>
        <v>113000</v>
      </c>
      <c r="HI5252">
        <v>38160000</v>
      </c>
      <c r="HL5252">
        <v>25700000</v>
      </c>
      <c r="HS5252">
        <v>797</v>
      </c>
      <c r="IA5252">
        <v>440</v>
      </c>
      <c r="IB5252">
        <v>223000</v>
      </c>
      <c r="IC5252">
        <v>22771000</v>
      </c>
      <c r="ID5252">
        <v>54000</v>
      </c>
      <c r="IE5252">
        <v>1135.8499999999999</v>
      </c>
      <c r="IF5252">
        <v>132389940</v>
      </c>
      <c r="IG5252">
        <v>916986750</v>
      </c>
      <c r="II5252">
        <v>105</v>
      </c>
      <c r="IN5252">
        <v>168000</v>
      </c>
      <c r="IO5252">
        <v>234000</v>
      </c>
      <c r="IR5252">
        <v>16</v>
      </c>
      <c r="IS5252">
        <v>155180</v>
      </c>
      <c r="IT5252">
        <v>384210</v>
      </c>
      <c r="IW5252">
        <v>18889000</v>
      </c>
      <c r="IY5252">
        <v>140</v>
      </c>
      <c r="JB5252">
        <v>2281780</v>
      </c>
      <c r="JE5252">
        <v>69000</v>
      </c>
      <c r="JF5252">
        <v>1185370</v>
      </c>
      <c r="JN5252">
        <v>647000</v>
      </c>
      <c r="JO5252">
        <v>11700</v>
      </c>
      <c r="JP5252">
        <v>235371000</v>
      </c>
      <c r="JQ5252">
        <v>271.27</v>
      </c>
      <c r="JR5252">
        <v>8000</v>
      </c>
      <c r="JT5252">
        <v>143000</v>
      </c>
      <c r="JV5252">
        <v>101</v>
      </c>
      <c r="JW5252">
        <v>48680000</v>
      </c>
      <c r="JX5252">
        <v>2441000</v>
      </c>
      <c r="JY5252">
        <v>11000</v>
      </c>
      <c r="KC5252">
        <v>129000</v>
      </c>
      <c r="KG5252">
        <v>17181000</v>
      </c>
      <c r="KH5252">
        <v>357</v>
      </c>
      <c r="KN5252">
        <v>42000</v>
      </c>
      <c r="KO5252">
        <v>2718000</v>
      </c>
      <c r="KU5252">
        <v>511505.16</v>
      </c>
      <c r="KY5252">
        <v>1463</v>
      </c>
      <c r="LC5252">
        <v>4339000</v>
      </c>
      <c r="LE5252">
        <v>123</v>
      </c>
      <c r="LG5252">
        <v>937.7</v>
      </c>
      <c r="LH5252">
        <v>24996700</v>
      </c>
      <c r="LI5252">
        <v>25000</v>
      </c>
      <c r="LJ5252">
        <v>553000</v>
      </c>
      <c r="LK5252">
        <v>3380.55</v>
      </c>
      <c r="LO5252">
        <v>10</v>
      </c>
      <c r="LR5252">
        <v>1819000</v>
      </c>
      <c r="LS5252">
        <v>162000</v>
      </c>
      <c r="LV5252">
        <v>672000</v>
      </c>
      <c r="LW5252">
        <v>2214160</v>
      </c>
      <c r="LX5252">
        <v>44</v>
      </c>
      <c r="MH5252">
        <v>2290000</v>
      </c>
      <c r="ML5252">
        <v>227000</v>
      </c>
      <c r="MM5252">
        <v>452860</v>
      </c>
      <c r="MN5252">
        <v>959000</v>
      </c>
      <c r="MO5252">
        <v>602000</v>
      </c>
      <c r="MQ5252">
        <v>3589160</v>
      </c>
      <c r="MS5252">
        <v>14</v>
      </c>
      <c r="MX5252">
        <v>166000</v>
      </c>
      <c r="NA5252">
        <v>232000</v>
      </c>
      <c r="NI5252">
        <v>956000</v>
      </c>
      <c r="NL5252">
        <v>1437130</v>
      </c>
      <c r="NN5252">
        <v>9460000</v>
      </c>
      <c r="NQ5252">
        <v>121799000</v>
      </c>
      <c r="NR5252">
        <v>760340</v>
      </c>
      <c r="NU5252">
        <v>383000</v>
      </c>
      <c r="NW5252">
        <v>76500</v>
      </c>
      <c r="NX5252">
        <v>39427000</v>
      </c>
      <c r="OB5252">
        <v>14842760</v>
      </c>
      <c r="OC5252">
        <v>57000</v>
      </c>
      <c r="OI5252">
        <v>14842760</v>
      </c>
      <c r="OK5252">
        <v>7000</v>
      </c>
      <c r="ON5252">
        <v>36000</v>
      </c>
      <c r="OO5252">
        <v>22</v>
      </c>
      <c r="OP5252">
        <v>210460</v>
      </c>
      <c r="OV5252">
        <v>13500</v>
      </c>
      <c r="OW5252">
        <v>591080</v>
      </c>
      <c r="OX5252">
        <v>30000</v>
      </c>
      <c r="PC5252">
        <v>50698000</v>
      </c>
      <c r="PF5252">
        <v>20</v>
      </c>
      <c r="PG5252">
        <v>125</v>
      </c>
    </row>
    <row r="5253" spans="2:423">
      <c r="B5253" s="12">
        <v>38105</v>
      </c>
      <c r="G5253">
        <v>1242</v>
      </c>
      <c r="H5253">
        <v>3292070</v>
      </c>
      <c r="I5253">
        <v>758870</v>
      </c>
      <c r="J5253">
        <v>14920</v>
      </c>
      <c r="M5253">
        <v>3855840</v>
      </c>
      <c r="N5253">
        <v>2714000</v>
      </c>
      <c r="O5253">
        <v>707230</v>
      </c>
      <c r="R5253">
        <v>959</v>
      </c>
      <c r="V5253">
        <v>2058</v>
      </c>
      <c r="W5253">
        <v>98000</v>
      </c>
      <c r="X5253">
        <v>133000</v>
      </c>
      <c r="AA5253">
        <v>68000</v>
      </c>
      <c r="AC5253">
        <v>1010000</v>
      </c>
      <c r="AE5253">
        <v>2577000</v>
      </c>
      <c r="AK5253">
        <v>806</v>
      </c>
      <c r="AL5253">
        <v>54000</v>
      </c>
      <c r="AM5253">
        <v>365</v>
      </c>
      <c r="AO5253">
        <v>154.57</v>
      </c>
      <c r="AQ5253">
        <v>36</v>
      </c>
      <c r="AU5253">
        <v>14733000</v>
      </c>
      <c r="BC5253">
        <v>3967000</v>
      </c>
      <c r="BD5253">
        <v>60796000</v>
      </c>
      <c r="BG5253">
        <v>150770</v>
      </c>
      <c r="BN5253">
        <v>7866.79</v>
      </c>
      <c r="BO5253">
        <v>5821000</v>
      </c>
      <c r="BP5253">
        <v>45</v>
      </c>
      <c r="BQ5253">
        <v>62300</v>
      </c>
      <c r="CE5253">
        <v>324000</v>
      </c>
      <c r="CG5253">
        <v>354271000</v>
      </c>
      <c r="CM5253">
        <v>117272</v>
      </c>
      <c r="CN5253">
        <v>28500</v>
      </c>
      <c r="CP5253">
        <v>9192000</v>
      </c>
      <c r="CQ5253">
        <v>1345290</v>
      </c>
      <c r="CR5253">
        <v>272000</v>
      </c>
      <c r="CU5253">
        <v>125000</v>
      </c>
      <c r="CV5253">
        <v>302</v>
      </c>
      <c r="CW5253">
        <v>126000</v>
      </c>
      <c r="CY5253">
        <v>315310</v>
      </c>
      <c r="DA5253">
        <v>8836910</v>
      </c>
      <c r="DB5253">
        <v>1079</v>
      </c>
      <c r="DD5253">
        <v>66</v>
      </c>
      <c r="DE5253">
        <v>269</v>
      </c>
      <c r="DM5253">
        <v>89000</v>
      </c>
      <c r="DP5253">
        <v>17</v>
      </c>
      <c r="DU5253">
        <v>44060.25</v>
      </c>
      <c r="DZ5253">
        <v>524</v>
      </c>
      <c r="EC5253">
        <v>10276000</v>
      </c>
      <c r="ED5253">
        <v>51</v>
      </c>
      <c r="EF5253">
        <v>4612000</v>
      </c>
      <c r="EJ5253">
        <v>1419.66</v>
      </c>
      <c r="EK5253">
        <v>1322</v>
      </c>
      <c r="EY5253">
        <v>9050</v>
      </c>
      <c r="FI5253">
        <v>74000</v>
      </c>
      <c r="FJ5253">
        <v>24745000</v>
      </c>
      <c r="FK5253">
        <v>29184900</v>
      </c>
      <c r="FM5253">
        <v>117</v>
      </c>
      <c r="FS5253">
        <v>33000</v>
      </c>
      <c r="FV5253">
        <v>6200</v>
      </c>
      <c r="GB5253">
        <v>834000</v>
      </c>
      <c r="GC5253">
        <v>343600</v>
      </c>
      <c r="GD5253">
        <v>119</v>
      </c>
      <c r="GG5253">
        <v>4502000</v>
      </c>
      <c r="GK5253">
        <v>17500</v>
      </c>
      <c r="GN5253">
        <v>43000</v>
      </c>
      <c r="GO5253">
        <v>446000</v>
      </c>
      <c r="GZ5253">
        <v>68166</v>
      </c>
      <c r="HB5253">
        <v>116000</v>
      </c>
      <c r="HF5253">
        <v>19000</v>
      </c>
      <c r="HI5253">
        <v>29307000</v>
      </c>
      <c r="HL5253">
        <v>42903000</v>
      </c>
      <c r="HS5253">
        <v>1341</v>
      </c>
      <c r="HT5253">
        <v>98590</v>
      </c>
      <c r="HU5253">
        <v>82000</v>
      </c>
      <c r="HY5253">
        <v>9000</v>
      </c>
      <c r="IA5253">
        <v>456</v>
      </c>
      <c r="IB5253">
        <v>102000</v>
      </c>
      <c r="IC5253">
        <v>62105000</v>
      </c>
      <c r="ID5253">
        <v>14000</v>
      </c>
      <c r="IE5253">
        <v>1198.68</v>
      </c>
      <c r="IF5253">
        <v>159799500</v>
      </c>
      <c r="IG5253">
        <v>1065760750</v>
      </c>
      <c r="II5253">
        <v>76</v>
      </c>
      <c r="IL5253">
        <v>98000</v>
      </c>
      <c r="IN5253">
        <v>79000</v>
      </c>
      <c r="IO5253">
        <v>306000</v>
      </c>
      <c r="IR5253">
        <v>26</v>
      </c>
      <c r="IS5253">
        <v>393750</v>
      </c>
      <c r="IT5253">
        <v>477770</v>
      </c>
      <c r="IW5253">
        <v>50055000</v>
      </c>
      <c r="IX5253">
        <v>19</v>
      </c>
      <c r="IY5253">
        <v>4900</v>
      </c>
      <c r="JB5253">
        <v>2060900</v>
      </c>
      <c r="JE5253">
        <v>16000</v>
      </c>
      <c r="JF5253">
        <v>2000930</v>
      </c>
      <c r="JN5253">
        <v>367000</v>
      </c>
      <c r="JO5253">
        <v>11350</v>
      </c>
      <c r="JP5253">
        <v>170239000</v>
      </c>
      <c r="JQ5253">
        <v>68.25</v>
      </c>
      <c r="JR5253">
        <v>85000</v>
      </c>
      <c r="JT5253">
        <v>135000</v>
      </c>
      <c r="JU5253">
        <v>39</v>
      </c>
      <c r="JV5253">
        <v>101</v>
      </c>
      <c r="JW5253">
        <v>22502000</v>
      </c>
      <c r="JX5253">
        <v>3203000</v>
      </c>
      <c r="JY5253">
        <v>54000</v>
      </c>
      <c r="KC5253">
        <v>222000</v>
      </c>
      <c r="KG5253">
        <v>7658000</v>
      </c>
      <c r="KH5253">
        <v>184</v>
      </c>
      <c r="KN5253">
        <v>424000</v>
      </c>
      <c r="KO5253">
        <v>1838000</v>
      </c>
      <c r="KU5253">
        <v>644233.25</v>
      </c>
      <c r="KY5253">
        <v>6425</v>
      </c>
      <c r="LC5253">
        <v>5457000</v>
      </c>
      <c r="LE5253">
        <v>1631</v>
      </c>
      <c r="LG5253">
        <v>836.33</v>
      </c>
      <c r="LH5253">
        <v>39732530</v>
      </c>
      <c r="LJ5253">
        <v>640000</v>
      </c>
      <c r="LK5253">
        <v>1674.05</v>
      </c>
      <c r="LO5253">
        <v>103</v>
      </c>
      <c r="LQ5253">
        <v>55</v>
      </c>
      <c r="LR5253">
        <v>267000</v>
      </c>
      <c r="LS5253">
        <v>145000</v>
      </c>
      <c r="LV5253">
        <v>7562000</v>
      </c>
      <c r="LW5253">
        <v>1248120</v>
      </c>
      <c r="LX5253">
        <v>12</v>
      </c>
      <c r="MH5253">
        <v>2201000</v>
      </c>
      <c r="ML5253">
        <v>1150000</v>
      </c>
      <c r="MM5253">
        <v>703890</v>
      </c>
      <c r="MN5253">
        <v>1377000</v>
      </c>
      <c r="MO5253">
        <v>670000</v>
      </c>
      <c r="MQ5253">
        <v>210120</v>
      </c>
      <c r="MS5253">
        <v>66</v>
      </c>
      <c r="MX5253">
        <v>65000</v>
      </c>
      <c r="NA5253">
        <v>427000</v>
      </c>
      <c r="NI5253">
        <v>769000</v>
      </c>
      <c r="NL5253">
        <v>1921160</v>
      </c>
      <c r="NN5253">
        <v>23582000</v>
      </c>
      <c r="NQ5253">
        <v>306095000</v>
      </c>
      <c r="NR5253">
        <v>1742840</v>
      </c>
      <c r="NU5253">
        <v>421000</v>
      </c>
      <c r="NX5253">
        <v>7690000</v>
      </c>
      <c r="OB5253">
        <v>3048460</v>
      </c>
      <c r="OC5253">
        <v>181000</v>
      </c>
      <c r="OI5253">
        <v>3048460</v>
      </c>
      <c r="OL5253">
        <v>20000</v>
      </c>
      <c r="OO5253">
        <v>12</v>
      </c>
      <c r="OP5253">
        <v>317500</v>
      </c>
      <c r="OW5253">
        <v>413930</v>
      </c>
      <c r="OX5253">
        <v>69000</v>
      </c>
      <c r="PC5253">
        <v>47341000</v>
      </c>
      <c r="PF5253">
        <v>30</v>
      </c>
      <c r="PG5253">
        <v>67</v>
      </c>
    </row>
    <row r="5254" spans="2:423">
      <c r="B5254" s="12">
        <v>38104</v>
      </c>
      <c r="F5254">
        <v>25000</v>
      </c>
      <c r="G5254">
        <v>583</v>
      </c>
      <c r="H5254">
        <v>1616720</v>
      </c>
      <c r="I5254">
        <v>732280</v>
      </c>
      <c r="J5254">
        <v>71680</v>
      </c>
      <c r="M5254">
        <v>15254890</v>
      </c>
      <c r="N5254">
        <v>629000</v>
      </c>
      <c r="O5254">
        <v>165020</v>
      </c>
      <c r="V5254">
        <v>2473</v>
      </c>
      <c r="W5254">
        <v>49000</v>
      </c>
      <c r="X5254">
        <v>220000</v>
      </c>
      <c r="Y5254">
        <v>145000</v>
      </c>
      <c r="AA5254">
        <v>7000</v>
      </c>
      <c r="AC5254">
        <v>546000</v>
      </c>
      <c r="AE5254">
        <v>1522000</v>
      </c>
      <c r="AK5254">
        <v>550</v>
      </c>
      <c r="AL5254">
        <v>353000</v>
      </c>
      <c r="AM5254">
        <v>181</v>
      </c>
      <c r="AO5254">
        <v>11.25</v>
      </c>
      <c r="AQ5254">
        <v>187</v>
      </c>
      <c r="AU5254">
        <v>12610000</v>
      </c>
      <c r="BC5254">
        <v>7070000</v>
      </c>
      <c r="BD5254">
        <v>162426000</v>
      </c>
      <c r="BG5254">
        <v>102560</v>
      </c>
      <c r="BN5254">
        <v>3782.07</v>
      </c>
      <c r="BO5254">
        <v>22056000</v>
      </c>
      <c r="BQ5254">
        <v>117800</v>
      </c>
      <c r="BU5254">
        <v>24.99</v>
      </c>
      <c r="CE5254">
        <v>296000</v>
      </c>
      <c r="CG5254">
        <v>290579000</v>
      </c>
      <c r="CM5254">
        <v>81916</v>
      </c>
      <c r="CN5254">
        <v>64900</v>
      </c>
      <c r="CP5254">
        <v>13960000</v>
      </c>
      <c r="CQ5254">
        <v>1387260</v>
      </c>
      <c r="CR5254">
        <v>231000</v>
      </c>
      <c r="CS5254">
        <v>445</v>
      </c>
      <c r="CU5254">
        <v>116000</v>
      </c>
      <c r="CV5254">
        <v>329</v>
      </c>
      <c r="CW5254">
        <v>63200</v>
      </c>
      <c r="CY5254">
        <v>3330230</v>
      </c>
      <c r="DA5254">
        <v>4145690</v>
      </c>
      <c r="DD5254">
        <v>88</v>
      </c>
      <c r="DE5254">
        <v>210</v>
      </c>
      <c r="DM5254">
        <v>78000</v>
      </c>
      <c r="DP5254">
        <v>71</v>
      </c>
      <c r="DU5254">
        <v>30374.45</v>
      </c>
      <c r="DZ5254">
        <v>1015</v>
      </c>
      <c r="EA5254">
        <v>36</v>
      </c>
      <c r="EC5254">
        <v>4568000</v>
      </c>
      <c r="ED5254">
        <v>42</v>
      </c>
      <c r="EF5254">
        <v>37000</v>
      </c>
      <c r="EJ5254">
        <v>12980.38</v>
      </c>
      <c r="EK5254">
        <v>1724</v>
      </c>
      <c r="EY5254">
        <v>59030</v>
      </c>
      <c r="FB5254">
        <v>33000</v>
      </c>
      <c r="FI5254">
        <v>9000</v>
      </c>
      <c r="FJ5254">
        <v>26275000</v>
      </c>
      <c r="FK5254">
        <v>25402290</v>
      </c>
      <c r="FM5254">
        <v>138</v>
      </c>
      <c r="FS5254">
        <v>58000</v>
      </c>
      <c r="FX5254">
        <v>9100</v>
      </c>
      <c r="GB5254">
        <v>1159000</v>
      </c>
      <c r="GC5254">
        <v>1108380</v>
      </c>
      <c r="GD5254">
        <v>118</v>
      </c>
      <c r="GG5254">
        <v>628000</v>
      </c>
      <c r="GK5254">
        <v>17700</v>
      </c>
      <c r="GO5254">
        <v>279000</v>
      </c>
      <c r="GZ5254">
        <v>9835</v>
      </c>
      <c r="HB5254">
        <v>358000</v>
      </c>
      <c r="HF5254">
        <v>133000</v>
      </c>
      <c r="HI5254">
        <v>40639000</v>
      </c>
      <c r="HL5254">
        <v>40752000</v>
      </c>
      <c r="HS5254">
        <v>280</v>
      </c>
      <c r="HT5254">
        <v>114870</v>
      </c>
      <c r="HV5254">
        <v>11000</v>
      </c>
      <c r="HY5254">
        <v>9000</v>
      </c>
      <c r="IA5254">
        <v>321</v>
      </c>
      <c r="IC5254">
        <v>50877000</v>
      </c>
      <c r="ID5254">
        <v>14000</v>
      </c>
      <c r="IE5254">
        <v>477.75</v>
      </c>
      <c r="IF5254">
        <v>39448710</v>
      </c>
      <c r="IG5254">
        <v>452635060</v>
      </c>
      <c r="II5254">
        <v>496</v>
      </c>
      <c r="IN5254">
        <v>56000</v>
      </c>
      <c r="IO5254">
        <v>199000</v>
      </c>
      <c r="IR5254">
        <v>16</v>
      </c>
      <c r="IT5254">
        <v>353630</v>
      </c>
      <c r="IW5254">
        <v>13515000</v>
      </c>
      <c r="IX5254">
        <v>19</v>
      </c>
      <c r="IY5254">
        <v>1556</v>
      </c>
      <c r="JB5254">
        <v>2940840</v>
      </c>
      <c r="JE5254">
        <v>248000</v>
      </c>
      <c r="JF5254">
        <v>2586150</v>
      </c>
      <c r="JN5254">
        <v>457000</v>
      </c>
      <c r="JO5254">
        <v>43010</v>
      </c>
      <c r="JP5254">
        <v>272156000</v>
      </c>
      <c r="JQ5254">
        <v>11.5</v>
      </c>
      <c r="JR5254">
        <v>44000</v>
      </c>
      <c r="JT5254">
        <v>52000</v>
      </c>
      <c r="JU5254">
        <v>114</v>
      </c>
      <c r="JW5254">
        <v>20702000</v>
      </c>
      <c r="JX5254">
        <v>2709000</v>
      </c>
      <c r="JY5254">
        <v>57000</v>
      </c>
      <c r="KC5254">
        <v>185000</v>
      </c>
      <c r="KG5254">
        <v>6214000</v>
      </c>
      <c r="KH5254">
        <v>205</v>
      </c>
      <c r="KN5254">
        <v>37000</v>
      </c>
      <c r="KO5254">
        <v>360000</v>
      </c>
      <c r="KY5254">
        <v>1119</v>
      </c>
      <c r="LC5254">
        <v>2208000</v>
      </c>
      <c r="LE5254">
        <v>406</v>
      </c>
      <c r="LF5254">
        <v>9000</v>
      </c>
      <c r="LH5254">
        <v>737600</v>
      </c>
      <c r="LI5254">
        <v>100000</v>
      </c>
      <c r="LJ5254">
        <v>795000</v>
      </c>
      <c r="LK5254">
        <v>577.39</v>
      </c>
      <c r="LO5254">
        <v>22</v>
      </c>
      <c r="LR5254">
        <v>460000</v>
      </c>
      <c r="LV5254">
        <v>4784000</v>
      </c>
      <c r="LW5254">
        <v>2080840</v>
      </c>
      <c r="MH5254">
        <v>1745000</v>
      </c>
      <c r="ML5254">
        <v>97000</v>
      </c>
      <c r="MM5254">
        <v>739370</v>
      </c>
      <c r="MN5254">
        <v>408000</v>
      </c>
      <c r="MO5254">
        <v>105000</v>
      </c>
      <c r="MQ5254">
        <v>428050</v>
      </c>
      <c r="MS5254">
        <v>8</v>
      </c>
      <c r="MU5254">
        <v>98900</v>
      </c>
      <c r="MX5254">
        <v>174000</v>
      </c>
      <c r="NA5254">
        <v>112000</v>
      </c>
      <c r="NC5254">
        <v>23000</v>
      </c>
      <c r="NI5254">
        <v>487000</v>
      </c>
      <c r="NL5254">
        <v>1403260</v>
      </c>
      <c r="NN5254">
        <v>8471000</v>
      </c>
      <c r="NQ5254">
        <v>79740000</v>
      </c>
      <c r="NR5254">
        <v>1269740</v>
      </c>
      <c r="NU5254">
        <v>247000</v>
      </c>
      <c r="NW5254">
        <v>75970</v>
      </c>
      <c r="NX5254">
        <v>24327000</v>
      </c>
      <c r="OB5254">
        <v>3855330</v>
      </c>
      <c r="OC5254">
        <v>184000</v>
      </c>
      <c r="OI5254">
        <v>3855330</v>
      </c>
      <c r="OL5254">
        <v>191000</v>
      </c>
      <c r="ON5254">
        <v>72000</v>
      </c>
      <c r="OV5254">
        <v>11140</v>
      </c>
      <c r="OW5254">
        <v>538660</v>
      </c>
      <c r="OX5254">
        <v>15000</v>
      </c>
      <c r="PC5254">
        <v>32019000</v>
      </c>
      <c r="PF5254">
        <v>20</v>
      </c>
      <c r="PG5254">
        <v>149</v>
      </c>
    </row>
    <row r="5255" spans="2:423">
      <c r="B5255" s="12">
        <v>38103</v>
      </c>
      <c r="G5255">
        <v>1242</v>
      </c>
      <c r="H5255">
        <v>1522380</v>
      </c>
      <c r="I5255">
        <v>498480</v>
      </c>
      <c r="J5255">
        <v>52780</v>
      </c>
      <c r="M5255">
        <v>37915030</v>
      </c>
      <c r="N5255">
        <v>1201000</v>
      </c>
      <c r="O5255">
        <v>39320</v>
      </c>
      <c r="R5255">
        <v>345</v>
      </c>
      <c r="V5255">
        <v>734</v>
      </c>
      <c r="W5255">
        <v>141000</v>
      </c>
      <c r="X5255">
        <v>126000</v>
      </c>
      <c r="Y5255">
        <v>339000</v>
      </c>
      <c r="AA5255">
        <v>196000</v>
      </c>
      <c r="AC5255">
        <v>645000</v>
      </c>
      <c r="AE5255">
        <v>1729000</v>
      </c>
      <c r="AL5255">
        <v>105000</v>
      </c>
      <c r="AM5255">
        <v>302</v>
      </c>
      <c r="AO5255">
        <v>464.25</v>
      </c>
      <c r="AQ5255">
        <v>289</v>
      </c>
      <c r="AU5255">
        <v>17544000</v>
      </c>
      <c r="BC5255">
        <v>11752000</v>
      </c>
      <c r="BD5255">
        <v>112481000</v>
      </c>
      <c r="BE5255">
        <v>53994.07</v>
      </c>
      <c r="BG5255">
        <v>48500</v>
      </c>
      <c r="BN5255">
        <v>2399.1</v>
      </c>
      <c r="BO5255">
        <v>23727000</v>
      </c>
      <c r="BP5255">
        <v>47</v>
      </c>
      <c r="BQ5255">
        <v>63770</v>
      </c>
      <c r="CE5255">
        <v>139000</v>
      </c>
      <c r="CG5255">
        <v>266617000</v>
      </c>
      <c r="CM5255">
        <v>27156</v>
      </c>
      <c r="CN5255">
        <v>28000</v>
      </c>
      <c r="CP5255">
        <v>36625000</v>
      </c>
      <c r="CQ5255">
        <v>2649420</v>
      </c>
      <c r="CR5255">
        <v>507000</v>
      </c>
      <c r="CS5255">
        <v>27</v>
      </c>
      <c r="CU5255">
        <v>25000</v>
      </c>
      <c r="CV5255">
        <v>1179</v>
      </c>
      <c r="CW5255">
        <v>109200</v>
      </c>
      <c r="CY5255">
        <v>3242990</v>
      </c>
      <c r="DA5255">
        <v>3798160</v>
      </c>
      <c r="DD5255">
        <v>77</v>
      </c>
      <c r="DF5255">
        <v>396800</v>
      </c>
      <c r="DM5255">
        <v>23000</v>
      </c>
      <c r="DP5255">
        <v>111</v>
      </c>
      <c r="DU5255">
        <v>107389.63</v>
      </c>
      <c r="DZ5255">
        <v>861</v>
      </c>
      <c r="EA5255">
        <v>17</v>
      </c>
      <c r="EC5255">
        <v>5457000</v>
      </c>
      <c r="ED5255">
        <v>287</v>
      </c>
      <c r="EF5255">
        <v>483000</v>
      </c>
      <c r="EJ5255">
        <v>98536.52</v>
      </c>
      <c r="EK5255">
        <v>3807</v>
      </c>
      <c r="EY5255">
        <v>9100</v>
      </c>
      <c r="FB5255">
        <v>40000</v>
      </c>
      <c r="FI5255">
        <v>25000</v>
      </c>
      <c r="FJ5255">
        <v>18342000</v>
      </c>
      <c r="FK5255">
        <v>31480550</v>
      </c>
      <c r="FM5255">
        <v>59</v>
      </c>
      <c r="FS5255">
        <v>39000</v>
      </c>
      <c r="FX5255">
        <v>9000</v>
      </c>
      <c r="GB5255">
        <v>181000</v>
      </c>
      <c r="GC5255">
        <v>209650</v>
      </c>
      <c r="GD5255">
        <v>341</v>
      </c>
      <c r="GG5255">
        <v>6391000</v>
      </c>
      <c r="GK5255">
        <v>113310</v>
      </c>
      <c r="GO5255">
        <v>558000</v>
      </c>
      <c r="GT5255">
        <v>28000</v>
      </c>
      <c r="GZ5255">
        <v>13722</v>
      </c>
      <c r="HB5255">
        <v>94000</v>
      </c>
      <c r="HI5255">
        <v>8721000</v>
      </c>
      <c r="HL5255">
        <v>18137000</v>
      </c>
      <c r="HS5255">
        <v>180</v>
      </c>
      <c r="HT5255">
        <v>323600</v>
      </c>
      <c r="IA5255">
        <v>198</v>
      </c>
      <c r="IC5255">
        <v>69034000</v>
      </c>
      <c r="IE5255">
        <v>253.51</v>
      </c>
      <c r="IF5255">
        <v>35888210</v>
      </c>
      <c r="IG5255">
        <v>469362310</v>
      </c>
      <c r="II5255">
        <v>136</v>
      </c>
      <c r="IN5255">
        <v>112000</v>
      </c>
      <c r="IO5255">
        <v>7699000</v>
      </c>
      <c r="IR5255">
        <v>8</v>
      </c>
      <c r="IS5255">
        <v>51350</v>
      </c>
      <c r="IT5255">
        <v>487960</v>
      </c>
      <c r="IW5255">
        <v>32953000</v>
      </c>
      <c r="IX5255">
        <v>91</v>
      </c>
      <c r="IY5255">
        <v>1225</v>
      </c>
      <c r="JB5255">
        <v>1078230</v>
      </c>
      <c r="JE5255">
        <v>332000</v>
      </c>
      <c r="JF5255">
        <v>4530390</v>
      </c>
      <c r="JK5255">
        <v>56</v>
      </c>
      <c r="JN5255">
        <v>193000</v>
      </c>
      <c r="JO5255">
        <v>73100</v>
      </c>
      <c r="JP5255">
        <v>246984000</v>
      </c>
      <c r="JQ5255">
        <v>122.6</v>
      </c>
      <c r="JR5255">
        <v>40000</v>
      </c>
      <c r="JT5255">
        <v>65000</v>
      </c>
      <c r="JU5255">
        <v>1207</v>
      </c>
      <c r="JW5255">
        <v>30167000</v>
      </c>
      <c r="JX5255">
        <v>2024000</v>
      </c>
      <c r="JY5255">
        <v>26000</v>
      </c>
      <c r="KC5255">
        <v>359000</v>
      </c>
      <c r="KG5255">
        <v>11642000</v>
      </c>
      <c r="KH5255">
        <v>233</v>
      </c>
      <c r="KN5255">
        <v>266000</v>
      </c>
      <c r="KO5255">
        <v>394000</v>
      </c>
      <c r="KY5255">
        <v>1205</v>
      </c>
      <c r="LB5255">
        <v>40000</v>
      </c>
      <c r="LC5255">
        <v>1052000</v>
      </c>
      <c r="LE5255">
        <v>147</v>
      </c>
      <c r="LG5255">
        <v>834.18</v>
      </c>
      <c r="LH5255">
        <v>7235060</v>
      </c>
      <c r="LI5255">
        <v>163000</v>
      </c>
      <c r="LJ5255">
        <v>4094000</v>
      </c>
      <c r="LK5255">
        <v>1401.66</v>
      </c>
      <c r="LR5255">
        <v>1338000</v>
      </c>
      <c r="LV5255">
        <v>918000</v>
      </c>
      <c r="LW5255">
        <v>1263530</v>
      </c>
      <c r="LX5255">
        <v>194</v>
      </c>
      <c r="MH5255">
        <v>1060000</v>
      </c>
      <c r="ML5255">
        <v>161000</v>
      </c>
      <c r="MM5255">
        <v>958620</v>
      </c>
      <c r="MN5255">
        <v>858000</v>
      </c>
      <c r="MO5255">
        <v>955000</v>
      </c>
      <c r="MQ5255">
        <v>307330</v>
      </c>
      <c r="MS5255">
        <v>206</v>
      </c>
      <c r="MX5255">
        <v>192000</v>
      </c>
      <c r="NA5255">
        <v>71000</v>
      </c>
      <c r="NC5255">
        <v>33000</v>
      </c>
      <c r="NI5255">
        <v>1137000</v>
      </c>
      <c r="NL5255">
        <v>800160</v>
      </c>
      <c r="NN5255">
        <v>4126000</v>
      </c>
      <c r="NQ5255">
        <v>104312000</v>
      </c>
      <c r="NR5255">
        <v>1482110</v>
      </c>
      <c r="NU5255">
        <v>221000</v>
      </c>
      <c r="NW5255">
        <v>218540</v>
      </c>
      <c r="NX5255">
        <v>8089000</v>
      </c>
      <c r="OB5255">
        <v>6849300</v>
      </c>
      <c r="OC5255">
        <v>130000</v>
      </c>
      <c r="OI5255">
        <v>6849300</v>
      </c>
      <c r="OL5255">
        <v>219000</v>
      </c>
      <c r="OP5255">
        <v>31250</v>
      </c>
      <c r="OV5255">
        <v>116200</v>
      </c>
      <c r="OW5255">
        <v>953240</v>
      </c>
      <c r="OX5255">
        <v>60000</v>
      </c>
      <c r="PC5255">
        <v>33232000</v>
      </c>
      <c r="PG5255">
        <v>120</v>
      </c>
    </row>
    <row r="5256" spans="2:423">
      <c r="B5256" s="12">
        <v>38100</v>
      </c>
      <c r="C5256">
        <v>19000</v>
      </c>
      <c r="F5256">
        <v>186000</v>
      </c>
      <c r="G5256">
        <v>335</v>
      </c>
      <c r="H5256">
        <v>4135650</v>
      </c>
      <c r="I5256">
        <v>431140</v>
      </c>
      <c r="M5256">
        <v>9150530</v>
      </c>
      <c r="N5256">
        <v>777000</v>
      </c>
      <c r="O5256">
        <v>1502280</v>
      </c>
      <c r="R5256">
        <v>1520</v>
      </c>
      <c r="V5256">
        <v>841</v>
      </c>
      <c r="W5256">
        <v>160000</v>
      </c>
      <c r="X5256">
        <v>142000</v>
      </c>
      <c r="Y5256">
        <v>18000</v>
      </c>
      <c r="AA5256">
        <v>24000</v>
      </c>
      <c r="AC5256">
        <v>407000</v>
      </c>
      <c r="AE5256">
        <v>1358000</v>
      </c>
      <c r="AK5256">
        <v>80</v>
      </c>
      <c r="AL5256">
        <v>81000</v>
      </c>
      <c r="AM5256">
        <v>89</v>
      </c>
      <c r="AQ5256">
        <v>538</v>
      </c>
      <c r="AU5256">
        <v>61433000</v>
      </c>
      <c r="BC5256">
        <v>4007000</v>
      </c>
      <c r="BD5256">
        <v>411529000</v>
      </c>
      <c r="BG5256">
        <v>694630</v>
      </c>
      <c r="BN5256">
        <v>8137.81</v>
      </c>
      <c r="BO5256">
        <v>12835000</v>
      </c>
      <c r="BQ5256">
        <v>203580</v>
      </c>
      <c r="CE5256">
        <v>380000</v>
      </c>
      <c r="CG5256">
        <v>209769000</v>
      </c>
      <c r="CM5256">
        <v>90305</v>
      </c>
      <c r="CP5256">
        <v>17318000</v>
      </c>
      <c r="CQ5256">
        <v>5156900</v>
      </c>
      <c r="CR5256">
        <v>407000</v>
      </c>
      <c r="CS5256">
        <v>164</v>
      </c>
      <c r="CU5256">
        <v>161000</v>
      </c>
      <c r="CV5256">
        <v>120</v>
      </c>
      <c r="CW5256">
        <v>94500</v>
      </c>
      <c r="CY5256">
        <v>8777470</v>
      </c>
      <c r="DA5256">
        <v>10300980</v>
      </c>
      <c r="DB5256">
        <v>147</v>
      </c>
      <c r="DD5256">
        <v>61</v>
      </c>
      <c r="DE5256">
        <v>391</v>
      </c>
      <c r="DF5256">
        <v>14850</v>
      </c>
      <c r="DM5256">
        <v>48000</v>
      </c>
      <c r="DP5256">
        <v>117</v>
      </c>
      <c r="DU5256">
        <v>48955.839999999997</v>
      </c>
      <c r="DZ5256">
        <v>460</v>
      </c>
      <c r="EA5256">
        <v>44</v>
      </c>
      <c r="EC5256">
        <v>7568000</v>
      </c>
      <c r="ED5256">
        <v>132</v>
      </c>
      <c r="EF5256">
        <v>246000</v>
      </c>
      <c r="EJ5256">
        <v>7327.99</v>
      </c>
      <c r="EK5256">
        <v>968</v>
      </c>
      <c r="EY5256">
        <v>71590</v>
      </c>
      <c r="FB5256">
        <v>52000</v>
      </c>
      <c r="FI5256">
        <v>16000</v>
      </c>
      <c r="FJ5256">
        <v>22970000</v>
      </c>
      <c r="FK5256">
        <v>44167940</v>
      </c>
      <c r="FM5256">
        <v>10</v>
      </c>
      <c r="FS5256">
        <v>290000</v>
      </c>
      <c r="GB5256">
        <v>1955000</v>
      </c>
      <c r="GC5256">
        <v>1364820</v>
      </c>
      <c r="GD5256">
        <v>654</v>
      </c>
      <c r="GG5256">
        <v>139000</v>
      </c>
      <c r="GK5256">
        <v>17900</v>
      </c>
      <c r="GN5256">
        <v>152000</v>
      </c>
      <c r="GO5256">
        <v>770000</v>
      </c>
      <c r="GT5256">
        <v>16000</v>
      </c>
      <c r="GZ5256">
        <v>43293</v>
      </c>
      <c r="HB5256">
        <v>136000</v>
      </c>
      <c r="HI5256">
        <v>10944000</v>
      </c>
      <c r="HL5256">
        <v>14041000</v>
      </c>
      <c r="HM5256">
        <v>14</v>
      </c>
      <c r="HR5256">
        <v>7000</v>
      </c>
      <c r="HS5256">
        <v>289</v>
      </c>
      <c r="HT5256">
        <v>40500</v>
      </c>
      <c r="HU5256">
        <v>14000</v>
      </c>
      <c r="IA5256">
        <v>203</v>
      </c>
      <c r="IB5256">
        <v>102000</v>
      </c>
      <c r="IC5256">
        <v>86133000</v>
      </c>
      <c r="IE5256">
        <v>709.74</v>
      </c>
      <c r="IF5256">
        <v>25851180</v>
      </c>
      <c r="IG5256">
        <v>316081250</v>
      </c>
      <c r="II5256">
        <v>215</v>
      </c>
      <c r="IN5256">
        <v>21000</v>
      </c>
      <c r="IO5256">
        <v>5538000</v>
      </c>
      <c r="IR5256">
        <v>45</v>
      </c>
      <c r="IS5256">
        <v>2142690</v>
      </c>
      <c r="IT5256">
        <v>897850</v>
      </c>
      <c r="IW5256">
        <v>142265000</v>
      </c>
      <c r="IX5256">
        <v>25</v>
      </c>
      <c r="IY5256">
        <v>1466</v>
      </c>
      <c r="JB5256">
        <v>814230</v>
      </c>
      <c r="JE5256">
        <v>224000</v>
      </c>
      <c r="JF5256">
        <v>3467120</v>
      </c>
      <c r="JK5256">
        <v>147</v>
      </c>
      <c r="JN5256">
        <v>282000</v>
      </c>
      <c r="JO5256">
        <v>310150</v>
      </c>
      <c r="JP5256">
        <v>300171000</v>
      </c>
      <c r="JQ5256">
        <v>65.099999999999994</v>
      </c>
      <c r="JR5256">
        <v>164000</v>
      </c>
      <c r="JT5256">
        <v>56000</v>
      </c>
      <c r="JU5256">
        <v>241</v>
      </c>
      <c r="JW5256">
        <v>24483000</v>
      </c>
      <c r="JX5256">
        <v>3403000</v>
      </c>
      <c r="JY5256">
        <v>312000</v>
      </c>
      <c r="KC5256">
        <v>194000</v>
      </c>
      <c r="KG5256">
        <v>15293000</v>
      </c>
      <c r="KH5256">
        <v>132</v>
      </c>
      <c r="KN5256">
        <v>202000</v>
      </c>
      <c r="KO5256">
        <v>1147000</v>
      </c>
      <c r="KP5256">
        <v>19030</v>
      </c>
      <c r="KY5256">
        <v>3221</v>
      </c>
      <c r="LB5256">
        <v>34000</v>
      </c>
      <c r="LC5256">
        <v>751000</v>
      </c>
      <c r="LF5256">
        <v>60000</v>
      </c>
      <c r="LG5256">
        <v>1528.32</v>
      </c>
      <c r="LH5256">
        <v>9293530</v>
      </c>
      <c r="LI5256">
        <v>151000</v>
      </c>
      <c r="LJ5256">
        <v>2507000</v>
      </c>
      <c r="LK5256">
        <v>631.70000000000005</v>
      </c>
      <c r="LO5256">
        <v>37</v>
      </c>
      <c r="LP5256">
        <v>15</v>
      </c>
      <c r="LQ5256">
        <v>13</v>
      </c>
      <c r="LR5256">
        <v>835000</v>
      </c>
      <c r="LV5256">
        <v>236000</v>
      </c>
      <c r="LW5256">
        <v>2963510</v>
      </c>
      <c r="LX5256">
        <v>100</v>
      </c>
      <c r="MH5256">
        <v>807000</v>
      </c>
      <c r="ML5256">
        <v>352000</v>
      </c>
      <c r="MM5256">
        <v>1301660</v>
      </c>
      <c r="MN5256">
        <v>2048000</v>
      </c>
      <c r="MO5256">
        <v>137000</v>
      </c>
      <c r="MQ5256">
        <v>71710</v>
      </c>
      <c r="MS5256">
        <v>241</v>
      </c>
      <c r="MX5256">
        <v>161000</v>
      </c>
      <c r="NA5256">
        <v>51000</v>
      </c>
      <c r="NC5256">
        <v>10000</v>
      </c>
      <c r="NI5256">
        <v>774000</v>
      </c>
      <c r="NL5256">
        <v>595830</v>
      </c>
      <c r="NN5256">
        <v>2255000</v>
      </c>
      <c r="NQ5256">
        <v>95926000</v>
      </c>
      <c r="NR5256">
        <v>323960</v>
      </c>
      <c r="NU5256">
        <v>194000</v>
      </c>
      <c r="NW5256">
        <v>97350</v>
      </c>
      <c r="NX5256">
        <v>49627000</v>
      </c>
      <c r="OB5256">
        <v>7918940</v>
      </c>
      <c r="OC5256">
        <v>22000</v>
      </c>
      <c r="OI5256">
        <v>7918940</v>
      </c>
      <c r="OL5256">
        <v>1907000</v>
      </c>
      <c r="OP5256">
        <v>399270</v>
      </c>
      <c r="OU5256">
        <v>9800</v>
      </c>
      <c r="OW5256">
        <v>526190</v>
      </c>
      <c r="OX5256">
        <v>18000</v>
      </c>
      <c r="PC5256">
        <v>42645000</v>
      </c>
    </row>
    <row r="5257" spans="2:423">
      <c r="B5257" s="12">
        <v>38099</v>
      </c>
      <c r="C5257">
        <v>3791000</v>
      </c>
      <c r="F5257">
        <v>120000</v>
      </c>
      <c r="G5257">
        <v>3718</v>
      </c>
      <c r="H5257">
        <v>3400610</v>
      </c>
      <c r="I5257">
        <v>591440</v>
      </c>
      <c r="J5257">
        <v>12440</v>
      </c>
      <c r="M5257">
        <v>31596910</v>
      </c>
      <c r="N5257">
        <v>1100000</v>
      </c>
      <c r="O5257">
        <v>27630</v>
      </c>
      <c r="V5257">
        <v>4299</v>
      </c>
      <c r="W5257">
        <v>78000</v>
      </c>
      <c r="X5257">
        <v>82000</v>
      </c>
      <c r="AA5257">
        <v>252000</v>
      </c>
      <c r="AC5257">
        <v>5615000</v>
      </c>
      <c r="AE5257">
        <v>2412000</v>
      </c>
      <c r="AK5257">
        <v>80</v>
      </c>
      <c r="AL5257">
        <v>223000</v>
      </c>
      <c r="AM5257">
        <v>114</v>
      </c>
      <c r="AO5257">
        <v>76</v>
      </c>
      <c r="AQ5257">
        <v>79</v>
      </c>
      <c r="AU5257">
        <v>15413000</v>
      </c>
      <c r="BC5257">
        <v>2092000</v>
      </c>
      <c r="BD5257">
        <v>40523000</v>
      </c>
      <c r="BG5257">
        <v>181650</v>
      </c>
      <c r="BN5257">
        <v>17963.63</v>
      </c>
      <c r="BO5257">
        <v>21816000</v>
      </c>
      <c r="BQ5257">
        <v>242590</v>
      </c>
      <c r="BU5257">
        <v>10.3</v>
      </c>
      <c r="CE5257">
        <v>2419000</v>
      </c>
      <c r="CG5257">
        <v>301648000</v>
      </c>
      <c r="CM5257">
        <v>17484</v>
      </c>
      <c r="CP5257">
        <v>16515000</v>
      </c>
      <c r="CQ5257">
        <v>2150980</v>
      </c>
      <c r="CR5257">
        <v>703000</v>
      </c>
      <c r="CS5257">
        <v>22</v>
      </c>
      <c r="CU5257">
        <v>184000</v>
      </c>
      <c r="CV5257">
        <v>118</v>
      </c>
      <c r="CW5257">
        <v>84920</v>
      </c>
      <c r="CY5257">
        <v>788760</v>
      </c>
      <c r="DA5257">
        <v>8606540</v>
      </c>
      <c r="DB5257">
        <v>503</v>
      </c>
      <c r="DD5257">
        <v>108</v>
      </c>
      <c r="DE5257">
        <v>136</v>
      </c>
      <c r="DM5257">
        <v>73000</v>
      </c>
      <c r="DP5257">
        <v>20</v>
      </c>
      <c r="DU5257">
        <v>44617.52</v>
      </c>
      <c r="DZ5257">
        <v>727</v>
      </c>
      <c r="EC5257">
        <v>3253000</v>
      </c>
      <c r="EF5257">
        <v>158000</v>
      </c>
      <c r="EJ5257">
        <v>79.2</v>
      </c>
      <c r="EK5257">
        <v>1357</v>
      </c>
      <c r="EY5257">
        <v>125320</v>
      </c>
      <c r="FB5257">
        <v>52000</v>
      </c>
      <c r="FH5257">
        <v>7</v>
      </c>
      <c r="FI5257">
        <v>41000</v>
      </c>
      <c r="FJ5257">
        <v>59565000</v>
      </c>
      <c r="FK5257">
        <v>40415750</v>
      </c>
      <c r="FS5257">
        <v>107000</v>
      </c>
      <c r="GB5257">
        <v>823000</v>
      </c>
      <c r="GC5257">
        <v>1182550</v>
      </c>
      <c r="GD5257">
        <v>910</v>
      </c>
      <c r="GG5257">
        <v>262000</v>
      </c>
      <c r="GN5257">
        <v>139000</v>
      </c>
      <c r="GO5257">
        <v>483000</v>
      </c>
      <c r="GV5257">
        <v>32</v>
      </c>
      <c r="GZ5257">
        <v>41686</v>
      </c>
      <c r="HI5257">
        <v>12658000</v>
      </c>
      <c r="HL5257">
        <v>18321000</v>
      </c>
      <c r="HR5257">
        <v>14000</v>
      </c>
      <c r="HS5257">
        <v>34</v>
      </c>
      <c r="HT5257">
        <v>80900</v>
      </c>
      <c r="HU5257">
        <v>151000</v>
      </c>
      <c r="HV5257">
        <v>22000</v>
      </c>
      <c r="IA5257">
        <v>103</v>
      </c>
      <c r="IC5257">
        <v>84305000</v>
      </c>
      <c r="IE5257">
        <v>428.6</v>
      </c>
      <c r="IF5257">
        <v>44279000</v>
      </c>
      <c r="IG5257">
        <v>399644340</v>
      </c>
      <c r="II5257">
        <v>235</v>
      </c>
      <c r="IL5257">
        <v>13000</v>
      </c>
      <c r="IO5257">
        <v>1089000</v>
      </c>
      <c r="IR5257">
        <v>8</v>
      </c>
      <c r="IS5257">
        <v>105160</v>
      </c>
      <c r="IT5257">
        <v>433600</v>
      </c>
      <c r="IW5257">
        <v>58795000</v>
      </c>
      <c r="IX5257">
        <v>123</v>
      </c>
      <c r="IY5257">
        <v>23</v>
      </c>
      <c r="JB5257">
        <v>950000</v>
      </c>
      <c r="JE5257">
        <v>150000</v>
      </c>
      <c r="JF5257">
        <v>1905930</v>
      </c>
      <c r="JN5257">
        <v>79000</v>
      </c>
      <c r="JO5257">
        <v>133500</v>
      </c>
      <c r="JP5257">
        <v>296444000</v>
      </c>
      <c r="JR5257">
        <v>68000</v>
      </c>
      <c r="JT5257">
        <v>102000</v>
      </c>
      <c r="JU5257">
        <v>138</v>
      </c>
      <c r="JW5257">
        <v>17856000</v>
      </c>
      <c r="JX5257">
        <v>3739000</v>
      </c>
      <c r="JY5257">
        <v>9000</v>
      </c>
      <c r="KC5257">
        <v>504000</v>
      </c>
      <c r="KG5257">
        <v>12522000</v>
      </c>
      <c r="KN5257">
        <v>69000</v>
      </c>
      <c r="KO5257">
        <v>551000</v>
      </c>
      <c r="KY5257">
        <v>718</v>
      </c>
      <c r="LC5257">
        <v>426000</v>
      </c>
      <c r="LF5257">
        <v>65000</v>
      </c>
      <c r="LG5257">
        <v>568.02</v>
      </c>
      <c r="LH5257">
        <v>10678740</v>
      </c>
      <c r="LI5257">
        <v>49000</v>
      </c>
      <c r="LJ5257">
        <v>958000</v>
      </c>
      <c r="LK5257">
        <v>719.59</v>
      </c>
      <c r="LQ5257">
        <v>73</v>
      </c>
      <c r="LR5257">
        <v>643000</v>
      </c>
      <c r="LV5257">
        <v>256000</v>
      </c>
      <c r="LW5257">
        <v>2121900</v>
      </c>
      <c r="LX5257">
        <v>73</v>
      </c>
      <c r="MH5257">
        <v>2383000</v>
      </c>
      <c r="ML5257">
        <v>61000</v>
      </c>
      <c r="MM5257">
        <v>522200</v>
      </c>
      <c r="MN5257">
        <v>1073000</v>
      </c>
      <c r="MO5257">
        <v>304000</v>
      </c>
      <c r="MQ5257">
        <v>20500</v>
      </c>
      <c r="MS5257">
        <v>15</v>
      </c>
      <c r="MX5257">
        <v>325000</v>
      </c>
      <c r="NA5257">
        <v>907000</v>
      </c>
      <c r="NC5257">
        <v>9000</v>
      </c>
      <c r="NF5257">
        <v>13</v>
      </c>
      <c r="NI5257">
        <v>597000</v>
      </c>
      <c r="NL5257">
        <v>289370</v>
      </c>
      <c r="NN5257">
        <v>43072000</v>
      </c>
      <c r="NQ5257">
        <v>144719000</v>
      </c>
      <c r="NR5257">
        <v>1377460</v>
      </c>
      <c r="NU5257">
        <v>263000</v>
      </c>
      <c r="NW5257">
        <v>167460</v>
      </c>
      <c r="NX5257">
        <v>40951000</v>
      </c>
      <c r="OB5257">
        <v>6404970</v>
      </c>
      <c r="OC5257">
        <v>26000</v>
      </c>
      <c r="OI5257">
        <v>6404970</v>
      </c>
      <c r="OL5257">
        <v>749000</v>
      </c>
      <c r="ON5257">
        <v>80000</v>
      </c>
      <c r="OP5257">
        <v>21520</v>
      </c>
      <c r="OW5257">
        <v>1391370</v>
      </c>
      <c r="OX5257">
        <v>30000</v>
      </c>
      <c r="PC5257">
        <v>27905000</v>
      </c>
      <c r="PG5257">
        <v>26</v>
      </c>
    </row>
    <row r="5258" spans="2:423">
      <c r="B5258" s="12">
        <v>38098</v>
      </c>
      <c r="C5258">
        <v>51000</v>
      </c>
      <c r="G5258">
        <v>259</v>
      </c>
      <c r="H5258">
        <v>2831440</v>
      </c>
      <c r="I5258">
        <v>537060</v>
      </c>
      <c r="J5258">
        <v>13860</v>
      </c>
      <c r="M5258">
        <v>13373140</v>
      </c>
      <c r="N5258">
        <v>2151000</v>
      </c>
      <c r="O5258">
        <v>104740</v>
      </c>
      <c r="V5258">
        <v>1017</v>
      </c>
      <c r="W5258">
        <v>99000</v>
      </c>
      <c r="X5258">
        <v>16000</v>
      </c>
      <c r="Y5258">
        <v>69000</v>
      </c>
      <c r="AA5258">
        <v>135000</v>
      </c>
      <c r="AC5258">
        <v>990000</v>
      </c>
      <c r="AE5258">
        <v>9340000</v>
      </c>
      <c r="AK5258">
        <v>199</v>
      </c>
      <c r="AL5258">
        <v>37000</v>
      </c>
      <c r="AM5258">
        <v>687</v>
      </c>
      <c r="AQ5258">
        <v>185</v>
      </c>
      <c r="AU5258">
        <v>42152000</v>
      </c>
      <c r="BC5258">
        <v>869000</v>
      </c>
      <c r="BD5258">
        <v>60848000</v>
      </c>
      <c r="BG5258">
        <v>96990</v>
      </c>
      <c r="BN5258">
        <v>20815.59</v>
      </c>
      <c r="BO5258">
        <v>11274000</v>
      </c>
      <c r="BQ5258">
        <v>68300</v>
      </c>
      <c r="CE5258">
        <v>384000</v>
      </c>
      <c r="CG5258">
        <v>298961000</v>
      </c>
      <c r="CM5258">
        <v>24298</v>
      </c>
      <c r="CP5258">
        <v>32469000</v>
      </c>
      <c r="CQ5258">
        <v>1760840</v>
      </c>
      <c r="CR5258">
        <v>534000</v>
      </c>
      <c r="CS5258">
        <v>72</v>
      </c>
      <c r="CU5258">
        <v>640000</v>
      </c>
      <c r="CV5258">
        <v>48</v>
      </c>
      <c r="CW5258">
        <v>11880</v>
      </c>
      <c r="CY5258">
        <v>1443310</v>
      </c>
      <c r="DA5258">
        <v>15804200</v>
      </c>
      <c r="DB5258">
        <v>178</v>
      </c>
      <c r="DD5258">
        <v>88</v>
      </c>
      <c r="DE5258">
        <v>195</v>
      </c>
      <c r="DP5258">
        <v>113</v>
      </c>
      <c r="DU5258">
        <v>69844.039999999994</v>
      </c>
      <c r="DZ5258">
        <v>1174</v>
      </c>
      <c r="EC5258">
        <v>3441000</v>
      </c>
      <c r="ED5258">
        <v>33</v>
      </c>
      <c r="EF5258">
        <v>608000</v>
      </c>
      <c r="EJ5258">
        <v>8618.74</v>
      </c>
      <c r="EK5258">
        <v>1218</v>
      </c>
      <c r="EY5258">
        <v>82780</v>
      </c>
      <c r="FI5258">
        <v>146000</v>
      </c>
      <c r="FJ5258">
        <v>19553000</v>
      </c>
      <c r="FK5258">
        <v>86967650</v>
      </c>
      <c r="FM5258">
        <v>20</v>
      </c>
      <c r="FS5258">
        <v>260000</v>
      </c>
      <c r="GB5258">
        <v>1164000</v>
      </c>
      <c r="GC5258">
        <v>336670</v>
      </c>
      <c r="GD5258">
        <v>444</v>
      </c>
      <c r="GG5258">
        <v>8029000</v>
      </c>
      <c r="GO5258">
        <v>487000</v>
      </c>
      <c r="GV5258">
        <v>65</v>
      </c>
      <c r="GZ5258">
        <v>110908</v>
      </c>
      <c r="HB5258">
        <v>874000</v>
      </c>
      <c r="HI5258">
        <v>7805000</v>
      </c>
      <c r="HL5258">
        <v>22501000</v>
      </c>
      <c r="HM5258">
        <v>14</v>
      </c>
      <c r="HR5258">
        <v>7000</v>
      </c>
      <c r="HS5258">
        <v>270</v>
      </c>
      <c r="HT5258">
        <v>48600</v>
      </c>
      <c r="HU5258">
        <v>122000</v>
      </c>
      <c r="IA5258">
        <v>447</v>
      </c>
      <c r="IC5258">
        <v>54477000</v>
      </c>
      <c r="IE5258">
        <v>603.20000000000005</v>
      </c>
      <c r="IF5258">
        <v>23782970</v>
      </c>
      <c r="IG5258">
        <v>208801080</v>
      </c>
      <c r="II5258">
        <v>290</v>
      </c>
      <c r="IL5258">
        <v>38000</v>
      </c>
      <c r="IN5258">
        <v>14000</v>
      </c>
      <c r="IO5258">
        <v>817000</v>
      </c>
      <c r="IS5258">
        <v>635780</v>
      </c>
      <c r="IT5258">
        <v>90420</v>
      </c>
      <c r="IW5258">
        <v>26724000</v>
      </c>
      <c r="IX5258">
        <v>133</v>
      </c>
      <c r="IY5258">
        <v>1556</v>
      </c>
      <c r="JB5258">
        <v>718900</v>
      </c>
      <c r="JE5258">
        <v>193000</v>
      </c>
      <c r="JF5258">
        <v>5335100</v>
      </c>
      <c r="JK5258">
        <v>18</v>
      </c>
      <c r="JN5258">
        <v>94000</v>
      </c>
      <c r="JO5258">
        <v>84000</v>
      </c>
      <c r="JP5258">
        <v>354384000</v>
      </c>
      <c r="JQ5258">
        <v>108.74</v>
      </c>
      <c r="JR5258">
        <v>119000</v>
      </c>
      <c r="JT5258">
        <v>198000</v>
      </c>
      <c r="JU5258">
        <v>12</v>
      </c>
      <c r="JW5258">
        <v>31049000</v>
      </c>
      <c r="JX5258">
        <v>4000000</v>
      </c>
      <c r="JY5258">
        <v>36000</v>
      </c>
      <c r="KC5258">
        <v>435000</v>
      </c>
      <c r="KG5258">
        <v>4305000</v>
      </c>
      <c r="KH5258">
        <v>42</v>
      </c>
      <c r="KN5258">
        <v>64000</v>
      </c>
      <c r="KO5258">
        <v>838000</v>
      </c>
      <c r="KP5258">
        <v>396000</v>
      </c>
      <c r="KY5258">
        <v>582</v>
      </c>
      <c r="LC5258">
        <v>1064000</v>
      </c>
      <c r="LE5258">
        <v>50</v>
      </c>
      <c r="LG5258">
        <v>3458.76</v>
      </c>
      <c r="LH5258">
        <v>27325980</v>
      </c>
      <c r="LJ5258">
        <v>10778000</v>
      </c>
      <c r="LK5258">
        <v>1353.76</v>
      </c>
      <c r="LO5258">
        <v>29</v>
      </c>
      <c r="LQ5258">
        <v>98</v>
      </c>
      <c r="LR5258">
        <v>837000</v>
      </c>
      <c r="LV5258">
        <v>1184000</v>
      </c>
      <c r="LW5258">
        <v>8136310</v>
      </c>
      <c r="LX5258">
        <v>22</v>
      </c>
      <c r="MC5258">
        <v>67000</v>
      </c>
      <c r="MH5258">
        <v>1619000</v>
      </c>
      <c r="ML5258">
        <v>43000</v>
      </c>
      <c r="MM5258">
        <v>1411930</v>
      </c>
      <c r="MN5258">
        <v>2514000</v>
      </c>
      <c r="MO5258">
        <v>171000</v>
      </c>
      <c r="MQ5258">
        <v>151350</v>
      </c>
      <c r="MS5258">
        <v>99</v>
      </c>
      <c r="MX5258">
        <v>294000</v>
      </c>
      <c r="NA5258">
        <v>128000</v>
      </c>
      <c r="NI5258">
        <v>1381000</v>
      </c>
      <c r="NL5258">
        <v>886830</v>
      </c>
      <c r="NN5258">
        <v>7878000</v>
      </c>
      <c r="NQ5258">
        <v>161633000</v>
      </c>
      <c r="NR5258">
        <v>490760</v>
      </c>
      <c r="NU5258">
        <v>241000</v>
      </c>
      <c r="NW5258">
        <v>59100</v>
      </c>
      <c r="NX5258">
        <v>16714000</v>
      </c>
      <c r="OB5258">
        <v>21949790</v>
      </c>
      <c r="OC5258">
        <v>37000</v>
      </c>
      <c r="OI5258">
        <v>21949790</v>
      </c>
      <c r="OK5258">
        <v>7000</v>
      </c>
      <c r="OL5258">
        <v>62000</v>
      </c>
      <c r="ON5258">
        <v>267000</v>
      </c>
      <c r="OV5258">
        <v>19600</v>
      </c>
      <c r="OW5258">
        <v>67820</v>
      </c>
      <c r="PC5258">
        <v>30724000</v>
      </c>
      <c r="PG5258">
        <v>39</v>
      </c>
    </row>
    <row r="5259" spans="2:423">
      <c r="B5259" s="12">
        <v>38097</v>
      </c>
      <c r="C5259">
        <v>29000</v>
      </c>
      <c r="F5259">
        <v>10000</v>
      </c>
      <c r="G5259">
        <v>2068</v>
      </c>
      <c r="H5259">
        <v>2150970</v>
      </c>
      <c r="I5259">
        <v>346000</v>
      </c>
      <c r="J5259">
        <v>18840</v>
      </c>
      <c r="M5259">
        <v>1076920</v>
      </c>
      <c r="N5259">
        <v>1266000</v>
      </c>
      <c r="O5259">
        <v>147380</v>
      </c>
      <c r="V5259">
        <v>1842</v>
      </c>
      <c r="W5259">
        <v>176000</v>
      </c>
      <c r="X5259">
        <v>50000</v>
      </c>
      <c r="Y5259">
        <v>102000</v>
      </c>
      <c r="AA5259">
        <v>694000</v>
      </c>
      <c r="AC5259">
        <v>4641000</v>
      </c>
      <c r="AE5259">
        <v>13572000</v>
      </c>
      <c r="AL5259">
        <v>172000</v>
      </c>
      <c r="AM5259">
        <v>10</v>
      </c>
      <c r="AQ5259">
        <v>85</v>
      </c>
      <c r="AU5259">
        <v>44880000</v>
      </c>
      <c r="BC5259">
        <v>7586000</v>
      </c>
      <c r="BD5259">
        <v>52367000</v>
      </c>
      <c r="BG5259">
        <v>93990</v>
      </c>
      <c r="BN5259">
        <v>16642.18</v>
      </c>
      <c r="BO5259">
        <v>6925000</v>
      </c>
      <c r="BP5259">
        <v>18</v>
      </c>
      <c r="BU5259">
        <v>10.8</v>
      </c>
      <c r="CE5259">
        <v>334000</v>
      </c>
      <c r="CG5259">
        <v>179719000</v>
      </c>
      <c r="CM5259">
        <v>53866</v>
      </c>
      <c r="CP5259">
        <v>20962000</v>
      </c>
      <c r="CQ5259">
        <v>1334120</v>
      </c>
      <c r="CR5259">
        <v>561000</v>
      </c>
      <c r="CS5259">
        <v>115</v>
      </c>
      <c r="CU5259">
        <v>290000</v>
      </c>
      <c r="CV5259">
        <v>66</v>
      </c>
      <c r="CW5259">
        <v>83400</v>
      </c>
      <c r="CY5259">
        <v>3154900</v>
      </c>
      <c r="DA5259">
        <v>13696420</v>
      </c>
      <c r="DB5259">
        <v>113</v>
      </c>
      <c r="DE5259">
        <v>239</v>
      </c>
      <c r="DM5259">
        <v>338000</v>
      </c>
      <c r="DP5259">
        <v>88</v>
      </c>
      <c r="DU5259">
        <v>36994.129999999997</v>
      </c>
      <c r="DZ5259">
        <v>728</v>
      </c>
      <c r="EC5259">
        <v>5186000</v>
      </c>
      <c r="ED5259">
        <v>146</v>
      </c>
      <c r="EF5259">
        <v>174000</v>
      </c>
      <c r="EJ5259">
        <v>53.39</v>
      </c>
      <c r="EK5259">
        <v>1338</v>
      </c>
      <c r="EY5259">
        <v>36800</v>
      </c>
      <c r="FI5259">
        <v>243000</v>
      </c>
      <c r="FJ5259">
        <v>8382000</v>
      </c>
      <c r="FK5259">
        <v>114702180</v>
      </c>
      <c r="FM5259">
        <v>77</v>
      </c>
      <c r="FS5259">
        <v>171000</v>
      </c>
      <c r="GB5259">
        <v>133000</v>
      </c>
      <c r="GC5259">
        <v>510450</v>
      </c>
      <c r="GD5259">
        <v>287</v>
      </c>
      <c r="GG5259">
        <v>120000</v>
      </c>
      <c r="GN5259">
        <v>11000</v>
      </c>
      <c r="GO5259">
        <v>301000</v>
      </c>
      <c r="GT5259">
        <v>62000</v>
      </c>
      <c r="GZ5259">
        <v>48601</v>
      </c>
      <c r="HB5259">
        <v>476000</v>
      </c>
      <c r="HI5259">
        <v>4704000</v>
      </c>
      <c r="HL5259">
        <v>21537000</v>
      </c>
      <c r="HS5259">
        <v>777</v>
      </c>
      <c r="HU5259">
        <v>27000</v>
      </c>
      <c r="HY5259">
        <v>9000</v>
      </c>
      <c r="HZ5259">
        <v>8000</v>
      </c>
      <c r="IA5259">
        <v>421</v>
      </c>
      <c r="IB5259">
        <v>349000</v>
      </c>
      <c r="IC5259">
        <v>62127000</v>
      </c>
      <c r="IE5259">
        <v>563.65</v>
      </c>
      <c r="IF5259">
        <v>35340710</v>
      </c>
      <c r="IG5259">
        <v>365901380</v>
      </c>
      <c r="II5259">
        <v>224</v>
      </c>
      <c r="IN5259">
        <v>7000</v>
      </c>
      <c r="IO5259">
        <v>12641000</v>
      </c>
      <c r="IR5259">
        <v>52</v>
      </c>
      <c r="IS5259">
        <v>575470</v>
      </c>
      <c r="IT5259">
        <v>1672620</v>
      </c>
      <c r="IW5259">
        <v>42589000</v>
      </c>
      <c r="IY5259">
        <v>459</v>
      </c>
      <c r="JB5259">
        <v>940520</v>
      </c>
      <c r="JE5259">
        <v>252000</v>
      </c>
      <c r="JF5259">
        <v>11978610</v>
      </c>
      <c r="JO5259">
        <v>101840</v>
      </c>
      <c r="JP5259">
        <v>127473000</v>
      </c>
      <c r="JQ5259">
        <v>138.75</v>
      </c>
      <c r="JR5259">
        <v>120000</v>
      </c>
      <c r="JT5259">
        <v>85000</v>
      </c>
      <c r="JU5259">
        <v>23</v>
      </c>
      <c r="JW5259">
        <v>20314000</v>
      </c>
      <c r="JX5259">
        <v>8456000</v>
      </c>
      <c r="JY5259">
        <v>91000</v>
      </c>
      <c r="KC5259">
        <v>422000</v>
      </c>
      <c r="KG5259">
        <v>7290000</v>
      </c>
      <c r="KH5259">
        <v>124</v>
      </c>
      <c r="KN5259">
        <v>660000</v>
      </c>
      <c r="KO5259">
        <v>399000</v>
      </c>
      <c r="KY5259">
        <v>1287</v>
      </c>
      <c r="LC5259">
        <v>669000</v>
      </c>
      <c r="LG5259">
        <v>1987.87</v>
      </c>
      <c r="LH5259">
        <v>13730030</v>
      </c>
      <c r="LI5259">
        <v>84000</v>
      </c>
      <c r="LJ5259">
        <v>4008000</v>
      </c>
      <c r="LK5259">
        <v>553.08000000000004</v>
      </c>
      <c r="LO5259">
        <v>11</v>
      </c>
      <c r="LR5259">
        <v>3620000</v>
      </c>
      <c r="LV5259">
        <v>264000</v>
      </c>
      <c r="LW5259">
        <v>5229600</v>
      </c>
      <c r="LX5259">
        <v>442</v>
      </c>
      <c r="MC5259">
        <v>39000</v>
      </c>
      <c r="MH5259">
        <v>701000</v>
      </c>
      <c r="MM5259">
        <v>357300</v>
      </c>
      <c r="MN5259">
        <v>1948000</v>
      </c>
      <c r="MQ5259">
        <v>66400</v>
      </c>
      <c r="MS5259">
        <v>85</v>
      </c>
      <c r="MX5259">
        <v>402000</v>
      </c>
      <c r="NA5259">
        <v>329000</v>
      </c>
      <c r="NI5259">
        <v>721000</v>
      </c>
      <c r="NL5259">
        <v>698940</v>
      </c>
      <c r="NN5259">
        <v>2409000</v>
      </c>
      <c r="NQ5259">
        <v>371608000</v>
      </c>
      <c r="NR5259">
        <v>851200</v>
      </c>
      <c r="NU5259">
        <v>296000</v>
      </c>
      <c r="NW5259">
        <v>60210</v>
      </c>
      <c r="NX5259">
        <v>29157000</v>
      </c>
      <c r="OB5259">
        <v>2920840</v>
      </c>
      <c r="OC5259">
        <v>151000</v>
      </c>
      <c r="OD5259">
        <v>112000</v>
      </c>
      <c r="OI5259">
        <v>2920840</v>
      </c>
      <c r="OL5259">
        <v>826000</v>
      </c>
      <c r="ON5259">
        <v>40000</v>
      </c>
      <c r="OO5259">
        <v>62</v>
      </c>
      <c r="OW5259">
        <v>610740</v>
      </c>
      <c r="OX5259">
        <v>83000</v>
      </c>
      <c r="PC5259">
        <v>42857000</v>
      </c>
      <c r="PG5259">
        <v>191</v>
      </c>
    </row>
    <row r="5260" spans="2:423">
      <c r="B5260" s="12">
        <v>38096</v>
      </c>
      <c r="C5260">
        <v>47000</v>
      </c>
      <c r="G5260">
        <v>2213</v>
      </c>
      <c r="H5260">
        <v>753870</v>
      </c>
      <c r="I5260">
        <v>351770</v>
      </c>
      <c r="J5260">
        <v>13330</v>
      </c>
      <c r="M5260">
        <v>19996600</v>
      </c>
      <c r="N5260">
        <v>2188000</v>
      </c>
      <c r="O5260">
        <v>114270</v>
      </c>
      <c r="V5260">
        <v>1661</v>
      </c>
      <c r="W5260">
        <v>170000</v>
      </c>
      <c r="AA5260">
        <v>415000</v>
      </c>
      <c r="AC5260">
        <v>1760000</v>
      </c>
      <c r="AE5260">
        <v>3073000</v>
      </c>
      <c r="AL5260">
        <v>759000</v>
      </c>
      <c r="AQ5260">
        <v>169</v>
      </c>
      <c r="AU5260">
        <v>5661000</v>
      </c>
      <c r="BC5260">
        <v>15005000</v>
      </c>
      <c r="BD5260">
        <v>240555000</v>
      </c>
      <c r="BG5260">
        <v>145220</v>
      </c>
      <c r="BN5260">
        <v>4993.68</v>
      </c>
      <c r="BO5260">
        <v>15233000</v>
      </c>
      <c r="CE5260">
        <v>96000</v>
      </c>
      <c r="CG5260">
        <v>174019000</v>
      </c>
      <c r="CM5260">
        <v>57259</v>
      </c>
      <c r="CP5260">
        <v>7217000</v>
      </c>
      <c r="CQ5260">
        <v>1593660</v>
      </c>
      <c r="CR5260">
        <v>499000</v>
      </c>
      <c r="CS5260">
        <v>25</v>
      </c>
      <c r="CU5260">
        <v>454000</v>
      </c>
      <c r="CV5260">
        <v>33</v>
      </c>
      <c r="CW5260">
        <v>167030</v>
      </c>
      <c r="CY5260">
        <v>366680</v>
      </c>
      <c r="DA5260">
        <v>8374700</v>
      </c>
      <c r="DB5260">
        <v>194</v>
      </c>
      <c r="DD5260">
        <v>140</v>
      </c>
      <c r="DE5260">
        <v>126</v>
      </c>
      <c r="DM5260">
        <v>155000</v>
      </c>
      <c r="DP5260">
        <v>24</v>
      </c>
      <c r="DU5260">
        <v>23341.42</v>
      </c>
      <c r="DZ5260">
        <v>323</v>
      </c>
      <c r="EC5260">
        <v>7432000</v>
      </c>
      <c r="EF5260">
        <v>447000</v>
      </c>
      <c r="EJ5260">
        <v>46.4</v>
      </c>
      <c r="EK5260">
        <v>752</v>
      </c>
      <c r="FI5260">
        <v>58000</v>
      </c>
      <c r="FJ5260">
        <v>6353000</v>
      </c>
      <c r="FK5260">
        <v>22115540</v>
      </c>
      <c r="FM5260">
        <v>19</v>
      </c>
      <c r="FS5260">
        <v>758000</v>
      </c>
      <c r="FX5260">
        <v>17250</v>
      </c>
      <c r="GB5260">
        <v>349000</v>
      </c>
      <c r="GC5260">
        <v>488750</v>
      </c>
      <c r="GD5260">
        <v>605</v>
      </c>
      <c r="GG5260">
        <v>8865000</v>
      </c>
      <c r="GN5260">
        <v>75000</v>
      </c>
      <c r="GO5260">
        <v>154000</v>
      </c>
      <c r="GZ5260">
        <v>53315</v>
      </c>
      <c r="HB5260">
        <v>934000</v>
      </c>
      <c r="HI5260">
        <v>12349000</v>
      </c>
      <c r="HL5260">
        <v>18129000</v>
      </c>
      <c r="HS5260">
        <v>622</v>
      </c>
      <c r="HT5260">
        <v>9840</v>
      </c>
      <c r="HY5260">
        <v>9000</v>
      </c>
      <c r="HZ5260">
        <v>17000</v>
      </c>
      <c r="IA5260">
        <v>121</v>
      </c>
      <c r="IB5260">
        <v>15000</v>
      </c>
      <c r="IC5260">
        <v>55884000</v>
      </c>
      <c r="IE5260">
        <v>303.98</v>
      </c>
      <c r="IF5260">
        <v>29926200</v>
      </c>
      <c r="IG5260">
        <v>313094630</v>
      </c>
      <c r="II5260">
        <v>94</v>
      </c>
      <c r="IL5260">
        <v>130000</v>
      </c>
      <c r="IN5260">
        <v>7000</v>
      </c>
      <c r="IO5260">
        <v>8638000</v>
      </c>
      <c r="IR5260">
        <v>188</v>
      </c>
      <c r="IS5260">
        <v>671530</v>
      </c>
      <c r="IT5260">
        <v>540850</v>
      </c>
      <c r="IW5260">
        <v>16931000</v>
      </c>
      <c r="IX5260">
        <v>273</v>
      </c>
      <c r="IY5260">
        <v>584</v>
      </c>
      <c r="JB5260">
        <v>640000</v>
      </c>
      <c r="JE5260">
        <v>55000</v>
      </c>
      <c r="JF5260">
        <v>2181600</v>
      </c>
      <c r="JK5260">
        <v>34</v>
      </c>
      <c r="JN5260">
        <v>369000</v>
      </c>
      <c r="JO5260">
        <v>60750</v>
      </c>
      <c r="JP5260">
        <v>208059000</v>
      </c>
      <c r="JQ5260">
        <v>23.5</v>
      </c>
      <c r="JR5260">
        <v>114000</v>
      </c>
      <c r="JT5260">
        <v>237000</v>
      </c>
      <c r="JW5260">
        <v>33124000</v>
      </c>
      <c r="JX5260">
        <v>9028000</v>
      </c>
      <c r="JY5260">
        <v>20000</v>
      </c>
      <c r="KC5260">
        <v>61000</v>
      </c>
      <c r="KG5260">
        <v>5341000</v>
      </c>
      <c r="KH5260">
        <v>363</v>
      </c>
      <c r="KN5260">
        <v>128000</v>
      </c>
      <c r="KO5260">
        <v>166000</v>
      </c>
      <c r="KY5260">
        <v>2560</v>
      </c>
      <c r="LC5260">
        <v>4299000</v>
      </c>
      <c r="LF5260">
        <v>53000</v>
      </c>
      <c r="LG5260">
        <v>501.36</v>
      </c>
      <c r="LH5260">
        <v>3009720</v>
      </c>
      <c r="LI5260">
        <v>11030000</v>
      </c>
      <c r="LJ5260">
        <v>16185000</v>
      </c>
      <c r="LK5260">
        <v>1257.49</v>
      </c>
      <c r="LR5260">
        <v>563000</v>
      </c>
      <c r="LS5260">
        <v>39000</v>
      </c>
      <c r="LV5260">
        <v>40000</v>
      </c>
      <c r="LW5260">
        <v>1463280</v>
      </c>
      <c r="LX5260">
        <v>50</v>
      </c>
      <c r="MH5260">
        <v>8285000</v>
      </c>
      <c r="ML5260">
        <v>106000</v>
      </c>
      <c r="MM5260">
        <v>270410</v>
      </c>
      <c r="MN5260">
        <v>1720000</v>
      </c>
      <c r="MO5260">
        <v>100000</v>
      </c>
      <c r="MQ5260">
        <v>139860</v>
      </c>
      <c r="MS5260">
        <v>86</v>
      </c>
      <c r="MX5260">
        <v>479000</v>
      </c>
      <c r="NA5260">
        <v>121000</v>
      </c>
      <c r="NI5260">
        <v>1055000</v>
      </c>
      <c r="NL5260">
        <v>574980</v>
      </c>
      <c r="NN5260">
        <v>3092000</v>
      </c>
      <c r="NQ5260">
        <v>162701000</v>
      </c>
      <c r="NR5260">
        <v>321480</v>
      </c>
      <c r="NU5260">
        <v>430000</v>
      </c>
      <c r="NW5260">
        <v>117950</v>
      </c>
      <c r="NX5260">
        <v>10559000</v>
      </c>
      <c r="OB5260">
        <v>4108260</v>
      </c>
      <c r="OC5260">
        <v>58000</v>
      </c>
      <c r="OI5260">
        <v>4108260</v>
      </c>
      <c r="OL5260">
        <v>55000</v>
      </c>
      <c r="ON5260">
        <v>36000</v>
      </c>
      <c r="OO5260">
        <v>101</v>
      </c>
      <c r="OV5260">
        <v>70000</v>
      </c>
      <c r="OW5260">
        <v>1305250</v>
      </c>
      <c r="PC5260">
        <v>37628000</v>
      </c>
      <c r="PG5260">
        <v>264</v>
      </c>
    </row>
    <row r="5261" spans="2:423">
      <c r="B5261" s="12">
        <v>38093</v>
      </c>
      <c r="C5261">
        <v>19000</v>
      </c>
      <c r="F5261">
        <v>101000</v>
      </c>
      <c r="G5261">
        <v>1119</v>
      </c>
      <c r="H5261">
        <v>377790</v>
      </c>
      <c r="I5261">
        <v>443130</v>
      </c>
      <c r="J5261">
        <v>43750</v>
      </c>
      <c r="M5261">
        <v>32542230</v>
      </c>
      <c r="N5261">
        <v>7155000</v>
      </c>
      <c r="O5261">
        <v>11450</v>
      </c>
      <c r="V5261">
        <v>3093</v>
      </c>
      <c r="W5261">
        <v>25000</v>
      </c>
      <c r="AA5261">
        <v>541000</v>
      </c>
      <c r="AC5261">
        <v>1615000</v>
      </c>
      <c r="AE5261">
        <v>7449000</v>
      </c>
      <c r="AL5261">
        <v>127000</v>
      </c>
      <c r="AM5261">
        <v>34</v>
      </c>
      <c r="AQ5261">
        <v>188</v>
      </c>
      <c r="AU5261">
        <v>3843000</v>
      </c>
      <c r="AY5261">
        <v>25000</v>
      </c>
      <c r="BC5261">
        <v>10238000</v>
      </c>
      <c r="BD5261">
        <v>87970000</v>
      </c>
      <c r="BG5261">
        <v>171440</v>
      </c>
      <c r="BN5261">
        <v>27797.02</v>
      </c>
      <c r="BO5261">
        <v>14868000</v>
      </c>
      <c r="BP5261">
        <v>19</v>
      </c>
      <c r="BQ5261">
        <v>69700</v>
      </c>
      <c r="CE5261">
        <v>754000</v>
      </c>
      <c r="CG5261">
        <v>181197000</v>
      </c>
      <c r="CJ5261">
        <v>7</v>
      </c>
      <c r="CM5261">
        <v>42265</v>
      </c>
      <c r="CP5261">
        <v>16451000</v>
      </c>
      <c r="CQ5261">
        <v>1544970</v>
      </c>
      <c r="CR5261">
        <v>903000</v>
      </c>
      <c r="CS5261">
        <v>126</v>
      </c>
      <c r="CU5261">
        <v>305000</v>
      </c>
      <c r="CV5261">
        <v>99</v>
      </c>
      <c r="CW5261">
        <v>41720</v>
      </c>
      <c r="CY5261">
        <v>10908670</v>
      </c>
      <c r="DA5261">
        <v>18335580</v>
      </c>
      <c r="DB5261">
        <v>562</v>
      </c>
      <c r="DD5261">
        <v>54</v>
      </c>
      <c r="DE5261">
        <v>301</v>
      </c>
      <c r="DM5261">
        <v>359000</v>
      </c>
      <c r="DP5261">
        <v>154</v>
      </c>
      <c r="DU5261">
        <v>84261.59</v>
      </c>
      <c r="EC5261">
        <v>6206000</v>
      </c>
      <c r="ED5261">
        <v>29</v>
      </c>
      <c r="EF5261">
        <v>363000</v>
      </c>
      <c r="EJ5261">
        <v>357.45</v>
      </c>
      <c r="EK5261">
        <v>1137</v>
      </c>
      <c r="FI5261">
        <v>153000</v>
      </c>
      <c r="FJ5261">
        <v>11040000</v>
      </c>
      <c r="FK5261">
        <v>57212370</v>
      </c>
      <c r="FS5261">
        <v>173000</v>
      </c>
      <c r="FV5261">
        <v>15000</v>
      </c>
      <c r="FX5261">
        <v>59750</v>
      </c>
      <c r="GB5261">
        <v>464000</v>
      </c>
      <c r="GC5261">
        <v>852360</v>
      </c>
      <c r="GD5261">
        <v>229</v>
      </c>
      <c r="GG5261">
        <v>845000</v>
      </c>
      <c r="GK5261">
        <v>183000</v>
      </c>
      <c r="GL5261">
        <v>18000</v>
      </c>
      <c r="GN5261">
        <v>65000</v>
      </c>
      <c r="GO5261">
        <v>723000</v>
      </c>
      <c r="GT5261">
        <v>10000</v>
      </c>
      <c r="GZ5261">
        <v>50515</v>
      </c>
      <c r="HB5261">
        <v>326000</v>
      </c>
      <c r="HI5261">
        <v>2723000</v>
      </c>
      <c r="HL5261">
        <v>44666000</v>
      </c>
      <c r="HS5261">
        <v>1407</v>
      </c>
      <c r="HU5261">
        <v>113000</v>
      </c>
      <c r="HV5261">
        <v>14000</v>
      </c>
      <c r="HY5261">
        <v>24000</v>
      </c>
      <c r="HZ5261">
        <v>8000</v>
      </c>
      <c r="IA5261">
        <v>117</v>
      </c>
      <c r="IC5261">
        <v>70219000</v>
      </c>
      <c r="IE5261">
        <v>815.82</v>
      </c>
      <c r="IF5261">
        <v>71120850</v>
      </c>
      <c r="IG5261">
        <v>491278440</v>
      </c>
      <c r="II5261">
        <v>93</v>
      </c>
      <c r="IL5261">
        <v>156000</v>
      </c>
      <c r="IO5261">
        <v>22000</v>
      </c>
      <c r="IR5261">
        <v>160</v>
      </c>
      <c r="IS5261">
        <v>1106030</v>
      </c>
      <c r="IT5261">
        <v>82380</v>
      </c>
      <c r="IW5261">
        <v>10672000</v>
      </c>
      <c r="IX5261">
        <v>51</v>
      </c>
      <c r="JB5261">
        <v>806460</v>
      </c>
      <c r="JE5261">
        <v>154000</v>
      </c>
      <c r="JF5261">
        <v>2322740</v>
      </c>
      <c r="JK5261">
        <v>17</v>
      </c>
      <c r="JN5261">
        <v>452000</v>
      </c>
      <c r="JO5261">
        <v>48000</v>
      </c>
      <c r="JP5261">
        <v>384751000</v>
      </c>
      <c r="JQ5261">
        <v>114.9</v>
      </c>
      <c r="JR5261">
        <v>208000</v>
      </c>
      <c r="JT5261">
        <v>207000</v>
      </c>
      <c r="JW5261">
        <v>48515000</v>
      </c>
      <c r="JX5261">
        <v>4165000</v>
      </c>
      <c r="JY5261">
        <v>164000</v>
      </c>
      <c r="KC5261">
        <v>14000</v>
      </c>
      <c r="KG5261">
        <v>6155000</v>
      </c>
      <c r="KH5261">
        <v>342</v>
      </c>
      <c r="KN5261">
        <v>377000</v>
      </c>
      <c r="KO5261">
        <v>336000</v>
      </c>
      <c r="KP5261">
        <v>236500</v>
      </c>
      <c r="KY5261">
        <v>878</v>
      </c>
      <c r="LC5261">
        <v>2337000</v>
      </c>
      <c r="LE5261">
        <v>974</v>
      </c>
      <c r="LF5261">
        <v>18000</v>
      </c>
      <c r="LG5261">
        <v>231.58</v>
      </c>
      <c r="LH5261">
        <v>1370600</v>
      </c>
      <c r="LI5261">
        <v>168000</v>
      </c>
      <c r="LJ5261">
        <v>6486000</v>
      </c>
      <c r="LK5261">
        <v>851.45</v>
      </c>
      <c r="LR5261">
        <v>466000</v>
      </c>
      <c r="LS5261">
        <v>177000</v>
      </c>
      <c r="LV5261">
        <v>10000</v>
      </c>
      <c r="LW5261">
        <v>6430800</v>
      </c>
      <c r="LX5261">
        <v>62</v>
      </c>
      <c r="MH5261">
        <v>2585000</v>
      </c>
      <c r="ML5261">
        <v>148000</v>
      </c>
      <c r="MM5261">
        <v>14820</v>
      </c>
      <c r="MN5261">
        <v>6867000</v>
      </c>
      <c r="MO5261">
        <v>805000</v>
      </c>
      <c r="MQ5261">
        <v>242100</v>
      </c>
      <c r="MS5261">
        <v>66</v>
      </c>
      <c r="MX5261">
        <v>226000</v>
      </c>
      <c r="NA5261">
        <v>165000</v>
      </c>
      <c r="NI5261">
        <v>437000</v>
      </c>
      <c r="NL5261">
        <v>1459830</v>
      </c>
      <c r="NN5261">
        <v>1939000</v>
      </c>
      <c r="NQ5261">
        <v>277362000</v>
      </c>
      <c r="NR5261">
        <v>378450</v>
      </c>
      <c r="NU5261">
        <v>238000</v>
      </c>
      <c r="NW5261">
        <v>40080</v>
      </c>
      <c r="NX5261">
        <v>47019000</v>
      </c>
      <c r="OB5261">
        <v>1495640</v>
      </c>
      <c r="OC5261">
        <v>13000</v>
      </c>
      <c r="OI5261">
        <v>1495640</v>
      </c>
      <c r="OL5261">
        <v>209000</v>
      </c>
      <c r="OM5261">
        <v>35</v>
      </c>
      <c r="ON5261">
        <v>24000</v>
      </c>
      <c r="OO5261">
        <v>41</v>
      </c>
      <c r="OV5261">
        <v>83300</v>
      </c>
      <c r="OW5261">
        <v>1028500</v>
      </c>
      <c r="PC5261">
        <v>53709000</v>
      </c>
      <c r="PG5261">
        <v>253</v>
      </c>
    </row>
    <row r="5262" spans="2:423">
      <c r="B5262" s="12">
        <v>38092</v>
      </c>
      <c r="C5262">
        <v>20000</v>
      </c>
      <c r="F5262">
        <v>174000</v>
      </c>
      <c r="G5262">
        <v>594</v>
      </c>
      <c r="H5262">
        <v>125640</v>
      </c>
      <c r="I5262">
        <v>456310</v>
      </c>
      <c r="J5262">
        <v>8500</v>
      </c>
      <c r="M5262">
        <v>4233790</v>
      </c>
      <c r="N5262">
        <v>11870000</v>
      </c>
      <c r="O5262">
        <v>36220</v>
      </c>
      <c r="V5262">
        <v>3342</v>
      </c>
      <c r="W5262">
        <v>530000</v>
      </c>
      <c r="Y5262">
        <v>137000</v>
      </c>
      <c r="AA5262">
        <v>641000</v>
      </c>
      <c r="AC5262">
        <v>7078000</v>
      </c>
      <c r="AE5262">
        <v>8607000</v>
      </c>
      <c r="AK5262">
        <v>24</v>
      </c>
      <c r="AQ5262">
        <v>305</v>
      </c>
      <c r="AU5262">
        <v>5708000</v>
      </c>
      <c r="AV5262">
        <v>14000</v>
      </c>
      <c r="AY5262">
        <v>25000</v>
      </c>
      <c r="BC5262">
        <v>2077000</v>
      </c>
      <c r="BD5262">
        <v>134293000</v>
      </c>
      <c r="BG5262">
        <v>265550</v>
      </c>
      <c r="BN5262">
        <v>36445.35</v>
      </c>
      <c r="BO5262">
        <v>12867000</v>
      </c>
      <c r="BP5262">
        <v>19</v>
      </c>
      <c r="BQ5262">
        <v>181320</v>
      </c>
      <c r="CE5262">
        <v>312000</v>
      </c>
      <c r="CG5262">
        <v>206858000</v>
      </c>
      <c r="CM5262">
        <v>61714</v>
      </c>
      <c r="CP5262">
        <v>22170000</v>
      </c>
      <c r="CQ5262">
        <v>2128550</v>
      </c>
      <c r="CR5262">
        <v>509000</v>
      </c>
      <c r="CU5262">
        <v>748000</v>
      </c>
      <c r="CW5262">
        <v>91560</v>
      </c>
      <c r="CY5262">
        <v>522340</v>
      </c>
      <c r="DA5262">
        <v>13539130</v>
      </c>
      <c r="DB5262">
        <v>413</v>
      </c>
      <c r="DD5262">
        <v>12</v>
      </c>
      <c r="DM5262">
        <v>95000</v>
      </c>
      <c r="DU5262">
        <v>39113.18</v>
      </c>
      <c r="DZ5262">
        <v>363</v>
      </c>
      <c r="EA5262">
        <v>14</v>
      </c>
      <c r="EC5262">
        <v>33437000</v>
      </c>
      <c r="ED5262">
        <v>804</v>
      </c>
      <c r="EF5262">
        <v>339000</v>
      </c>
      <c r="EJ5262">
        <v>322.7</v>
      </c>
      <c r="EK5262">
        <v>863</v>
      </c>
      <c r="EY5262">
        <v>50170</v>
      </c>
      <c r="FI5262">
        <v>48000</v>
      </c>
      <c r="FJ5262">
        <v>15920000</v>
      </c>
      <c r="FK5262">
        <v>39198930</v>
      </c>
      <c r="FM5262">
        <v>29</v>
      </c>
      <c r="FS5262">
        <v>179000</v>
      </c>
      <c r="FV5262">
        <v>15000</v>
      </c>
      <c r="GB5262">
        <v>405000</v>
      </c>
      <c r="GC5262">
        <v>1531780</v>
      </c>
      <c r="GD5262">
        <v>43</v>
      </c>
      <c r="GG5262">
        <v>5335000</v>
      </c>
      <c r="GK5262">
        <v>183000</v>
      </c>
      <c r="GL5262">
        <v>20000</v>
      </c>
      <c r="GO5262">
        <v>807000</v>
      </c>
      <c r="GT5262">
        <v>62000</v>
      </c>
      <c r="GZ5262">
        <v>44685</v>
      </c>
      <c r="HB5262">
        <v>249000</v>
      </c>
      <c r="HI5262">
        <v>8690000</v>
      </c>
      <c r="HL5262">
        <v>52701000</v>
      </c>
      <c r="HM5262">
        <v>3739</v>
      </c>
      <c r="HS5262">
        <v>1205</v>
      </c>
      <c r="HT5262">
        <v>39260</v>
      </c>
      <c r="HU5262">
        <v>185000</v>
      </c>
      <c r="HV5262">
        <v>18000</v>
      </c>
      <c r="HZ5262">
        <v>8000</v>
      </c>
      <c r="IA5262">
        <v>238</v>
      </c>
      <c r="IC5262">
        <v>19634000</v>
      </c>
      <c r="IE5262">
        <v>1198.93</v>
      </c>
      <c r="IF5262">
        <v>25773960</v>
      </c>
      <c r="IG5262">
        <v>226995630</v>
      </c>
      <c r="II5262">
        <v>462</v>
      </c>
      <c r="IN5262">
        <v>186000</v>
      </c>
      <c r="IO5262">
        <v>565000</v>
      </c>
      <c r="IR5262">
        <v>139</v>
      </c>
      <c r="IS5262">
        <v>224070</v>
      </c>
      <c r="IT5262">
        <v>340930</v>
      </c>
      <c r="IW5262">
        <v>11899000</v>
      </c>
      <c r="IX5262">
        <v>447</v>
      </c>
      <c r="IY5262">
        <v>54</v>
      </c>
      <c r="JB5262">
        <v>904810</v>
      </c>
      <c r="JE5262">
        <v>140000</v>
      </c>
      <c r="JF5262">
        <v>7238020</v>
      </c>
      <c r="JN5262">
        <v>294000</v>
      </c>
      <c r="JO5262">
        <v>118830</v>
      </c>
      <c r="JP5262">
        <v>300175000</v>
      </c>
      <c r="JQ5262">
        <v>172.88</v>
      </c>
      <c r="JR5262">
        <v>87000</v>
      </c>
      <c r="JT5262">
        <v>93000</v>
      </c>
      <c r="JW5262">
        <v>42030000</v>
      </c>
      <c r="JX5262">
        <v>5697000</v>
      </c>
      <c r="JY5262">
        <v>30000</v>
      </c>
      <c r="KC5262">
        <v>16000</v>
      </c>
      <c r="KG5262">
        <v>24560000</v>
      </c>
      <c r="KH5262">
        <v>1427</v>
      </c>
      <c r="KN5262">
        <v>409000</v>
      </c>
      <c r="KO5262">
        <v>190000</v>
      </c>
      <c r="KP5262">
        <v>11200</v>
      </c>
      <c r="KY5262">
        <v>5496</v>
      </c>
      <c r="LC5262">
        <v>1644000</v>
      </c>
      <c r="LE5262">
        <v>28</v>
      </c>
      <c r="LG5262">
        <v>311.97000000000003</v>
      </c>
      <c r="LH5262">
        <v>2895650</v>
      </c>
      <c r="LI5262">
        <v>335000</v>
      </c>
      <c r="LJ5262">
        <v>875000</v>
      </c>
      <c r="LK5262">
        <v>1234.3599999999999</v>
      </c>
      <c r="LO5262">
        <v>10</v>
      </c>
      <c r="LQ5262">
        <v>40</v>
      </c>
      <c r="LR5262">
        <v>482000</v>
      </c>
      <c r="LS5262">
        <v>27000</v>
      </c>
      <c r="LV5262">
        <v>53000</v>
      </c>
      <c r="LW5262">
        <v>5780050</v>
      </c>
      <c r="LX5262">
        <v>92</v>
      </c>
      <c r="MH5262">
        <v>508000</v>
      </c>
      <c r="ML5262">
        <v>86000</v>
      </c>
      <c r="MM5262">
        <v>588390</v>
      </c>
      <c r="MN5262">
        <v>3200000</v>
      </c>
      <c r="MO5262">
        <v>316000</v>
      </c>
      <c r="MQ5262">
        <v>880950</v>
      </c>
      <c r="MS5262">
        <v>99</v>
      </c>
      <c r="MX5262">
        <v>291000</v>
      </c>
      <c r="NA5262">
        <v>53000</v>
      </c>
      <c r="NI5262">
        <v>736000</v>
      </c>
      <c r="NL5262">
        <v>2970940</v>
      </c>
      <c r="NN5262">
        <v>18377000</v>
      </c>
      <c r="NQ5262">
        <v>170234000</v>
      </c>
      <c r="NR5262">
        <v>879300</v>
      </c>
      <c r="NU5262">
        <v>198000</v>
      </c>
      <c r="NW5262">
        <v>25190</v>
      </c>
      <c r="NX5262">
        <v>33480000</v>
      </c>
      <c r="OB5262">
        <v>4849120</v>
      </c>
      <c r="OC5262">
        <v>149000</v>
      </c>
      <c r="OI5262">
        <v>4849120</v>
      </c>
      <c r="OL5262">
        <v>804000</v>
      </c>
      <c r="OW5262">
        <v>846930</v>
      </c>
      <c r="PC5262">
        <v>52669000</v>
      </c>
      <c r="PG5262">
        <v>53</v>
      </c>
    </row>
    <row r="5263" spans="2:423">
      <c r="B5263" s="12">
        <v>38091</v>
      </c>
      <c r="C5263">
        <v>48000</v>
      </c>
      <c r="F5263">
        <v>305000</v>
      </c>
      <c r="G5263">
        <v>241</v>
      </c>
      <c r="H5263">
        <v>329460</v>
      </c>
      <c r="I5263">
        <v>1066980</v>
      </c>
      <c r="J5263">
        <v>8500</v>
      </c>
      <c r="M5263">
        <v>1634080</v>
      </c>
      <c r="N5263">
        <v>4123000</v>
      </c>
      <c r="O5263">
        <v>228000</v>
      </c>
      <c r="V5263">
        <v>881</v>
      </c>
      <c r="Y5263">
        <v>365000</v>
      </c>
      <c r="AA5263">
        <v>910000</v>
      </c>
      <c r="AC5263">
        <v>3802000</v>
      </c>
      <c r="AE5263">
        <v>4062000</v>
      </c>
      <c r="AK5263">
        <v>12</v>
      </c>
      <c r="AL5263">
        <v>91000</v>
      </c>
      <c r="AM5263">
        <v>60</v>
      </c>
      <c r="AQ5263">
        <v>324</v>
      </c>
      <c r="AU5263">
        <v>29460000</v>
      </c>
      <c r="AV5263">
        <v>8000</v>
      </c>
      <c r="BC5263">
        <v>6435000</v>
      </c>
      <c r="BD5263">
        <v>103390000</v>
      </c>
      <c r="BG5263">
        <v>421500</v>
      </c>
      <c r="BN5263">
        <v>91687.59</v>
      </c>
      <c r="BO5263">
        <v>29962000</v>
      </c>
      <c r="BQ5263">
        <v>139320</v>
      </c>
      <c r="CE5263">
        <v>120000</v>
      </c>
      <c r="CG5263">
        <v>281541000</v>
      </c>
      <c r="CI5263">
        <v>74000</v>
      </c>
      <c r="CM5263">
        <v>45099</v>
      </c>
      <c r="CP5263">
        <v>30121000</v>
      </c>
      <c r="CQ5263">
        <v>1106830</v>
      </c>
      <c r="CR5263">
        <v>564000</v>
      </c>
      <c r="CS5263">
        <v>50</v>
      </c>
      <c r="CU5263">
        <v>723000</v>
      </c>
      <c r="CW5263">
        <v>131800</v>
      </c>
      <c r="CY5263">
        <v>1005970</v>
      </c>
      <c r="DA5263">
        <v>14587800</v>
      </c>
      <c r="DB5263">
        <v>54</v>
      </c>
      <c r="DE5263">
        <v>72</v>
      </c>
      <c r="DF5263">
        <v>180630</v>
      </c>
      <c r="DP5263">
        <v>49</v>
      </c>
      <c r="DU5263">
        <v>69334.06</v>
      </c>
      <c r="DZ5263">
        <v>974</v>
      </c>
      <c r="EC5263">
        <v>26980000</v>
      </c>
      <c r="ED5263">
        <v>270</v>
      </c>
      <c r="EF5263">
        <v>476000</v>
      </c>
      <c r="EK5263">
        <v>1400</v>
      </c>
      <c r="EY5263">
        <v>90500</v>
      </c>
      <c r="FI5263">
        <v>49000</v>
      </c>
      <c r="FJ5263">
        <v>10053000</v>
      </c>
      <c r="FK5263">
        <v>48564710</v>
      </c>
      <c r="FS5263">
        <v>398000</v>
      </c>
      <c r="FX5263">
        <v>51000</v>
      </c>
      <c r="GB5263">
        <v>2767000</v>
      </c>
      <c r="GC5263">
        <v>43090</v>
      </c>
      <c r="GD5263">
        <v>341</v>
      </c>
      <c r="GG5263">
        <v>160000</v>
      </c>
      <c r="GO5263">
        <v>227000</v>
      </c>
      <c r="GT5263">
        <v>16000</v>
      </c>
      <c r="GZ5263">
        <v>38536</v>
      </c>
      <c r="HB5263">
        <v>502000</v>
      </c>
      <c r="HI5263">
        <v>4634000</v>
      </c>
      <c r="HL5263">
        <v>69441000</v>
      </c>
      <c r="HR5263">
        <v>7000</v>
      </c>
      <c r="HS5263">
        <v>416</v>
      </c>
      <c r="HT5263">
        <v>35380</v>
      </c>
      <c r="IA5263">
        <v>391</v>
      </c>
      <c r="IC5263">
        <v>30921000</v>
      </c>
      <c r="IE5263">
        <v>857.16</v>
      </c>
      <c r="IF5263">
        <v>31635210</v>
      </c>
      <c r="IG5263">
        <v>257245730</v>
      </c>
      <c r="II5263">
        <v>616</v>
      </c>
      <c r="IN5263">
        <v>112000</v>
      </c>
      <c r="IO5263">
        <v>122000</v>
      </c>
      <c r="IR5263">
        <v>132</v>
      </c>
      <c r="IS5263">
        <v>9550</v>
      </c>
      <c r="IT5263">
        <v>316200</v>
      </c>
      <c r="IW5263">
        <v>17246000</v>
      </c>
      <c r="IX5263">
        <v>213</v>
      </c>
      <c r="IY5263">
        <v>1183</v>
      </c>
      <c r="JB5263">
        <v>945620</v>
      </c>
      <c r="JE5263">
        <v>1190000</v>
      </c>
      <c r="JF5263">
        <v>3217800</v>
      </c>
      <c r="JN5263">
        <v>90000</v>
      </c>
      <c r="JO5263">
        <v>51430</v>
      </c>
      <c r="JP5263">
        <v>193857000</v>
      </c>
      <c r="JQ5263">
        <v>161</v>
      </c>
      <c r="JR5263">
        <v>20000</v>
      </c>
      <c r="JT5263">
        <v>146000</v>
      </c>
      <c r="JU5263">
        <v>55</v>
      </c>
      <c r="JW5263">
        <v>16876000</v>
      </c>
      <c r="JX5263">
        <v>4389000</v>
      </c>
      <c r="JY5263">
        <v>599000</v>
      </c>
      <c r="KC5263">
        <v>77000</v>
      </c>
      <c r="KG5263">
        <v>6907000</v>
      </c>
      <c r="KH5263">
        <v>1446</v>
      </c>
      <c r="KN5263">
        <v>4596000</v>
      </c>
      <c r="KO5263">
        <v>556000</v>
      </c>
      <c r="KP5263">
        <v>94870</v>
      </c>
      <c r="KY5263">
        <v>5088</v>
      </c>
      <c r="LB5263">
        <v>19000</v>
      </c>
      <c r="LC5263">
        <v>1143000</v>
      </c>
      <c r="LE5263">
        <v>969</v>
      </c>
      <c r="LG5263">
        <v>691.35</v>
      </c>
      <c r="LH5263">
        <v>3170470</v>
      </c>
      <c r="LI5263">
        <v>48000</v>
      </c>
      <c r="LJ5263">
        <v>7484000</v>
      </c>
      <c r="LK5263">
        <v>1539.09</v>
      </c>
      <c r="LO5263">
        <v>30</v>
      </c>
      <c r="LQ5263">
        <v>80</v>
      </c>
      <c r="LR5263">
        <v>11214000</v>
      </c>
      <c r="LS5263">
        <v>230000</v>
      </c>
      <c r="LV5263">
        <v>41000</v>
      </c>
      <c r="LW5263">
        <v>1902570</v>
      </c>
      <c r="LX5263">
        <v>125</v>
      </c>
      <c r="MH5263">
        <v>618000</v>
      </c>
      <c r="ML5263">
        <v>256000</v>
      </c>
      <c r="MM5263">
        <v>498500</v>
      </c>
      <c r="MN5263">
        <v>3166000</v>
      </c>
      <c r="MO5263">
        <v>207000</v>
      </c>
      <c r="MQ5263">
        <v>295900</v>
      </c>
      <c r="MS5263">
        <v>279</v>
      </c>
      <c r="MX5263">
        <v>385000</v>
      </c>
      <c r="NA5263">
        <v>90000</v>
      </c>
      <c r="NI5263">
        <v>1195000</v>
      </c>
      <c r="NL5263">
        <v>1921500</v>
      </c>
      <c r="NN5263">
        <v>1084000</v>
      </c>
      <c r="NQ5263">
        <v>237671000</v>
      </c>
      <c r="NR5263">
        <v>1292830</v>
      </c>
      <c r="NU5263">
        <v>153000</v>
      </c>
      <c r="NW5263">
        <v>91250</v>
      </c>
      <c r="NX5263">
        <v>44411000</v>
      </c>
      <c r="OB5263">
        <v>3077580</v>
      </c>
      <c r="OC5263">
        <v>200000</v>
      </c>
      <c r="OI5263">
        <v>3077580</v>
      </c>
      <c r="OL5263">
        <v>21000</v>
      </c>
      <c r="OO5263">
        <v>24</v>
      </c>
      <c r="OP5263">
        <v>70150</v>
      </c>
      <c r="OV5263">
        <v>7000</v>
      </c>
      <c r="OW5263">
        <v>218490</v>
      </c>
      <c r="OX5263">
        <v>59000</v>
      </c>
      <c r="PC5263">
        <v>57330000</v>
      </c>
      <c r="PF5263">
        <v>36</v>
      </c>
      <c r="PG5263">
        <v>80</v>
      </c>
    </row>
    <row r="5264" spans="2:423">
      <c r="B5264" s="12">
        <v>38090</v>
      </c>
      <c r="C5264">
        <v>72000</v>
      </c>
      <c r="F5264">
        <v>115000</v>
      </c>
      <c r="G5264">
        <v>898</v>
      </c>
      <c r="H5264">
        <v>452690</v>
      </c>
      <c r="I5264">
        <v>1025400</v>
      </c>
      <c r="J5264">
        <v>24900</v>
      </c>
      <c r="M5264">
        <v>17245560</v>
      </c>
      <c r="N5264">
        <v>2102000</v>
      </c>
      <c r="O5264">
        <v>161820</v>
      </c>
      <c r="V5264">
        <v>2702</v>
      </c>
      <c r="W5264">
        <v>464000</v>
      </c>
      <c r="Y5264">
        <v>93000</v>
      </c>
      <c r="AA5264">
        <v>361000</v>
      </c>
      <c r="AC5264">
        <v>6462000</v>
      </c>
      <c r="AE5264">
        <v>13289000</v>
      </c>
      <c r="AL5264">
        <v>128000</v>
      </c>
      <c r="AM5264">
        <v>34</v>
      </c>
      <c r="AO5264">
        <v>57</v>
      </c>
      <c r="AQ5264">
        <v>83</v>
      </c>
      <c r="AU5264">
        <v>9669000</v>
      </c>
      <c r="BC5264">
        <v>3746000</v>
      </c>
      <c r="BD5264">
        <v>120660000</v>
      </c>
      <c r="BG5264">
        <v>371150</v>
      </c>
      <c r="BN5264">
        <v>5923.89</v>
      </c>
      <c r="BO5264">
        <v>30947000</v>
      </c>
      <c r="BP5264">
        <v>126</v>
      </c>
      <c r="BQ5264">
        <v>180260</v>
      </c>
      <c r="BU5264">
        <v>22.4</v>
      </c>
      <c r="CE5264">
        <v>541000</v>
      </c>
      <c r="CG5264">
        <v>189660000</v>
      </c>
      <c r="CJ5264">
        <v>9</v>
      </c>
      <c r="CM5264">
        <v>171746</v>
      </c>
      <c r="CP5264">
        <v>9716000</v>
      </c>
      <c r="CQ5264">
        <v>1641980</v>
      </c>
      <c r="CR5264">
        <v>415000</v>
      </c>
      <c r="CS5264">
        <v>75</v>
      </c>
      <c r="CU5264">
        <v>91000</v>
      </c>
      <c r="CV5264">
        <v>1409</v>
      </c>
      <c r="CW5264">
        <v>31500</v>
      </c>
      <c r="CY5264">
        <v>2348020</v>
      </c>
      <c r="DA5264">
        <v>13069530</v>
      </c>
      <c r="DB5264">
        <v>687</v>
      </c>
      <c r="DD5264">
        <v>54</v>
      </c>
      <c r="DE5264">
        <v>285</v>
      </c>
      <c r="DM5264">
        <v>7000</v>
      </c>
      <c r="DP5264">
        <v>163</v>
      </c>
      <c r="DU5264">
        <v>69665.06</v>
      </c>
      <c r="DZ5264">
        <v>1602</v>
      </c>
      <c r="EC5264">
        <v>17095000</v>
      </c>
      <c r="EF5264">
        <v>713000</v>
      </c>
      <c r="EJ5264">
        <v>1601.27</v>
      </c>
      <c r="EK5264">
        <v>1151</v>
      </c>
      <c r="EY5264">
        <v>18440</v>
      </c>
      <c r="FI5264">
        <v>122000</v>
      </c>
      <c r="FJ5264">
        <v>9160000</v>
      </c>
      <c r="FK5264">
        <v>62530590</v>
      </c>
      <c r="FM5264">
        <v>29</v>
      </c>
      <c r="FS5264">
        <v>1353000</v>
      </c>
      <c r="GB5264">
        <v>10410000</v>
      </c>
      <c r="GC5264">
        <v>468360</v>
      </c>
      <c r="GD5264">
        <v>450</v>
      </c>
      <c r="GG5264">
        <v>1508000</v>
      </c>
      <c r="GO5264">
        <v>3458000</v>
      </c>
      <c r="GV5264">
        <v>106</v>
      </c>
      <c r="GZ5264">
        <v>37954</v>
      </c>
      <c r="HB5264">
        <v>398000</v>
      </c>
      <c r="HI5264">
        <v>5435000</v>
      </c>
      <c r="HL5264">
        <v>15268000</v>
      </c>
      <c r="HM5264">
        <v>14</v>
      </c>
      <c r="HR5264">
        <v>28000</v>
      </c>
      <c r="HS5264">
        <v>174</v>
      </c>
      <c r="HT5264">
        <v>17240</v>
      </c>
      <c r="HU5264">
        <v>1148000</v>
      </c>
      <c r="HZ5264">
        <v>26000</v>
      </c>
      <c r="IA5264">
        <v>294</v>
      </c>
      <c r="IC5264">
        <v>24049000</v>
      </c>
      <c r="ID5264">
        <v>40000</v>
      </c>
      <c r="IE5264">
        <v>214.66</v>
      </c>
      <c r="IF5264">
        <v>20425320</v>
      </c>
      <c r="IG5264">
        <v>322812590</v>
      </c>
      <c r="II5264">
        <v>242</v>
      </c>
      <c r="IN5264">
        <v>103000</v>
      </c>
      <c r="IO5264">
        <v>113000</v>
      </c>
      <c r="IR5264">
        <v>56</v>
      </c>
      <c r="IS5264">
        <v>9550</v>
      </c>
      <c r="IT5264">
        <v>104700</v>
      </c>
      <c r="IW5264">
        <v>24423000</v>
      </c>
      <c r="IX5264">
        <v>761</v>
      </c>
      <c r="IY5264">
        <v>140</v>
      </c>
      <c r="JB5264">
        <v>560090</v>
      </c>
      <c r="JE5264">
        <v>653000</v>
      </c>
      <c r="JF5264">
        <v>5012790</v>
      </c>
      <c r="JK5264">
        <v>44</v>
      </c>
      <c r="JN5264">
        <v>143000</v>
      </c>
      <c r="JO5264">
        <v>686070</v>
      </c>
      <c r="JP5264">
        <v>205393000</v>
      </c>
      <c r="JQ5264">
        <v>208.84</v>
      </c>
      <c r="JR5264">
        <v>8000</v>
      </c>
      <c r="JT5264">
        <v>13000</v>
      </c>
      <c r="JU5264">
        <v>3519</v>
      </c>
      <c r="JW5264">
        <v>20390000</v>
      </c>
      <c r="JX5264">
        <v>2719000</v>
      </c>
      <c r="JY5264">
        <v>433000</v>
      </c>
      <c r="KC5264">
        <v>59000</v>
      </c>
      <c r="KG5264">
        <v>6585000</v>
      </c>
      <c r="KH5264">
        <v>654</v>
      </c>
      <c r="KN5264">
        <v>120000</v>
      </c>
      <c r="KO5264">
        <v>585000</v>
      </c>
      <c r="KY5264">
        <v>7837</v>
      </c>
      <c r="LB5264">
        <v>60000</v>
      </c>
      <c r="LC5264">
        <v>962000</v>
      </c>
      <c r="LG5264">
        <v>731.03</v>
      </c>
      <c r="LH5264">
        <v>1363920</v>
      </c>
      <c r="LI5264">
        <v>94000</v>
      </c>
      <c r="LJ5264">
        <v>516000</v>
      </c>
      <c r="LK5264">
        <v>841.49</v>
      </c>
      <c r="LO5264">
        <v>71</v>
      </c>
      <c r="LQ5264">
        <v>57</v>
      </c>
      <c r="LR5264">
        <v>1407000</v>
      </c>
      <c r="LS5264">
        <v>14000</v>
      </c>
      <c r="LV5264">
        <v>91000</v>
      </c>
      <c r="LW5264">
        <v>3165300</v>
      </c>
      <c r="LX5264">
        <v>91</v>
      </c>
      <c r="MH5264">
        <v>1058000</v>
      </c>
      <c r="ML5264">
        <v>282000</v>
      </c>
      <c r="MM5264">
        <v>733100</v>
      </c>
      <c r="MN5264">
        <v>3282000</v>
      </c>
      <c r="MO5264">
        <v>228000</v>
      </c>
      <c r="MQ5264">
        <v>74000</v>
      </c>
      <c r="MS5264">
        <v>86</v>
      </c>
      <c r="MX5264">
        <v>1993000</v>
      </c>
      <c r="NA5264">
        <v>69000</v>
      </c>
      <c r="NI5264">
        <v>921000</v>
      </c>
      <c r="NL5264">
        <v>6611880</v>
      </c>
      <c r="NN5264">
        <v>4489000</v>
      </c>
      <c r="NQ5264">
        <v>230199000</v>
      </c>
      <c r="NR5264">
        <v>1053640</v>
      </c>
      <c r="NU5264">
        <v>339000</v>
      </c>
      <c r="NW5264">
        <v>139040</v>
      </c>
      <c r="NX5264">
        <v>15448000</v>
      </c>
      <c r="OB5264">
        <v>6941880</v>
      </c>
      <c r="OC5264">
        <v>107000</v>
      </c>
      <c r="OI5264">
        <v>6941880</v>
      </c>
      <c r="OL5264">
        <v>126000</v>
      </c>
      <c r="ON5264">
        <v>42000</v>
      </c>
      <c r="OO5264">
        <v>20</v>
      </c>
      <c r="OP5264">
        <v>199470</v>
      </c>
      <c r="OW5264">
        <v>469600</v>
      </c>
      <c r="PC5264">
        <v>85847000</v>
      </c>
      <c r="PF5264">
        <v>17</v>
      </c>
      <c r="PG5264">
        <v>39</v>
      </c>
    </row>
    <row r="5265" spans="2:424">
      <c r="B5265" s="12">
        <v>38084</v>
      </c>
      <c r="C5265">
        <v>10000</v>
      </c>
      <c r="F5265">
        <v>163000</v>
      </c>
      <c r="G5265">
        <v>541</v>
      </c>
      <c r="H5265">
        <v>134490</v>
      </c>
      <c r="I5265">
        <v>1239090</v>
      </c>
      <c r="J5265">
        <v>45700</v>
      </c>
      <c r="M5265">
        <v>1117110</v>
      </c>
      <c r="N5265">
        <v>645000</v>
      </c>
      <c r="U5265">
        <v>12500</v>
      </c>
      <c r="V5265">
        <v>1149</v>
      </c>
      <c r="W5265">
        <v>684000</v>
      </c>
      <c r="AA5265">
        <v>798000</v>
      </c>
      <c r="AC5265">
        <v>1074000</v>
      </c>
      <c r="AE5265">
        <v>1153000</v>
      </c>
      <c r="AK5265">
        <v>34</v>
      </c>
      <c r="AL5265">
        <v>103000</v>
      </c>
      <c r="AM5265">
        <v>39</v>
      </c>
      <c r="AO5265">
        <v>72.2</v>
      </c>
      <c r="AQ5265">
        <v>351</v>
      </c>
      <c r="AU5265">
        <v>5577000</v>
      </c>
      <c r="AY5265">
        <v>40000</v>
      </c>
      <c r="BC5265">
        <v>2542000</v>
      </c>
      <c r="BD5265">
        <v>56648000</v>
      </c>
      <c r="BG5265">
        <v>292430</v>
      </c>
      <c r="BN5265">
        <v>1509.82</v>
      </c>
      <c r="BO5265">
        <v>9089000</v>
      </c>
      <c r="BQ5265">
        <v>105430</v>
      </c>
      <c r="CE5265">
        <v>577000</v>
      </c>
      <c r="CG5265">
        <v>314976000</v>
      </c>
      <c r="CJ5265">
        <v>7</v>
      </c>
      <c r="CM5265">
        <v>30052</v>
      </c>
      <c r="CP5265">
        <v>13798000</v>
      </c>
      <c r="CQ5265">
        <v>1743150</v>
      </c>
      <c r="CR5265">
        <v>576000</v>
      </c>
      <c r="CS5265">
        <v>148</v>
      </c>
      <c r="CU5265">
        <v>739000</v>
      </c>
      <c r="CW5265">
        <v>51500</v>
      </c>
      <c r="CY5265">
        <v>1212990</v>
      </c>
      <c r="DA5265">
        <v>8399000</v>
      </c>
      <c r="DB5265">
        <v>190</v>
      </c>
      <c r="DE5265">
        <v>327</v>
      </c>
      <c r="DM5265">
        <v>7000</v>
      </c>
      <c r="DU5265">
        <v>133662.35999999999</v>
      </c>
      <c r="DZ5265">
        <v>2710</v>
      </c>
      <c r="EA5265">
        <v>160</v>
      </c>
      <c r="EC5265">
        <v>13322000</v>
      </c>
      <c r="EF5265">
        <v>1114000</v>
      </c>
      <c r="EJ5265">
        <v>143.99</v>
      </c>
      <c r="EK5265">
        <v>1217</v>
      </c>
      <c r="EY5265">
        <v>16290</v>
      </c>
      <c r="FI5265">
        <v>513000</v>
      </c>
      <c r="FJ5265">
        <v>6598000</v>
      </c>
      <c r="FK5265">
        <v>67543230</v>
      </c>
      <c r="FM5265">
        <v>19</v>
      </c>
      <c r="FS5265">
        <v>799000</v>
      </c>
      <c r="FX5265">
        <v>34550</v>
      </c>
      <c r="GB5265">
        <v>7332000</v>
      </c>
      <c r="GC5265">
        <v>291030</v>
      </c>
      <c r="GD5265">
        <v>407</v>
      </c>
      <c r="GG5265">
        <v>1421000</v>
      </c>
      <c r="GK5265">
        <v>133410</v>
      </c>
      <c r="GO5265">
        <v>4825000</v>
      </c>
      <c r="GT5265">
        <v>19000</v>
      </c>
      <c r="GV5265">
        <v>109</v>
      </c>
      <c r="GZ5265">
        <v>41436</v>
      </c>
      <c r="HB5265">
        <v>1222000</v>
      </c>
      <c r="HI5265">
        <v>7457000</v>
      </c>
      <c r="HL5265">
        <v>26233000</v>
      </c>
      <c r="HS5265">
        <v>39</v>
      </c>
      <c r="HU5265">
        <v>68000</v>
      </c>
      <c r="IA5265">
        <v>111</v>
      </c>
      <c r="IC5265">
        <v>20911000</v>
      </c>
      <c r="ID5265">
        <v>67000</v>
      </c>
      <c r="IE5265">
        <v>623.72</v>
      </c>
      <c r="IF5265">
        <v>39069980</v>
      </c>
      <c r="IG5265">
        <v>262971220</v>
      </c>
      <c r="II5265">
        <v>93</v>
      </c>
      <c r="IN5265">
        <v>49000</v>
      </c>
      <c r="IO5265">
        <v>371000</v>
      </c>
      <c r="IR5265">
        <v>88</v>
      </c>
      <c r="IS5265">
        <v>187750</v>
      </c>
      <c r="IT5265">
        <v>401450</v>
      </c>
      <c r="IW5265">
        <v>62836000</v>
      </c>
      <c r="IX5265">
        <v>611</v>
      </c>
      <c r="IY5265">
        <v>31</v>
      </c>
      <c r="JB5265">
        <v>230600</v>
      </c>
      <c r="JE5265">
        <v>1269000</v>
      </c>
      <c r="JF5265">
        <v>4182180</v>
      </c>
      <c r="JK5265">
        <v>241</v>
      </c>
      <c r="JN5265">
        <v>82000</v>
      </c>
      <c r="JO5265">
        <v>1624170</v>
      </c>
      <c r="JP5265">
        <v>147206000</v>
      </c>
      <c r="JQ5265">
        <v>231.01</v>
      </c>
      <c r="JR5265">
        <v>28000</v>
      </c>
      <c r="JT5265">
        <v>154000</v>
      </c>
      <c r="JU5265">
        <v>1339</v>
      </c>
      <c r="JW5265">
        <v>14515000</v>
      </c>
      <c r="JX5265">
        <v>1817000</v>
      </c>
      <c r="KC5265">
        <v>184000</v>
      </c>
      <c r="KG5265">
        <v>10292000</v>
      </c>
      <c r="KH5265">
        <v>60</v>
      </c>
      <c r="KN5265">
        <v>308000</v>
      </c>
      <c r="KO5265">
        <v>403000</v>
      </c>
      <c r="KP5265">
        <v>54000</v>
      </c>
      <c r="KY5265">
        <v>3653</v>
      </c>
      <c r="LB5265">
        <v>9000</v>
      </c>
      <c r="LC5265">
        <v>1219000</v>
      </c>
      <c r="LE5265">
        <v>43</v>
      </c>
      <c r="LG5265">
        <v>618.55999999999995</v>
      </c>
      <c r="LH5265">
        <v>1514500</v>
      </c>
      <c r="LI5265">
        <v>253000</v>
      </c>
      <c r="LJ5265">
        <v>1409000</v>
      </c>
      <c r="LK5265">
        <v>369.1</v>
      </c>
      <c r="LO5265">
        <v>20</v>
      </c>
      <c r="LR5265">
        <v>430000</v>
      </c>
      <c r="LS5265">
        <v>28000</v>
      </c>
      <c r="LV5265">
        <v>238000</v>
      </c>
      <c r="LW5265">
        <v>2153710</v>
      </c>
      <c r="LX5265">
        <v>25</v>
      </c>
      <c r="MC5265">
        <v>50000</v>
      </c>
      <c r="MH5265">
        <v>1622000</v>
      </c>
      <c r="ML5265">
        <v>173000</v>
      </c>
      <c r="MM5265">
        <v>380380</v>
      </c>
      <c r="MN5265">
        <v>1105000</v>
      </c>
      <c r="MO5265">
        <v>430000</v>
      </c>
      <c r="MQ5265">
        <v>710440</v>
      </c>
      <c r="MU5265">
        <v>53740</v>
      </c>
      <c r="MX5265">
        <v>110000</v>
      </c>
      <c r="NA5265">
        <v>43000</v>
      </c>
      <c r="NI5265">
        <v>257000</v>
      </c>
      <c r="NL5265">
        <v>2225360</v>
      </c>
      <c r="NN5265">
        <v>2759000</v>
      </c>
      <c r="NQ5265">
        <v>285286000</v>
      </c>
      <c r="NR5265">
        <v>803910</v>
      </c>
      <c r="NU5265">
        <v>441000</v>
      </c>
      <c r="NW5265">
        <v>74320</v>
      </c>
      <c r="NX5265">
        <v>18241000</v>
      </c>
      <c r="OB5265">
        <v>3921760</v>
      </c>
      <c r="OC5265">
        <v>110000</v>
      </c>
      <c r="OE5265">
        <v>27.75</v>
      </c>
      <c r="OI5265">
        <v>3921760</v>
      </c>
      <c r="OL5265">
        <v>972000</v>
      </c>
      <c r="OP5265">
        <v>33830</v>
      </c>
      <c r="OV5265">
        <v>20400</v>
      </c>
      <c r="OW5265">
        <v>2217340</v>
      </c>
      <c r="OX5265">
        <v>15000</v>
      </c>
      <c r="PC5265">
        <v>45952000</v>
      </c>
      <c r="PG5265">
        <v>740</v>
      </c>
    </row>
    <row r="5266" spans="2:424">
      <c r="B5266" s="12">
        <v>38083</v>
      </c>
      <c r="C5266">
        <v>10000</v>
      </c>
      <c r="F5266">
        <v>185000</v>
      </c>
      <c r="G5266">
        <v>270</v>
      </c>
      <c r="H5266">
        <v>261350</v>
      </c>
      <c r="I5266">
        <v>544420</v>
      </c>
      <c r="J5266">
        <v>36530</v>
      </c>
      <c r="M5266">
        <v>1449000</v>
      </c>
      <c r="N5266">
        <v>567000</v>
      </c>
      <c r="O5266">
        <v>69650</v>
      </c>
      <c r="R5266">
        <v>45</v>
      </c>
      <c r="V5266">
        <v>1460</v>
      </c>
      <c r="W5266">
        <v>878000</v>
      </c>
      <c r="Y5266">
        <v>70000</v>
      </c>
      <c r="AA5266">
        <v>603000</v>
      </c>
      <c r="AC5266">
        <v>1653000</v>
      </c>
      <c r="AE5266">
        <v>697000</v>
      </c>
      <c r="AK5266">
        <v>108</v>
      </c>
      <c r="AL5266">
        <v>133000</v>
      </c>
      <c r="AM5266">
        <v>51</v>
      </c>
      <c r="AO5266">
        <v>140.6</v>
      </c>
      <c r="AQ5266">
        <v>106</v>
      </c>
      <c r="AU5266">
        <v>5242000</v>
      </c>
      <c r="AY5266">
        <v>162000</v>
      </c>
      <c r="BC5266">
        <v>360000</v>
      </c>
      <c r="BD5266">
        <v>54081000</v>
      </c>
      <c r="BG5266">
        <v>247880</v>
      </c>
      <c r="BN5266">
        <v>1740.11</v>
      </c>
      <c r="BO5266">
        <v>9878000</v>
      </c>
      <c r="BQ5266">
        <v>124570</v>
      </c>
      <c r="BU5266">
        <v>21.2</v>
      </c>
      <c r="CE5266">
        <v>2470000</v>
      </c>
      <c r="CG5266">
        <v>207891000</v>
      </c>
      <c r="CJ5266">
        <v>1203</v>
      </c>
      <c r="CM5266">
        <v>31861</v>
      </c>
      <c r="CN5266">
        <v>144040</v>
      </c>
      <c r="CP5266">
        <v>15169000</v>
      </c>
      <c r="CQ5266">
        <v>1438770</v>
      </c>
      <c r="CR5266">
        <v>476000</v>
      </c>
      <c r="CU5266">
        <v>416000</v>
      </c>
      <c r="CV5266">
        <v>207</v>
      </c>
      <c r="CW5266">
        <v>72000</v>
      </c>
      <c r="CY5266">
        <v>1710360</v>
      </c>
      <c r="DA5266">
        <v>18086690</v>
      </c>
      <c r="DB5266">
        <v>2700</v>
      </c>
      <c r="DD5266">
        <v>83</v>
      </c>
      <c r="DE5266">
        <v>871</v>
      </c>
      <c r="DM5266">
        <v>35000</v>
      </c>
      <c r="DP5266">
        <v>57</v>
      </c>
      <c r="DU5266">
        <v>96153.04</v>
      </c>
      <c r="DZ5266">
        <v>977</v>
      </c>
      <c r="EC5266">
        <v>15305000</v>
      </c>
      <c r="ED5266">
        <v>80</v>
      </c>
      <c r="EF5266">
        <v>1317000</v>
      </c>
      <c r="EJ5266">
        <v>299</v>
      </c>
      <c r="EK5266">
        <v>2786</v>
      </c>
      <c r="EY5266">
        <v>51480</v>
      </c>
      <c r="FB5266">
        <v>59000</v>
      </c>
      <c r="FI5266">
        <v>25000</v>
      </c>
      <c r="FJ5266">
        <v>10816000</v>
      </c>
      <c r="FK5266">
        <v>62094600</v>
      </c>
      <c r="FS5266">
        <v>3034000</v>
      </c>
      <c r="FX5266">
        <v>224800</v>
      </c>
      <c r="GB5266">
        <v>519000</v>
      </c>
      <c r="GC5266">
        <v>88940</v>
      </c>
      <c r="GD5266">
        <v>210</v>
      </c>
      <c r="GG5266">
        <v>761000</v>
      </c>
      <c r="GK5266">
        <v>25250</v>
      </c>
      <c r="GN5266">
        <v>54000</v>
      </c>
      <c r="GO5266">
        <v>734000</v>
      </c>
      <c r="GT5266">
        <v>16000</v>
      </c>
      <c r="GZ5266">
        <v>74715</v>
      </c>
      <c r="HB5266">
        <v>615000</v>
      </c>
      <c r="HI5266">
        <v>5411000</v>
      </c>
      <c r="HL5266">
        <v>59491000</v>
      </c>
      <c r="HS5266">
        <v>236</v>
      </c>
      <c r="HU5266">
        <v>259000</v>
      </c>
      <c r="HZ5266">
        <v>25000</v>
      </c>
      <c r="IA5266">
        <v>218</v>
      </c>
      <c r="IB5266">
        <v>21000</v>
      </c>
      <c r="IC5266">
        <v>17686000</v>
      </c>
      <c r="ID5266">
        <v>79000</v>
      </c>
      <c r="IE5266">
        <v>610.30999999999995</v>
      </c>
      <c r="IF5266">
        <v>49479410</v>
      </c>
      <c r="IG5266">
        <v>259316660</v>
      </c>
      <c r="II5266">
        <v>243</v>
      </c>
      <c r="IL5266">
        <v>31000</v>
      </c>
      <c r="IN5266">
        <v>98000</v>
      </c>
      <c r="IO5266">
        <v>84000</v>
      </c>
      <c r="IR5266">
        <v>159</v>
      </c>
      <c r="IS5266">
        <v>589800</v>
      </c>
      <c r="IT5266">
        <v>1257680</v>
      </c>
      <c r="IW5266">
        <v>34506000</v>
      </c>
      <c r="IX5266">
        <v>147</v>
      </c>
      <c r="IY5266">
        <v>156</v>
      </c>
      <c r="JB5266">
        <v>259660</v>
      </c>
      <c r="JE5266">
        <v>77000</v>
      </c>
      <c r="JF5266">
        <v>3214440</v>
      </c>
      <c r="JN5266">
        <v>373000</v>
      </c>
      <c r="JO5266">
        <v>885090</v>
      </c>
      <c r="JP5266">
        <v>197348000</v>
      </c>
      <c r="JQ5266">
        <v>403.35</v>
      </c>
      <c r="JR5266">
        <v>59000</v>
      </c>
      <c r="JT5266">
        <v>135000</v>
      </c>
      <c r="JU5266">
        <v>230</v>
      </c>
      <c r="JV5266">
        <v>23</v>
      </c>
      <c r="JW5266">
        <v>16017000</v>
      </c>
      <c r="JX5266">
        <v>3980000</v>
      </c>
      <c r="JY5266">
        <v>60000</v>
      </c>
      <c r="KC5266">
        <v>71000</v>
      </c>
      <c r="KG5266">
        <v>13642000</v>
      </c>
      <c r="KH5266">
        <v>78</v>
      </c>
      <c r="KN5266">
        <v>15000</v>
      </c>
      <c r="KO5266">
        <v>408000</v>
      </c>
      <c r="KP5266">
        <v>995700</v>
      </c>
      <c r="KY5266">
        <v>9736</v>
      </c>
      <c r="LC5266">
        <v>16930000</v>
      </c>
      <c r="LE5266">
        <v>37</v>
      </c>
      <c r="LF5266">
        <v>351000</v>
      </c>
      <c r="LG5266">
        <v>394.52</v>
      </c>
      <c r="LH5266">
        <v>613090</v>
      </c>
      <c r="LI5266">
        <v>78000</v>
      </c>
      <c r="LJ5266">
        <v>3354000</v>
      </c>
      <c r="LK5266">
        <v>302.43</v>
      </c>
      <c r="LO5266">
        <v>32</v>
      </c>
      <c r="LR5266">
        <v>2944000</v>
      </c>
      <c r="LS5266">
        <v>49000</v>
      </c>
      <c r="LV5266">
        <v>800000</v>
      </c>
      <c r="LW5266">
        <v>4597270</v>
      </c>
      <c r="LX5266">
        <v>51</v>
      </c>
      <c r="MH5266">
        <v>8737000</v>
      </c>
      <c r="MM5266">
        <v>381610</v>
      </c>
      <c r="MN5266">
        <v>1030000</v>
      </c>
      <c r="MO5266">
        <v>261000</v>
      </c>
      <c r="MQ5266">
        <v>384820</v>
      </c>
      <c r="MS5266">
        <v>50</v>
      </c>
      <c r="MU5266">
        <v>524130</v>
      </c>
      <c r="MX5266">
        <v>695000</v>
      </c>
      <c r="NA5266">
        <v>68000</v>
      </c>
      <c r="NI5266">
        <v>3002000</v>
      </c>
      <c r="NL5266">
        <v>2591340</v>
      </c>
      <c r="NN5266">
        <v>1172000</v>
      </c>
      <c r="NQ5266">
        <v>164672000</v>
      </c>
      <c r="NR5266">
        <v>1994380</v>
      </c>
      <c r="NU5266">
        <v>253000</v>
      </c>
      <c r="NW5266">
        <v>11450</v>
      </c>
      <c r="NX5266">
        <v>21423000</v>
      </c>
      <c r="OB5266">
        <v>6045020</v>
      </c>
      <c r="OC5266">
        <v>65000</v>
      </c>
      <c r="OI5266">
        <v>6045020</v>
      </c>
      <c r="OL5266">
        <v>293000</v>
      </c>
      <c r="OP5266">
        <v>154750</v>
      </c>
      <c r="OW5266">
        <v>1495280</v>
      </c>
      <c r="PC5266">
        <v>68072000</v>
      </c>
      <c r="PG5266">
        <v>217</v>
      </c>
    </row>
    <row r="5267" spans="2:424">
      <c r="B5267" s="12">
        <v>38082</v>
      </c>
      <c r="C5267">
        <v>36000</v>
      </c>
      <c r="F5267">
        <v>41000</v>
      </c>
      <c r="G5267">
        <v>580</v>
      </c>
      <c r="H5267">
        <v>178620</v>
      </c>
      <c r="I5267">
        <v>740720</v>
      </c>
      <c r="J5267">
        <v>37400</v>
      </c>
      <c r="M5267">
        <v>1329460</v>
      </c>
      <c r="N5267">
        <v>524000</v>
      </c>
      <c r="O5267">
        <v>241300</v>
      </c>
      <c r="V5267">
        <v>1319</v>
      </c>
      <c r="W5267">
        <v>135000</v>
      </c>
      <c r="X5267">
        <v>79000</v>
      </c>
      <c r="Y5267">
        <v>70000</v>
      </c>
      <c r="AA5267">
        <v>1188000</v>
      </c>
      <c r="AC5267">
        <v>595000</v>
      </c>
      <c r="AE5267">
        <v>1255000</v>
      </c>
      <c r="AK5267">
        <v>117</v>
      </c>
      <c r="AL5267">
        <v>257000</v>
      </c>
      <c r="AM5267">
        <v>51</v>
      </c>
      <c r="AO5267">
        <v>76</v>
      </c>
      <c r="AQ5267">
        <v>200</v>
      </c>
      <c r="AU5267">
        <v>4882000</v>
      </c>
      <c r="BC5267">
        <v>1040000</v>
      </c>
      <c r="BD5267">
        <v>51394000</v>
      </c>
      <c r="BG5267">
        <v>103740</v>
      </c>
      <c r="BN5267">
        <v>922.76</v>
      </c>
      <c r="BO5267">
        <v>10092000</v>
      </c>
      <c r="BQ5267">
        <v>101780</v>
      </c>
      <c r="BU5267">
        <v>10.6</v>
      </c>
      <c r="CE5267">
        <v>3752000</v>
      </c>
      <c r="CG5267">
        <v>112255000</v>
      </c>
      <c r="CJ5267">
        <v>1203</v>
      </c>
      <c r="CM5267">
        <v>38006</v>
      </c>
      <c r="CP5267">
        <v>8370000</v>
      </c>
      <c r="CQ5267">
        <v>694520</v>
      </c>
      <c r="CR5267">
        <v>13000</v>
      </c>
      <c r="CU5267">
        <v>234000</v>
      </c>
      <c r="CW5267">
        <v>20600</v>
      </c>
      <c r="CY5267">
        <v>1652650</v>
      </c>
      <c r="DA5267">
        <v>8939630</v>
      </c>
      <c r="DD5267">
        <v>96</v>
      </c>
      <c r="DE5267">
        <v>467</v>
      </c>
      <c r="DF5267">
        <v>11530</v>
      </c>
      <c r="DM5267">
        <v>10000</v>
      </c>
      <c r="DU5267">
        <v>41790.89</v>
      </c>
      <c r="DZ5267">
        <v>475</v>
      </c>
      <c r="EC5267">
        <v>5390000</v>
      </c>
      <c r="ED5267">
        <v>150</v>
      </c>
      <c r="EF5267">
        <v>1194000</v>
      </c>
      <c r="EJ5267">
        <v>98.3</v>
      </c>
      <c r="EK5267">
        <v>2903</v>
      </c>
      <c r="EY5267">
        <v>25340</v>
      </c>
      <c r="FI5267">
        <v>122000</v>
      </c>
      <c r="FJ5267">
        <v>7642000</v>
      </c>
      <c r="FK5267">
        <v>52716110</v>
      </c>
      <c r="FS5267">
        <v>666000</v>
      </c>
      <c r="GA5267">
        <v>27.25</v>
      </c>
      <c r="GB5267">
        <v>722000</v>
      </c>
      <c r="GC5267">
        <v>459240</v>
      </c>
      <c r="GD5267">
        <v>283</v>
      </c>
      <c r="GG5267">
        <v>28000</v>
      </c>
      <c r="GN5267">
        <v>54000</v>
      </c>
      <c r="GO5267">
        <v>228000</v>
      </c>
      <c r="GT5267">
        <v>24000</v>
      </c>
      <c r="GZ5267">
        <v>62524</v>
      </c>
      <c r="HB5267">
        <v>1238000</v>
      </c>
      <c r="HI5267">
        <v>8975000</v>
      </c>
      <c r="HL5267">
        <v>20438000</v>
      </c>
      <c r="HR5267">
        <v>21000</v>
      </c>
      <c r="HT5267">
        <v>96740</v>
      </c>
      <c r="HU5267">
        <v>15299000</v>
      </c>
      <c r="HZ5267">
        <v>19000</v>
      </c>
      <c r="IA5267">
        <v>345</v>
      </c>
      <c r="IB5267">
        <v>189000</v>
      </c>
      <c r="IC5267">
        <v>13196000</v>
      </c>
      <c r="ID5267">
        <v>39000</v>
      </c>
      <c r="IE5267">
        <v>1975.82</v>
      </c>
      <c r="IF5267">
        <v>37298370</v>
      </c>
      <c r="IG5267">
        <v>218270560</v>
      </c>
      <c r="II5267">
        <v>113</v>
      </c>
      <c r="IN5267">
        <v>61000</v>
      </c>
      <c r="IO5267">
        <v>319000</v>
      </c>
      <c r="IR5267">
        <v>171</v>
      </c>
      <c r="IS5267">
        <v>133770</v>
      </c>
      <c r="IW5267">
        <v>50399000</v>
      </c>
      <c r="IX5267">
        <v>277</v>
      </c>
      <c r="IY5267">
        <v>233</v>
      </c>
      <c r="JB5267">
        <v>245290</v>
      </c>
      <c r="JE5267">
        <v>135000</v>
      </c>
      <c r="JF5267">
        <v>9353990</v>
      </c>
      <c r="JN5267">
        <v>626000</v>
      </c>
      <c r="JO5267">
        <v>110500</v>
      </c>
      <c r="JP5267">
        <v>216553000</v>
      </c>
      <c r="JQ5267">
        <v>515.63</v>
      </c>
      <c r="JR5267">
        <v>53000</v>
      </c>
      <c r="JT5267">
        <v>21000</v>
      </c>
      <c r="JU5267">
        <v>92</v>
      </c>
      <c r="JW5267">
        <v>24704000</v>
      </c>
      <c r="JX5267">
        <v>1381000</v>
      </c>
      <c r="KC5267">
        <v>41000</v>
      </c>
      <c r="KG5267">
        <v>13681000</v>
      </c>
      <c r="KH5267">
        <v>283</v>
      </c>
      <c r="KN5267">
        <v>77000</v>
      </c>
      <c r="KO5267">
        <v>412000</v>
      </c>
      <c r="KP5267">
        <v>453890</v>
      </c>
      <c r="KY5267">
        <v>680</v>
      </c>
      <c r="LC5267">
        <v>763000</v>
      </c>
      <c r="LG5267">
        <v>451.48</v>
      </c>
      <c r="LH5267">
        <v>1855790</v>
      </c>
      <c r="LJ5267">
        <v>230000</v>
      </c>
      <c r="LK5267">
        <v>569.64</v>
      </c>
      <c r="LO5267">
        <v>15</v>
      </c>
      <c r="LQ5267">
        <v>27</v>
      </c>
      <c r="LR5267">
        <v>4702000</v>
      </c>
      <c r="LS5267">
        <v>14000</v>
      </c>
      <c r="LV5267">
        <v>343000</v>
      </c>
      <c r="LW5267">
        <v>3419920</v>
      </c>
      <c r="LX5267">
        <v>54</v>
      </c>
      <c r="MH5267">
        <v>3697000</v>
      </c>
      <c r="ML5267">
        <v>59000</v>
      </c>
      <c r="MM5267">
        <v>2048510</v>
      </c>
      <c r="MN5267">
        <v>1000000</v>
      </c>
      <c r="MO5267">
        <v>303000</v>
      </c>
      <c r="MQ5267">
        <v>441500</v>
      </c>
      <c r="MS5267">
        <v>67</v>
      </c>
      <c r="MX5267">
        <v>461000</v>
      </c>
      <c r="NA5267">
        <v>158000</v>
      </c>
      <c r="NI5267">
        <v>648000</v>
      </c>
      <c r="NL5267">
        <v>2455220</v>
      </c>
      <c r="NN5267">
        <v>19948000</v>
      </c>
      <c r="NQ5267">
        <v>144322000</v>
      </c>
      <c r="NR5267">
        <v>632710</v>
      </c>
      <c r="NU5267">
        <v>115000</v>
      </c>
      <c r="NW5267">
        <v>45300</v>
      </c>
      <c r="NX5267">
        <v>33011000</v>
      </c>
      <c r="OB5267">
        <v>6765950</v>
      </c>
      <c r="OC5267">
        <v>22000</v>
      </c>
      <c r="OI5267">
        <v>6765950</v>
      </c>
      <c r="OL5267">
        <v>768000</v>
      </c>
      <c r="OP5267">
        <v>105400</v>
      </c>
      <c r="OW5267">
        <v>1316640</v>
      </c>
      <c r="OX5267">
        <v>61000</v>
      </c>
      <c r="PC5267">
        <v>67955000</v>
      </c>
      <c r="PG5267">
        <v>641</v>
      </c>
    </row>
    <row r="5268" spans="2:424">
      <c r="B5268" s="12">
        <v>38079</v>
      </c>
      <c r="C5268">
        <v>24000</v>
      </c>
      <c r="F5268">
        <v>29000</v>
      </c>
      <c r="G5268">
        <v>752</v>
      </c>
      <c r="H5268">
        <v>236350</v>
      </c>
      <c r="I5268">
        <v>157430</v>
      </c>
      <c r="J5268">
        <v>18700</v>
      </c>
      <c r="M5268">
        <v>3299780</v>
      </c>
      <c r="N5268">
        <v>721000</v>
      </c>
      <c r="O5268">
        <v>124110</v>
      </c>
      <c r="V5268">
        <v>1246</v>
      </c>
      <c r="W5268">
        <v>125000</v>
      </c>
      <c r="X5268">
        <v>141000</v>
      </c>
      <c r="AA5268">
        <v>1145000</v>
      </c>
      <c r="AC5268">
        <v>340000</v>
      </c>
      <c r="AE5268">
        <v>743000</v>
      </c>
      <c r="AK5268">
        <v>80</v>
      </c>
      <c r="AL5268">
        <v>112000</v>
      </c>
      <c r="AM5268">
        <v>98</v>
      </c>
      <c r="AO5268">
        <v>153</v>
      </c>
      <c r="AQ5268">
        <v>341</v>
      </c>
      <c r="AU5268">
        <v>2828000</v>
      </c>
      <c r="BC5268">
        <v>2029000</v>
      </c>
      <c r="BD5268">
        <v>107395000</v>
      </c>
      <c r="BG5268">
        <v>64800</v>
      </c>
      <c r="BN5268">
        <v>3717.84</v>
      </c>
      <c r="BO5268">
        <v>25470000</v>
      </c>
      <c r="BQ5268">
        <v>154880</v>
      </c>
      <c r="CE5268">
        <v>145000</v>
      </c>
      <c r="CG5268">
        <v>498999000</v>
      </c>
      <c r="CM5268">
        <v>59142</v>
      </c>
      <c r="CP5268">
        <v>12239000</v>
      </c>
      <c r="CQ5268">
        <v>545970</v>
      </c>
      <c r="CR5268">
        <v>138000</v>
      </c>
      <c r="CU5268">
        <v>197000</v>
      </c>
      <c r="CV5268">
        <v>825</v>
      </c>
      <c r="CW5268">
        <v>41200</v>
      </c>
      <c r="CY5268">
        <v>2516270</v>
      </c>
      <c r="DA5268">
        <v>13741380</v>
      </c>
      <c r="DB5268">
        <v>84</v>
      </c>
      <c r="DD5268">
        <v>112</v>
      </c>
      <c r="DE5268">
        <v>197</v>
      </c>
      <c r="DF5268">
        <v>74380</v>
      </c>
      <c r="DM5268">
        <v>29000</v>
      </c>
      <c r="DP5268">
        <v>206</v>
      </c>
      <c r="DQ5268">
        <v>13000</v>
      </c>
      <c r="DU5268">
        <v>110449.93</v>
      </c>
      <c r="DZ5268">
        <v>961</v>
      </c>
      <c r="EA5268">
        <v>84</v>
      </c>
      <c r="EC5268">
        <v>4257000</v>
      </c>
      <c r="ED5268">
        <v>479</v>
      </c>
      <c r="EF5268">
        <v>1406000</v>
      </c>
      <c r="EJ5268">
        <v>18.239999999999998</v>
      </c>
      <c r="EK5268">
        <v>11673</v>
      </c>
      <c r="FI5268">
        <v>8000</v>
      </c>
      <c r="FJ5268">
        <v>4960000</v>
      </c>
      <c r="FK5268">
        <v>71033270</v>
      </c>
      <c r="FM5268">
        <v>10</v>
      </c>
      <c r="FS5268">
        <v>1575000</v>
      </c>
      <c r="GA5268">
        <v>20.399999999999999</v>
      </c>
      <c r="GB5268">
        <v>41293000</v>
      </c>
      <c r="GC5268">
        <v>35500</v>
      </c>
      <c r="GG5268">
        <v>84000</v>
      </c>
      <c r="GN5268">
        <v>67000</v>
      </c>
      <c r="GO5268">
        <v>2796000</v>
      </c>
      <c r="GT5268">
        <v>16000</v>
      </c>
      <c r="GV5268">
        <v>20</v>
      </c>
      <c r="GZ5268">
        <v>73231</v>
      </c>
      <c r="HB5268">
        <v>1496000</v>
      </c>
      <c r="HF5268">
        <v>165000</v>
      </c>
      <c r="HI5268">
        <v>18615000</v>
      </c>
      <c r="HL5268">
        <v>51578000</v>
      </c>
      <c r="HS5268">
        <v>263</v>
      </c>
      <c r="HT5268">
        <v>51630</v>
      </c>
      <c r="HY5268">
        <v>12000</v>
      </c>
      <c r="HZ5268">
        <v>43000</v>
      </c>
      <c r="IA5268">
        <v>238</v>
      </c>
      <c r="IB5268">
        <v>184000</v>
      </c>
      <c r="IC5268">
        <v>45037000</v>
      </c>
      <c r="IE5268">
        <v>676.17</v>
      </c>
      <c r="IF5268">
        <v>57834380</v>
      </c>
      <c r="IG5268">
        <v>400681720</v>
      </c>
      <c r="II5268">
        <v>134</v>
      </c>
      <c r="IN5268">
        <v>34000</v>
      </c>
      <c r="IO5268">
        <v>496000</v>
      </c>
      <c r="IR5268">
        <v>8</v>
      </c>
      <c r="IS5268">
        <v>262050</v>
      </c>
      <c r="IT5268">
        <v>335820</v>
      </c>
      <c r="IW5268">
        <v>28265000</v>
      </c>
      <c r="IX5268">
        <v>164</v>
      </c>
      <c r="IY5268">
        <v>350</v>
      </c>
      <c r="JB5268">
        <v>39630</v>
      </c>
      <c r="JE5268">
        <v>189000</v>
      </c>
      <c r="JF5268">
        <v>7374150</v>
      </c>
      <c r="JN5268">
        <v>753000</v>
      </c>
      <c r="JO5268">
        <v>141000</v>
      </c>
      <c r="JP5268">
        <v>242973000</v>
      </c>
      <c r="JQ5268">
        <v>22.25</v>
      </c>
      <c r="JR5268">
        <v>1576000</v>
      </c>
      <c r="JT5268">
        <v>372000</v>
      </c>
      <c r="JU5268">
        <v>635</v>
      </c>
      <c r="JV5268">
        <v>254</v>
      </c>
      <c r="JW5268">
        <v>36472000</v>
      </c>
      <c r="JX5268">
        <v>1466000</v>
      </c>
      <c r="JY5268">
        <v>18000</v>
      </c>
      <c r="KC5268">
        <v>1547000</v>
      </c>
      <c r="KG5268">
        <v>20465000</v>
      </c>
      <c r="KH5268">
        <v>53</v>
      </c>
      <c r="KN5268">
        <v>42000</v>
      </c>
      <c r="KO5268">
        <v>589000</v>
      </c>
      <c r="KP5268">
        <v>1820140</v>
      </c>
      <c r="KY5268">
        <v>1731</v>
      </c>
      <c r="LC5268">
        <v>10358000</v>
      </c>
      <c r="LF5268">
        <v>18000</v>
      </c>
      <c r="LG5268">
        <v>37.5</v>
      </c>
      <c r="LH5268">
        <v>2005390</v>
      </c>
      <c r="LI5268">
        <v>17674000</v>
      </c>
      <c r="LJ5268">
        <v>30514000</v>
      </c>
      <c r="LK5268">
        <v>1505.56</v>
      </c>
      <c r="LO5268">
        <v>30</v>
      </c>
      <c r="LQ5268">
        <v>27</v>
      </c>
      <c r="LR5268">
        <v>51000</v>
      </c>
      <c r="LS5268">
        <v>85000</v>
      </c>
      <c r="LV5268">
        <v>254000</v>
      </c>
      <c r="LW5268">
        <v>5504410</v>
      </c>
      <c r="LX5268">
        <v>821</v>
      </c>
      <c r="MH5268">
        <v>4381000</v>
      </c>
      <c r="ML5268">
        <v>99000</v>
      </c>
      <c r="MM5268">
        <v>1113580</v>
      </c>
      <c r="MN5268">
        <v>2718000</v>
      </c>
      <c r="MO5268">
        <v>417000</v>
      </c>
      <c r="MQ5268">
        <v>41190</v>
      </c>
      <c r="MS5268">
        <v>168</v>
      </c>
      <c r="MU5268">
        <v>34900</v>
      </c>
      <c r="MX5268">
        <v>391000</v>
      </c>
      <c r="NA5268">
        <v>375000</v>
      </c>
      <c r="NI5268">
        <v>1340000</v>
      </c>
      <c r="NL5268">
        <v>2420800</v>
      </c>
      <c r="NN5268">
        <v>4674000</v>
      </c>
      <c r="NQ5268">
        <v>157860000</v>
      </c>
      <c r="NR5268">
        <v>393500</v>
      </c>
      <c r="NU5268">
        <v>161000</v>
      </c>
      <c r="NW5268">
        <v>153690</v>
      </c>
      <c r="NX5268">
        <v>50366000</v>
      </c>
      <c r="OB5268">
        <v>4958080</v>
      </c>
      <c r="OC5268">
        <v>13000</v>
      </c>
      <c r="OI5268">
        <v>4958080</v>
      </c>
      <c r="OL5268">
        <v>979000</v>
      </c>
      <c r="OM5268">
        <v>5</v>
      </c>
      <c r="ON5268">
        <v>84000</v>
      </c>
      <c r="OP5268">
        <v>33480</v>
      </c>
      <c r="OV5268">
        <v>21300</v>
      </c>
      <c r="OW5268">
        <v>1042520</v>
      </c>
      <c r="OX5268">
        <v>30000</v>
      </c>
      <c r="PC5268">
        <v>55894000</v>
      </c>
      <c r="PG5268">
        <v>1132</v>
      </c>
      <c r="PH5268">
        <v>114</v>
      </c>
    </row>
    <row r="5269" spans="2:424">
      <c r="B5269" s="12">
        <v>38078</v>
      </c>
      <c r="C5269">
        <v>197000</v>
      </c>
      <c r="F5269">
        <v>64000</v>
      </c>
      <c r="G5269">
        <v>313</v>
      </c>
      <c r="H5269">
        <v>291650</v>
      </c>
      <c r="I5269">
        <v>122100</v>
      </c>
      <c r="M5269">
        <v>1487260</v>
      </c>
      <c r="N5269">
        <v>775000</v>
      </c>
      <c r="O5269">
        <v>195570</v>
      </c>
      <c r="V5269">
        <v>624</v>
      </c>
      <c r="W5269">
        <v>971000</v>
      </c>
      <c r="X5269">
        <v>16000</v>
      </c>
      <c r="AA5269">
        <v>429000</v>
      </c>
      <c r="AC5269">
        <v>843000</v>
      </c>
      <c r="AE5269">
        <v>3092000</v>
      </c>
      <c r="AK5269">
        <v>211</v>
      </c>
      <c r="AL5269">
        <v>117000</v>
      </c>
      <c r="AM5269">
        <v>112</v>
      </c>
      <c r="AO5269">
        <v>77</v>
      </c>
      <c r="AQ5269">
        <v>330</v>
      </c>
      <c r="AU5269">
        <v>5140000</v>
      </c>
      <c r="BC5269">
        <v>3973000</v>
      </c>
      <c r="BD5269">
        <v>119307000</v>
      </c>
      <c r="BG5269">
        <v>202840</v>
      </c>
      <c r="BN5269">
        <v>12636.71</v>
      </c>
      <c r="BO5269">
        <v>14885000</v>
      </c>
      <c r="BQ5269">
        <v>79590</v>
      </c>
      <c r="BU5269">
        <v>110.4</v>
      </c>
      <c r="CE5269">
        <v>309000</v>
      </c>
      <c r="CG5269">
        <v>202634000</v>
      </c>
      <c r="CM5269">
        <v>72707</v>
      </c>
      <c r="CP5269">
        <v>28556000</v>
      </c>
      <c r="CQ5269">
        <v>1377540</v>
      </c>
      <c r="CR5269">
        <v>59000</v>
      </c>
      <c r="CS5269">
        <v>24</v>
      </c>
      <c r="CU5269">
        <v>84000</v>
      </c>
      <c r="CW5269">
        <v>134090</v>
      </c>
      <c r="CY5269">
        <v>9822440</v>
      </c>
      <c r="DA5269">
        <v>9184790</v>
      </c>
      <c r="DB5269">
        <v>475</v>
      </c>
      <c r="DE5269">
        <v>238</v>
      </c>
      <c r="DM5269">
        <v>69000</v>
      </c>
      <c r="DQ5269">
        <v>13000</v>
      </c>
      <c r="DU5269">
        <v>74772.960000000006</v>
      </c>
      <c r="DZ5269">
        <v>4214</v>
      </c>
      <c r="EC5269">
        <v>6808000</v>
      </c>
      <c r="ED5269">
        <v>173</v>
      </c>
      <c r="EF5269">
        <v>1793000</v>
      </c>
      <c r="EJ5269">
        <v>476.2</v>
      </c>
      <c r="EK5269">
        <v>1330</v>
      </c>
      <c r="FJ5269">
        <v>4722000</v>
      </c>
      <c r="FK5269">
        <v>44865610</v>
      </c>
      <c r="FM5269">
        <v>10</v>
      </c>
      <c r="FS5269">
        <v>2366000</v>
      </c>
      <c r="FX5269">
        <v>25350</v>
      </c>
      <c r="GB5269">
        <v>262582000</v>
      </c>
      <c r="GC5269">
        <v>2106900</v>
      </c>
      <c r="GD5269">
        <v>269</v>
      </c>
      <c r="GG5269">
        <v>3707000</v>
      </c>
      <c r="GK5269">
        <v>291420</v>
      </c>
      <c r="GN5269">
        <v>43000</v>
      </c>
      <c r="GO5269">
        <v>109000</v>
      </c>
      <c r="GV5269">
        <v>46</v>
      </c>
      <c r="GZ5269">
        <v>25715</v>
      </c>
      <c r="HB5269">
        <v>685000</v>
      </c>
      <c r="HF5269">
        <v>49000</v>
      </c>
      <c r="HI5269">
        <v>25091000</v>
      </c>
      <c r="HL5269">
        <v>13945000</v>
      </c>
      <c r="HS5269">
        <v>22</v>
      </c>
      <c r="HU5269">
        <v>41000</v>
      </c>
      <c r="IA5269">
        <v>358</v>
      </c>
      <c r="IB5269">
        <v>14000</v>
      </c>
      <c r="IC5269">
        <v>50783000</v>
      </c>
      <c r="IE5269">
        <v>518.36</v>
      </c>
      <c r="IF5269">
        <v>39345330</v>
      </c>
      <c r="IG5269">
        <v>354725220</v>
      </c>
      <c r="II5269">
        <v>4721</v>
      </c>
      <c r="IO5269">
        <v>108000</v>
      </c>
      <c r="IS5269">
        <v>47830</v>
      </c>
      <c r="IT5269">
        <v>66410</v>
      </c>
      <c r="IW5269">
        <v>20643000</v>
      </c>
      <c r="IX5269">
        <v>19</v>
      </c>
      <c r="IY5269">
        <v>8558203</v>
      </c>
      <c r="JB5269">
        <v>65950</v>
      </c>
      <c r="JE5269">
        <v>136000</v>
      </c>
      <c r="JF5269">
        <v>23673340</v>
      </c>
      <c r="JN5269">
        <v>925000</v>
      </c>
      <c r="JO5269">
        <v>174890</v>
      </c>
      <c r="JP5269">
        <v>141125000</v>
      </c>
      <c r="JQ5269">
        <v>157.19999999999999</v>
      </c>
      <c r="JT5269">
        <v>4089000</v>
      </c>
      <c r="JW5269">
        <v>18841000</v>
      </c>
      <c r="JX5269">
        <v>1227000</v>
      </c>
      <c r="JY5269">
        <v>53000</v>
      </c>
      <c r="KC5269">
        <v>575000</v>
      </c>
      <c r="KG5269">
        <v>36341000</v>
      </c>
      <c r="KH5269">
        <v>377</v>
      </c>
      <c r="KN5269">
        <v>30000</v>
      </c>
      <c r="KO5269">
        <v>766000</v>
      </c>
      <c r="KP5269">
        <v>140790</v>
      </c>
      <c r="KY5269">
        <v>4714</v>
      </c>
      <c r="LC5269">
        <v>5461000</v>
      </c>
      <c r="LE5269">
        <v>30</v>
      </c>
      <c r="LF5269">
        <v>11000</v>
      </c>
      <c r="LG5269">
        <v>16902.330000000002</v>
      </c>
      <c r="LH5269">
        <v>8202400</v>
      </c>
      <c r="LJ5269">
        <v>14181000</v>
      </c>
      <c r="LK5269">
        <v>1608.9</v>
      </c>
      <c r="LO5269">
        <v>19</v>
      </c>
      <c r="LR5269">
        <v>734000</v>
      </c>
      <c r="LS5269">
        <v>78000</v>
      </c>
      <c r="LV5269">
        <v>59306000</v>
      </c>
      <c r="LW5269">
        <v>4888610</v>
      </c>
      <c r="LX5269">
        <v>213</v>
      </c>
      <c r="MH5269">
        <v>1612000</v>
      </c>
      <c r="ML5269">
        <v>80000</v>
      </c>
      <c r="MM5269">
        <v>1530490</v>
      </c>
      <c r="MN5269">
        <v>1373000</v>
      </c>
      <c r="MO5269">
        <v>390000</v>
      </c>
      <c r="MQ5269">
        <v>599060</v>
      </c>
      <c r="MU5269">
        <v>12900</v>
      </c>
      <c r="MX5269">
        <v>509000</v>
      </c>
      <c r="NA5269">
        <v>33000</v>
      </c>
      <c r="NI5269">
        <v>429000</v>
      </c>
      <c r="NL5269">
        <v>2939370</v>
      </c>
      <c r="NN5269">
        <v>3505000</v>
      </c>
      <c r="NQ5269">
        <v>222056000</v>
      </c>
      <c r="NR5269">
        <v>3357800</v>
      </c>
      <c r="NU5269">
        <v>191000</v>
      </c>
      <c r="NX5269">
        <v>68586000</v>
      </c>
      <c r="OB5269">
        <v>9070400</v>
      </c>
      <c r="OC5269">
        <v>288000</v>
      </c>
      <c r="OI5269">
        <v>9070400</v>
      </c>
      <c r="OL5269">
        <v>9000</v>
      </c>
      <c r="OM5269">
        <v>5</v>
      </c>
      <c r="ON5269">
        <v>14000</v>
      </c>
      <c r="OP5269">
        <v>18900</v>
      </c>
      <c r="OW5269">
        <v>1040670</v>
      </c>
      <c r="PC5269">
        <v>79319000</v>
      </c>
      <c r="PG5269">
        <v>16</v>
      </c>
    </row>
    <row r="5270" spans="2:424">
      <c r="B5270" s="12">
        <v>38077</v>
      </c>
      <c r="C5270">
        <v>199000</v>
      </c>
      <c r="G5270">
        <v>460</v>
      </c>
      <c r="H5270">
        <v>463070</v>
      </c>
      <c r="I5270">
        <v>514790</v>
      </c>
      <c r="M5270">
        <v>1558710</v>
      </c>
      <c r="N5270">
        <v>104000</v>
      </c>
      <c r="O5270">
        <v>26220</v>
      </c>
      <c r="R5270">
        <v>98</v>
      </c>
      <c r="V5270">
        <v>1324</v>
      </c>
      <c r="W5270">
        <v>109000</v>
      </c>
      <c r="X5270">
        <v>16000</v>
      </c>
      <c r="AA5270">
        <v>309000</v>
      </c>
      <c r="AC5270">
        <v>2147000</v>
      </c>
      <c r="AE5270">
        <v>1967000</v>
      </c>
      <c r="AK5270">
        <v>113</v>
      </c>
      <c r="AL5270">
        <v>225000</v>
      </c>
      <c r="AM5270">
        <v>179</v>
      </c>
      <c r="AO5270">
        <v>76</v>
      </c>
      <c r="AQ5270">
        <v>109</v>
      </c>
      <c r="AU5270">
        <v>14173000</v>
      </c>
      <c r="AV5270">
        <v>15000</v>
      </c>
      <c r="BC5270">
        <v>12234000</v>
      </c>
      <c r="BD5270">
        <v>58017000</v>
      </c>
      <c r="BG5270">
        <v>81510</v>
      </c>
      <c r="BN5270">
        <v>2193.9499999999998</v>
      </c>
      <c r="BO5270">
        <v>12531000</v>
      </c>
      <c r="BQ5270">
        <v>428500</v>
      </c>
      <c r="CE5270">
        <v>813000</v>
      </c>
      <c r="CG5270">
        <v>312888000</v>
      </c>
      <c r="CI5270">
        <v>12000</v>
      </c>
      <c r="CM5270">
        <v>47143</v>
      </c>
      <c r="CP5270">
        <v>58140000</v>
      </c>
      <c r="CQ5270">
        <v>995750</v>
      </c>
      <c r="CR5270">
        <v>13000</v>
      </c>
      <c r="CS5270">
        <v>24</v>
      </c>
      <c r="CU5270">
        <v>313000</v>
      </c>
      <c r="CV5270">
        <v>161</v>
      </c>
      <c r="CW5270">
        <v>185840</v>
      </c>
      <c r="CY5270">
        <v>567800</v>
      </c>
      <c r="DA5270">
        <v>10721750</v>
      </c>
      <c r="DB5270">
        <v>228</v>
      </c>
      <c r="DD5270">
        <v>59</v>
      </c>
      <c r="DE5270">
        <v>3573</v>
      </c>
      <c r="DM5270">
        <v>67000</v>
      </c>
      <c r="DP5270">
        <v>17</v>
      </c>
      <c r="DU5270">
        <v>92544.53</v>
      </c>
      <c r="DZ5270">
        <v>5232</v>
      </c>
      <c r="EA5270">
        <v>14686</v>
      </c>
      <c r="EC5270">
        <v>38298000</v>
      </c>
      <c r="ED5270">
        <v>54</v>
      </c>
      <c r="EF5270">
        <v>1133000</v>
      </c>
      <c r="EJ5270">
        <v>581.22</v>
      </c>
      <c r="EK5270">
        <v>1526</v>
      </c>
      <c r="FH5270">
        <v>12</v>
      </c>
      <c r="FI5270">
        <v>292000</v>
      </c>
      <c r="FJ5270">
        <v>4337000</v>
      </c>
      <c r="FK5270">
        <v>83767060</v>
      </c>
      <c r="FS5270">
        <v>1940000</v>
      </c>
      <c r="GB5270">
        <v>420000</v>
      </c>
      <c r="GC5270">
        <v>289150</v>
      </c>
      <c r="GD5270">
        <v>187</v>
      </c>
      <c r="GG5270">
        <v>127000</v>
      </c>
      <c r="GK5270">
        <v>108000</v>
      </c>
      <c r="GN5270">
        <v>65000</v>
      </c>
      <c r="GO5270">
        <v>383000</v>
      </c>
      <c r="GZ5270">
        <v>25578</v>
      </c>
      <c r="HB5270">
        <v>3383000</v>
      </c>
      <c r="HF5270">
        <v>18000</v>
      </c>
      <c r="HI5270">
        <v>36902000</v>
      </c>
      <c r="HL5270">
        <v>16066000</v>
      </c>
      <c r="HS5270">
        <v>8</v>
      </c>
      <c r="HT5270">
        <v>92620</v>
      </c>
      <c r="HU5270">
        <v>29000</v>
      </c>
      <c r="HV5270">
        <v>35000</v>
      </c>
      <c r="IA5270">
        <v>175</v>
      </c>
      <c r="IB5270">
        <v>210000</v>
      </c>
      <c r="IC5270">
        <v>49689000</v>
      </c>
      <c r="IE5270">
        <v>391.77</v>
      </c>
      <c r="IF5270">
        <v>49553330</v>
      </c>
      <c r="IG5270">
        <v>695917380</v>
      </c>
      <c r="II5270">
        <v>4401</v>
      </c>
      <c r="IL5270">
        <v>103000</v>
      </c>
      <c r="IO5270">
        <v>182000</v>
      </c>
      <c r="IR5270">
        <v>35</v>
      </c>
      <c r="IS5270">
        <v>57850</v>
      </c>
      <c r="IT5270">
        <v>84220</v>
      </c>
      <c r="IW5270">
        <v>15029000</v>
      </c>
      <c r="IX5270">
        <v>418</v>
      </c>
      <c r="JB5270">
        <v>813350</v>
      </c>
      <c r="JE5270">
        <v>131000</v>
      </c>
      <c r="JF5270">
        <v>3868680</v>
      </c>
      <c r="JN5270">
        <v>312000</v>
      </c>
      <c r="JO5270">
        <v>131910</v>
      </c>
      <c r="JP5270">
        <v>290528000</v>
      </c>
      <c r="JQ5270">
        <v>270.72000000000003</v>
      </c>
      <c r="JR5270">
        <v>40000</v>
      </c>
      <c r="JT5270">
        <v>188000</v>
      </c>
      <c r="JW5270">
        <v>23152000</v>
      </c>
      <c r="JX5270">
        <v>2536000</v>
      </c>
      <c r="JY5270">
        <v>9000</v>
      </c>
      <c r="KC5270">
        <v>209000</v>
      </c>
      <c r="KG5270">
        <v>46330000</v>
      </c>
      <c r="KH5270">
        <v>112</v>
      </c>
      <c r="KN5270">
        <v>10079000</v>
      </c>
      <c r="KO5270">
        <v>1115000</v>
      </c>
      <c r="KP5270">
        <v>10900</v>
      </c>
      <c r="KY5270">
        <v>448</v>
      </c>
      <c r="LB5270">
        <v>9000</v>
      </c>
      <c r="LC5270">
        <v>11379000</v>
      </c>
      <c r="LE5270">
        <v>52</v>
      </c>
      <c r="LF5270">
        <v>70000</v>
      </c>
      <c r="LG5270">
        <v>16077.9</v>
      </c>
      <c r="LH5270">
        <v>5018310</v>
      </c>
      <c r="LJ5270">
        <v>2121000</v>
      </c>
      <c r="LK5270">
        <v>1476.83</v>
      </c>
      <c r="LO5270">
        <v>28</v>
      </c>
      <c r="LQ5270">
        <v>32</v>
      </c>
      <c r="LR5270">
        <v>287000</v>
      </c>
      <c r="LS5270">
        <v>22000</v>
      </c>
      <c r="LV5270">
        <v>234000</v>
      </c>
      <c r="LW5270">
        <v>2819460</v>
      </c>
      <c r="LX5270">
        <v>36</v>
      </c>
      <c r="MH5270">
        <v>2435000</v>
      </c>
      <c r="ML5270">
        <v>107000</v>
      </c>
      <c r="MM5270">
        <v>1052320</v>
      </c>
      <c r="MN5270">
        <v>22285000</v>
      </c>
      <c r="MO5270">
        <v>283000</v>
      </c>
      <c r="MQ5270">
        <v>168100</v>
      </c>
      <c r="MS5270">
        <v>31</v>
      </c>
      <c r="MX5270">
        <v>310000</v>
      </c>
      <c r="NA5270">
        <v>109000</v>
      </c>
      <c r="NI5270">
        <v>890000</v>
      </c>
      <c r="NL5270">
        <v>6740150</v>
      </c>
      <c r="NN5270">
        <v>3938000</v>
      </c>
      <c r="NQ5270">
        <v>260347000</v>
      </c>
      <c r="NR5270">
        <v>2836950</v>
      </c>
      <c r="NU5270">
        <v>160000</v>
      </c>
      <c r="NX5270">
        <v>28709000</v>
      </c>
      <c r="OB5270">
        <v>8153100</v>
      </c>
      <c r="OC5270">
        <v>567000</v>
      </c>
      <c r="OI5270">
        <v>8153100</v>
      </c>
      <c r="OL5270">
        <v>9000</v>
      </c>
      <c r="OP5270">
        <v>62000</v>
      </c>
      <c r="OW5270">
        <v>633250</v>
      </c>
      <c r="PC5270">
        <v>67314000</v>
      </c>
      <c r="PG5270">
        <v>23</v>
      </c>
    </row>
    <row r="5271" spans="2:424">
      <c r="B5271" s="12">
        <v>38076</v>
      </c>
      <c r="G5271">
        <v>246</v>
      </c>
      <c r="H5271">
        <v>328210</v>
      </c>
      <c r="I5271">
        <v>593230</v>
      </c>
      <c r="M5271">
        <v>3415180</v>
      </c>
      <c r="N5271">
        <v>283000</v>
      </c>
      <c r="O5271">
        <v>79000</v>
      </c>
      <c r="R5271">
        <v>98</v>
      </c>
      <c r="U5271">
        <v>76020</v>
      </c>
      <c r="V5271">
        <v>653</v>
      </c>
      <c r="W5271">
        <v>170000</v>
      </c>
      <c r="AA5271">
        <v>888000</v>
      </c>
      <c r="AC5271">
        <v>3147000</v>
      </c>
      <c r="AE5271">
        <v>3815000</v>
      </c>
      <c r="AK5271">
        <v>53</v>
      </c>
      <c r="AL5271">
        <v>247000</v>
      </c>
      <c r="AM5271">
        <v>179</v>
      </c>
      <c r="AO5271">
        <v>76</v>
      </c>
      <c r="AQ5271">
        <v>69</v>
      </c>
      <c r="AU5271">
        <v>4028000</v>
      </c>
      <c r="AV5271">
        <v>41000</v>
      </c>
      <c r="BC5271">
        <v>4938000</v>
      </c>
      <c r="BD5271">
        <v>24469000</v>
      </c>
      <c r="BG5271">
        <v>276640</v>
      </c>
      <c r="BN5271">
        <v>27384.07</v>
      </c>
      <c r="BO5271">
        <v>8035000</v>
      </c>
      <c r="BQ5271">
        <v>415380</v>
      </c>
      <c r="CE5271">
        <v>621000</v>
      </c>
      <c r="CG5271">
        <v>136749000</v>
      </c>
      <c r="CM5271">
        <v>76738</v>
      </c>
      <c r="CP5271">
        <v>34389000</v>
      </c>
      <c r="CQ5271">
        <v>569630</v>
      </c>
      <c r="CR5271">
        <v>863000</v>
      </c>
      <c r="CS5271">
        <v>12</v>
      </c>
      <c r="CU5271">
        <v>282000</v>
      </c>
      <c r="CV5271">
        <v>32</v>
      </c>
      <c r="CW5271">
        <v>252000</v>
      </c>
      <c r="CY5271">
        <v>9871510</v>
      </c>
      <c r="DA5271">
        <v>20255880</v>
      </c>
      <c r="DB5271">
        <v>751</v>
      </c>
      <c r="DE5271">
        <v>53</v>
      </c>
      <c r="DF5271">
        <v>425000</v>
      </c>
      <c r="DM5271">
        <v>187000</v>
      </c>
      <c r="DP5271">
        <v>33</v>
      </c>
      <c r="DU5271">
        <v>87733.09</v>
      </c>
      <c r="DZ5271">
        <v>340</v>
      </c>
      <c r="EA5271">
        <v>63</v>
      </c>
      <c r="EC5271">
        <v>1158000</v>
      </c>
      <c r="ED5271">
        <v>300</v>
      </c>
      <c r="EF5271">
        <v>9469000</v>
      </c>
      <c r="EJ5271">
        <v>339.6</v>
      </c>
      <c r="EK5271">
        <v>2702</v>
      </c>
      <c r="FH5271">
        <v>12</v>
      </c>
      <c r="FI5271">
        <v>126000</v>
      </c>
      <c r="FJ5271">
        <v>9453000</v>
      </c>
      <c r="FK5271">
        <v>28439460</v>
      </c>
      <c r="FM5271">
        <v>130</v>
      </c>
      <c r="FS5271">
        <v>945000</v>
      </c>
      <c r="FX5271">
        <v>762550</v>
      </c>
      <c r="GB5271">
        <v>2913000</v>
      </c>
      <c r="GC5271">
        <v>2089630</v>
      </c>
      <c r="GD5271">
        <v>177</v>
      </c>
      <c r="GG5271">
        <v>140000</v>
      </c>
      <c r="GK5271">
        <v>173780</v>
      </c>
      <c r="GO5271">
        <v>996000</v>
      </c>
      <c r="GV5271">
        <v>306</v>
      </c>
      <c r="GZ5271">
        <v>15795</v>
      </c>
      <c r="HB5271">
        <v>961000</v>
      </c>
      <c r="HI5271">
        <v>21506000</v>
      </c>
      <c r="HL5271">
        <v>18963000</v>
      </c>
      <c r="HS5271">
        <v>36</v>
      </c>
      <c r="HU5271">
        <v>147000</v>
      </c>
      <c r="IB5271">
        <v>117000</v>
      </c>
      <c r="IC5271">
        <v>26691000</v>
      </c>
      <c r="IE5271">
        <v>355.17</v>
      </c>
      <c r="IF5271">
        <v>66881180</v>
      </c>
      <c r="IG5271">
        <v>581721000</v>
      </c>
      <c r="II5271">
        <v>444</v>
      </c>
      <c r="IO5271">
        <v>624000</v>
      </c>
      <c r="IR5271">
        <v>56</v>
      </c>
      <c r="IS5271">
        <v>277320</v>
      </c>
      <c r="IT5271">
        <v>285020</v>
      </c>
      <c r="IW5271">
        <v>32865000</v>
      </c>
      <c r="IX5271">
        <v>505</v>
      </c>
      <c r="IY5271">
        <v>7204</v>
      </c>
      <c r="JB5271">
        <v>3591680</v>
      </c>
      <c r="JE5271">
        <v>44000</v>
      </c>
      <c r="JF5271">
        <v>5925280</v>
      </c>
      <c r="JK5271">
        <v>551</v>
      </c>
      <c r="JN5271">
        <v>1753000</v>
      </c>
      <c r="JO5271">
        <v>178230</v>
      </c>
      <c r="JP5271">
        <v>207446000</v>
      </c>
      <c r="JQ5271">
        <v>314.88</v>
      </c>
      <c r="JR5271">
        <v>59000</v>
      </c>
      <c r="JT5271">
        <v>61000</v>
      </c>
      <c r="JU5271">
        <v>90</v>
      </c>
      <c r="JW5271">
        <v>17120000</v>
      </c>
      <c r="JX5271">
        <v>3626000</v>
      </c>
      <c r="JY5271">
        <v>308000</v>
      </c>
      <c r="KC5271">
        <v>337000</v>
      </c>
      <c r="KG5271">
        <v>9868000</v>
      </c>
      <c r="KH5271">
        <v>298</v>
      </c>
      <c r="KN5271">
        <v>9930000</v>
      </c>
      <c r="KO5271">
        <v>447000</v>
      </c>
      <c r="KR5271">
        <v>52000</v>
      </c>
      <c r="KY5271">
        <v>571</v>
      </c>
      <c r="LC5271">
        <v>34359000</v>
      </c>
      <c r="LE5271">
        <v>231</v>
      </c>
      <c r="LF5271">
        <v>112000</v>
      </c>
      <c r="LG5271">
        <v>1910.7</v>
      </c>
      <c r="LH5271">
        <v>1132170</v>
      </c>
      <c r="LJ5271">
        <v>4343000</v>
      </c>
      <c r="LK5271">
        <v>723.26</v>
      </c>
      <c r="LO5271">
        <v>79</v>
      </c>
      <c r="LQ5271">
        <v>194</v>
      </c>
      <c r="LR5271">
        <v>2280000</v>
      </c>
      <c r="LV5271">
        <v>287000</v>
      </c>
      <c r="LW5271">
        <v>7285340</v>
      </c>
      <c r="LX5271">
        <v>201</v>
      </c>
      <c r="MC5271">
        <v>99000</v>
      </c>
      <c r="MH5271">
        <v>1848000</v>
      </c>
      <c r="ML5271">
        <v>133000</v>
      </c>
      <c r="MM5271">
        <v>705770</v>
      </c>
      <c r="MN5271">
        <v>25167000</v>
      </c>
      <c r="MO5271">
        <v>11804000</v>
      </c>
      <c r="MQ5271">
        <v>137350</v>
      </c>
      <c r="MS5271">
        <v>73</v>
      </c>
      <c r="MX5271">
        <v>825000</v>
      </c>
      <c r="NF5271">
        <v>5</v>
      </c>
      <c r="NI5271">
        <v>507000</v>
      </c>
      <c r="NL5271">
        <v>2065190</v>
      </c>
      <c r="NN5271">
        <v>3107000</v>
      </c>
      <c r="NQ5271">
        <v>443067000</v>
      </c>
      <c r="NR5271">
        <v>1446990</v>
      </c>
      <c r="NU5271">
        <v>204000</v>
      </c>
      <c r="NX5271">
        <v>35637000</v>
      </c>
      <c r="OB5271">
        <v>5587050</v>
      </c>
      <c r="OI5271">
        <v>5587050</v>
      </c>
      <c r="OW5271">
        <v>481970</v>
      </c>
      <c r="PC5271">
        <v>99539000</v>
      </c>
      <c r="PG5271">
        <v>41</v>
      </c>
    </row>
    <row r="5272" spans="2:424">
      <c r="B5272" s="12">
        <v>38075</v>
      </c>
      <c r="C5272">
        <v>107000</v>
      </c>
      <c r="F5272">
        <v>89000</v>
      </c>
      <c r="G5272">
        <v>965</v>
      </c>
      <c r="H5272">
        <v>256880</v>
      </c>
      <c r="I5272">
        <v>789020</v>
      </c>
      <c r="M5272">
        <v>1982150</v>
      </c>
      <c r="N5272">
        <v>344000</v>
      </c>
      <c r="O5272">
        <v>249520</v>
      </c>
      <c r="V5272">
        <v>364</v>
      </c>
      <c r="W5272">
        <v>276000</v>
      </c>
      <c r="Y5272">
        <v>24000</v>
      </c>
      <c r="AA5272">
        <v>7066000</v>
      </c>
      <c r="AC5272">
        <v>2385000</v>
      </c>
      <c r="AE5272">
        <v>1860000</v>
      </c>
      <c r="AK5272">
        <v>52</v>
      </c>
      <c r="AL5272">
        <v>114000</v>
      </c>
      <c r="AO5272">
        <v>40</v>
      </c>
      <c r="AQ5272">
        <v>136</v>
      </c>
      <c r="AU5272">
        <v>6627000</v>
      </c>
      <c r="BC5272">
        <v>916000</v>
      </c>
      <c r="BD5272">
        <v>15766000</v>
      </c>
      <c r="BG5272">
        <v>498390</v>
      </c>
      <c r="BN5272">
        <v>2597.65</v>
      </c>
      <c r="BO5272">
        <v>4795000</v>
      </c>
      <c r="BQ5272">
        <v>395800</v>
      </c>
      <c r="BU5272">
        <v>12.2</v>
      </c>
      <c r="CE5272">
        <v>941000</v>
      </c>
      <c r="CG5272">
        <v>166910000</v>
      </c>
      <c r="CM5272">
        <v>73090</v>
      </c>
      <c r="CN5272">
        <v>14000</v>
      </c>
      <c r="CP5272">
        <v>42578000</v>
      </c>
      <c r="CQ5272">
        <v>679310</v>
      </c>
      <c r="CR5272">
        <v>305000</v>
      </c>
      <c r="CS5272">
        <v>17</v>
      </c>
      <c r="CU5272">
        <v>322000</v>
      </c>
      <c r="CV5272">
        <v>832</v>
      </c>
      <c r="CW5272">
        <v>189620</v>
      </c>
      <c r="CY5272">
        <v>19226940</v>
      </c>
      <c r="DA5272">
        <v>16604420</v>
      </c>
      <c r="DB5272">
        <v>20</v>
      </c>
      <c r="DD5272">
        <v>38</v>
      </c>
      <c r="DE5272">
        <v>1716</v>
      </c>
      <c r="DM5272">
        <v>396000</v>
      </c>
      <c r="DP5272">
        <v>67</v>
      </c>
      <c r="DU5272">
        <v>34885.94</v>
      </c>
      <c r="DZ5272">
        <v>309</v>
      </c>
      <c r="EA5272">
        <v>817</v>
      </c>
      <c r="EC5272">
        <v>3080000</v>
      </c>
      <c r="ED5272">
        <v>150</v>
      </c>
      <c r="EF5272">
        <v>972000</v>
      </c>
      <c r="EJ5272">
        <v>265.19</v>
      </c>
      <c r="EK5272">
        <v>1624</v>
      </c>
      <c r="EY5272">
        <v>290250</v>
      </c>
      <c r="FB5272">
        <v>1275000</v>
      </c>
      <c r="FJ5272">
        <v>6400000</v>
      </c>
      <c r="FK5272">
        <v>28978850</v>
      </c>
      <c r="FM5272">
        <v>235</v>
      </c>
      <c r="FS5272">
        <v>1175000</v>
      </c>
      <c r="FV5272">
        <v>142500</v>
      </c>
      <c r="FX5272">
        <v>311000</v>
      </c>
      <c r="GB5272">
        <v>4690000</v>
      </c>
      <c r="GC5272">
        <v>1078190</v>
      </c>
      <c r="GD5272">
        <v>10</v>
      </c>
      <c r="GG5272">
        <v>1814000</v>
      </c>
      <c r="GK5272">
        <v>128100</v>
      </c>
      <c r="GN5272">
        <v>117000</v>
      </c>
      <c r="GO5272">
        <v>1202000</v>
      </c>
      <c r="GT5272">
        <v>71000</v>
      </c>
      <c r="GZ5272">
        <v>29937</v>
      </c>
      <c r="HB5272">
        <v>200000</v>
      </c>
      <c r="HI5272">
        <v>5951000</v>
      </c>
      <c r="HL5272">
        <v>15380000</v>
      </c>
      <c r="HS5272">
        <v>184</v>
      </c>
      <c r="HU5272">
        <v>20000</v>
      </c>
      <c r="HZ5272">
        <v>267000</v>
      </c>
      <c r="IA5272">
        <v>376</v>
      </c>
      <c r="IB5272">
        <v>97000</v>
      </c>
      <c r="IC5272">
        <v>37469000</v>
      </c>
      <c r="ID5272">
        <v>13000</v>
      </c>
      <c r="IE5272">
        <v>294.10000000000002</v>
      </c>
      <c r="IF5272">
        <v>150339200</v>
      </c>
      <c r="IG5272">
        <v>1118462750</v>
      </c>
      <c r="II5272">
        <v>1087</v>
      </c>
      <c r="IN5272">
        <v>10000</v>
      </c>
      <c r="IO5272">
        <v>458000</v>
      </c>
      <c r="IR5272">
        <v>8</v>
      </c>
      <c r="IS5272">
        <v>828420</v>
      </c>
      <c r="IT5272">
        <v>633000</v>
      </c>
      <c r="IW5272">
        <v>17841000</v>
      </c>
      <c r="IX5272">
        <v>784</v>
      </c>
      <c r="IY5272">
        <v>2137</v>
      </c>
      <c r="JB5272">
        <v>1490370</v>
      </c>
      <c r="JE5272">
        <v>37000</v>
      </c>
      <c r="JF5272">
        <v>12217450</v>
      </c>
      <c r="JN5272">
        <v>1297000</v>
      </c>
      <c r="JO5272">
        <v>429000</v>
      </c>
      <c r="JP5272">
        <v>128761000</v>
      </c>
      <c r="JQ5272">
        <v>314.7</v>
      </c>
      <c r="JR5272">
        <v>23000</v>
      </c>
      <c r="JT5272">
        <v>11000</v>
      </c>
      <c r="JU5272">
        <v>1005</v>
      </c>
      <c r="JV5272">
        <v>24</v>
      </c>
      <c r="JW5272">
        <v>39119000</v>
      </c>
      <c r="JX5272">
        <v>982000</v>
      </c>
      <c r="JY5272">
        <v>31000</v>
      </c>
      <c r="KC5272">
        <v>92000</v>
      </c>
      <c r="KG5272">
        <v>17160000</v>
      </c>
      <c r="KH5272">
        <v>23</v>
      </c>
      <c r="KN5272">
        <v>95000</v>
      </c>
      <c r="KO5272">
        <v>804000</v>
      </c>
      <c r="KR5272">
        <v>24000</v>
      </c>
      <c r="KY5272">
        <v>855</v>
      </c>
      <c r="LC5272">
        <v>3961000</v>
      </c>
      <c r="LE5272">
        <v>198</v>
      </c>
      <c r="LG5272">
        <v>763.1</v>
      </c>
      <c r="LH5272">
        <v>1081400</v>
      </c>
      <c r="LJ5272">
        <v>3346000</v>
      </c>
      <c r="LK5272">
        <v>892.75</v>
      </c>
      <c r="LO5272">
        <v>43</v>
      </c>
      <c r="LQ5272">
        <v>98</v>
      </c>
      <c r="LR5272">
        <v>1960000</v>
      </c>
      <c r="LS5272">
        <v>54000</v>
      </c>
      <c r="LV5272">
        <v>180000</v>
      </c>
      <c r="LW5272">
        <v>6496430</v>
      </c>
      <c r="LX5272">
        <v>809</v>
      </c>
      <c r="MC5272">
        <v>33000</v>
      </c>
      <c r="MH5272">
        <v>1607000</v>
      </c>
      <c r="ML5272">
        <v>222000</v>
      </c>
      <c r="MM5272">
        <v>499800</v>
      </c>
      <c r="MN5272">
        <v>6184000</v>
      </c>
      <c r="MO5272">
        <v>30014000</v>
      </c>
      <c r="MQ5272">
        <v>261860</v>
      </c>
      <c r="MS5272">
        <v>41</v>
      </c>
      <c r="MU5272">
        <v>64500</v>
      </c>
      <c r="MX5272">
        <v>764000</v>
      </c>
      <c r="NA5272">
        <v>15000</v>
      </c>
      <c r="NI5272">
        <v>621000</v>
      </c>
      <c r="NL5272">
        <v>1156620</v>
      </c>
      <c r="NN5272">
        <v>5351000</v>
      </c>
      <c r="NQ5272">
        <v>253166000</v>
      </c>
      <c r="NR5272">
        <v>1061370</v>
      </c>
      <c r="NU5272">
        <v>218000</v>
      </c>
      <c r="NW5272">
        <v>139980</v>
      </c>
      <c r="NX5272">
        <v>91196000</v>
      </c>
      <c r="OB5272">
        <v>6557390</v>
      </c>
      <c r="OC5272">
        <v>81000</v>
      </c>
      <c r="OI5272">
        <v>6557390</v>
      </c>
      <c r="OL5272">
        <v>62000</v>
      </c>
      <c r="OO5272">
        <v>286</v>
      </c>
      <c r="OV5272">
        <v>14000</v>
      </c>
      <c r="OW5272">
        <v>353250</v>
      </c>
      <c r="OX5272">
        <v>15000</v>
      </c>
      <c r="PC5272">
        <v>99749000</v>
      </c>
      <c r="PG5272">
        <v>31</v>
      </c>
    </row>
    <row r="5273" spans="2:424">
      <c r="B5273" s="12">
        <v>38072</v>
      </c>
      <c r="C5273">
        <v>52000</v>
      </c>
      <c r="F5273">
        <v>98000</v>
      </c>
      <c r="G5273">
        <v>32</v>
      </c>
      <c r="H5273">
        <v>535470</v>
      </c>
      <c r="I5273">
        <v>264910</v>
      </c>
      <c r="J5273">
        <v>20000</v>
      </c>
      <c r="M5273">
        <v>699180</v>
      </c>
      <c r="N5273">
        <v>731000</v>
      </c>
      <c r="O5273">
        <v>81300</v>
      </c>
      <c r="U5273">
        <v>12750</v>
      </c>
      <c r="V5273">
        <v>282</v>
      </c>
      <c r="W5273">
        <v>265000</v>
      </c>
      <c r="X5273">
        <v>31000</v>
      </c>
      <c r="Z5273">
        <v>30000</v>
      </c>
      <c r="AA5273">
        <v>409000</v>
      </c>
      <c r="AC5273">
        <v>363000</v>
      </c>
      <c r="AE5273">
        <v>2884000</v>
      </c>
      <c r="AK5273">
        <v>40</v>
      </c>
      <c r="AL5273">
        <v>206000</v>
      </c>
      <c r="AM5273">
        <v>86</v>
      </c>
      <c r="AO5273">
        <v>24</v>
      </c>
      <c r="AQ5273">
        <v>650</v>
      </c>
      <c r="AU5273">
        <v>9702000</v>
      </c>
      <c r="AV5273">
        <v>46000</v>
      </c>
      <c r="BC5273">
        <v>4223000</v>
      </c>
      <c r="BD5273">
        <v>24467000</v>
      </c>
      <c r="BG5273">
        <v>462360</v>
      </c>
      <c r="BN5273">
        <v>4254.68</v>
      </c>
      <c r="BO5273">
        <v>14755000</v>
      </c>
      <c r="BQ5273">
        <v>1043350</v>
      </c>
      <c r="BU5273">
        <v>12.2</v>
      </c>
      <c r="CE5273">
        <v>561000</v>
      </c>
      <c r="CG5273">
        <v>225911000</v>
      </c>
      <c r="CM5273">
        <v>57053</v>
      </c>
      <c r="CP5273">
        <v>29016000</v>
      </c>
      <c r="CQ5273">
        <v>1146890</v>
      </c>
      <c r="CR5273">
        <v>100000</v>
      </c>
      <c r="CS5273">
        <v>282</v>
      </c>
      <c r="CU5273">
        <v>167000</v>
      </c>
      <c r="CV5273">
        <v>96</v>
      </c>
      <c r="CW5273">
        <v>92000</v>
      </c>
      <c r="CY5273">
        <v>886420</v>
      </c>
      <c r="DA5273">
        <v>16851520</v>
      </c>
      <c r="DB5273">
        <v>123</v>
      </c>
      <c r="DE5273">
        <v>202</v>
      </c>
      <c r="DM5273">
        <v>11000</v>
      </c>
      <c r="DP5273">
        <v>17</v>
      </c>
      <c r="DU5273">
        <v>69121.73</v>
      </c>
      <c r="DZ5273">
        <v>1764</v>
      </c>
      <c r="EA5273">
        <v>16</v>
      </c>
      <c r="EC5273">
        <v>3256000</v>
      </c>
      <c r="EF5273">
        <v>6079000</v>
      </c>
      <c r="EJ5273">
        <v>911.99</v>
      </c>
      <c r="EK5273">
        <v>1436</v>
      </c>
      <c r="EY5273">
        <v>25900</v>
      </c>
      <c r="FI5273">
        <v>76000</v>
      </c>
      <c r="FJ5273">
        <v>6553000</v>
      </c>
      <c r="FK5273">
        <v>39094610</v>
      </c>
      <c r="FM5273">
        <v>10</v>
      </c>
      <c r="FS5273">
        <v>2342000</v>
      </c>
      <c r="FV5273">
        <v>147990</v>
      </c>
      <c r="GB5273">
        <v>2167000</v>
      </c>
      <c r="GC5273">
        <v>4655330</v>
      </c>
      <c r="GD5273">
        <v>31</v>
      </c>
      <c r="GG5273">
        <v>187000</v>
      </c>
      <c r="GK5273">
        <v>290400</v>
      </c>
      <c r="GN5273">
        <v>249000</v>
      </c>
      <c r="GO5273">
        <v>495000</v>
      </c>
      <c r="GT5273">
        <v>40000</v>
      </c>
      <c r="GV5273">
        <v>32</v>
      </c>
      <c r="GZ5273">
        <v>29409</v>
      </c>
      <c r="HB5273">
        <v>981000</v>
      </c>
      <c r="HF5273">
        <v>60000</v>
      </c>
      <c r="HI5273">
        <v>38371000</v>
      </c>
      <c r="HL5273">
        <v>20536000</v>
      </c>
      <c r="HT5273">
        <v>224000</v>
      </c>
      <c r="HU5273">
        <v>54000</v>
      </c>
      <c r="HY5273">
        <v>13000</v>
      </c>
      <c r="HZ5273">
        <v>132000</v>
      </c>
      <c r="IA5273">
        <v>95</v>
      </c>
      <c r="IB5273">
        <v>20000</v>
      </c>
      <c r="IC5273">
        <v>59615000</v>
      </c>
      <c r="ID5273">
        <v>39000</v>
      </c>
      <c r="IE5273">
        <v>677.95</v>
      </c>
      <c r="IF5273">
        <v>300549690</v>
      </c>
      <c r="IG5273">
        <v>2912120500</v>
      </c>
      <c r="II5273">
        <v>379</v>
      </c>
      <c r="IL5273">
        <v>158000</v>
      </c>
      <c r="IN5273">
        <v>63000</v>
      </c>
      <c r="IO5273">
        <v>1364000</v>
      </c>
      <c r="IR5273">
        <v>131</v>
      </c>
      <c r="IS5273">
        <v>756550</v>
      </c>
      <c r="IT5273">
        <v>98600</v>
      </c>
      <c r="IW5273">
        <v>12143000</v>
      </c>
      <c r="IX5273">
        <v>364</v>
      </c>
      <c r="IY5273">
        <v>19104</v>
      </c>
      <c r="JB5273">
        <v>5504800</v>
      </c>
      <c r="JE5273">
        <v>229000</v>
      </c>
      <c r="JF5273">
        <v>5667840</v>
      </c>
      <c r="JN5273">
        <v>436000</v>
      </c>
      <c r="JO5273">
        <v>126280</v>
      </c>
      <c r="JP5273">
        <v>138796000</v>
      </c>
      <c r="JQ5273">
        <v>40.799999999999997</v>
      </c>
      <c r="JR5273">
        <v>58000</v>
      </c>
      <c r="JT5273">
        <v>175000</v>
      </c>
      <c r="JU5273">
        <v>155</v>
      </c>
      <c r="JW5273">
        <v>24739000</v>
      </c>
      <c r="JX5273">
        <v>1015000</v>
      </c>
      <c r="KC5273">
        <v>282000</v>
      </c>
      <c r="KG5273">
        <v>17715000</v>
      </c>
      <c r="KH5273">
        <v>94</v>
      </c>
      <c r="KN5273">
        <v>120000</v>
      </c>
      <c r="KO5273">
        <v>655000</v>
      </c>
      <c r="KP5273">
        <v>52500</v>
      </c>
      <c r="KY5273">
        <v>333</v>
      </c>
      <c r="LC5273">
        <v>1172000</v>
      </c>
      <c r="LE5273">
        <v>197</v>
      </c>
      <c r="LG5273">
        <v>1500.38</v>
      </c>
      <c r="LH5273">
        <v>1546510</v>
      </c>
      <c r="LI5273">
        <v>101000</v>
      </c>
      <c r="LJ5273">
        <v>4430000</v>
      </c>
      <c r="LK5273">
        <v>539.79</v>
      </c>
      <c r="LO5273">
        <v>407</v>
      </c>
      <c r="LP5273">
        <v>46</v>
      </c>
      <c r="LQ5273">
        <v>96</v>
      </c>
      <c r="LR5273">
        <v>640000</v>
      </c>
      <c r="LS5273">
        <v>44000</v>
      </c>
      <c r="LV5273">
        <v>245000</v>
      </c>
      <c r="LW5273">
        <v>12688360</v>
      </c>
      <c r="LX5273">
        <v>38</v>
      </c>
      <c r="MH5273">
        <v>990000</v>
      </c>
      <c r="ML5273">
        <v>13000</v>
      </c>
      <c r="MM5273">
        <v>606050</v>
      </c>
      <c r="MN5273">
        <v>704000</v>
      </c>
      <c r="MO5273">
        <v>218000</v>
      </c>
      <c r="MQ5273">
        <v>1542850</v>
      </c>
      <c r="MS5273">
        <v>243</v>
      </c>
      <c r="MU5273">
        <v>109500</v>
      </c>
      <c r="MX5273">
        <v>692000</v>
      </c>
      <c r="NA5273">
        <v>28000</v>
      </c>
      <c r="NI5273">
        <v>3597000</v>
      </c>
      <c r="NL5273">
        <v>1646660</v>
      </c>
      <c r="NN5273">
        <v>6141000</v>
      </c>
      <c r="NQ5273">
        <v>388848000</v>
      </c>
      <c r="NR5273">
        <v>580310</v>
      </c>
      <c r="NU5273">
        <v>257000</v>
      </c>
      <c r="NW5273">
        <v>112500</v>
      </c>
      <c r="NX5273">
        <v>51332000</v>
      </c>
      <c r="OB5273">
        <v>6240590</v>
      </c>
      <c r="OC5273">
        <v>50000</v>
      </c>
      <c r="OI5273">
        <v>6240590</v>
      </c>
      <c r="OK5273">
        <v>32000</v>
      </c>
      <c r="OL5273">
        <v>376000</v>
      </c>
      <c r="ON5273">
        <v>24000</v>
      </c>
      <c r="OO5273">
        <v>41</v>
      </c>
      <c r="OP5273">
        <v>119740</v>
      </c>
      <c r="OW5273">
        <v>328660</v>
      </c>
      <c r="OX5273">
        <v>49000</v>
      </c>
      <c r="PC5273">
        <v>67027000</v>
      </c>
      <c r="PG5273">
        <v>37</v>
      </c>
    </row>
    <row r="5274" spans="2:424">
      <c r="B5274" s="12">
        <v>38071</v>
      </c>
      <c r="C5274">
        <v>3841000</v>
      </c>
      <c r="F5274">
        <v>26000</v>
      </c>
      <c r="G5274">
        <v>99</v>
      </c>
      <c r="H5274">
        <v>292820</v>
      </c>
      <c r="I5274">
        <v>886440</v>
      </c>
      <c r="J5274">
        <v>20000</v>
      </c>
      <c r="M5274">
        <v>964670</v>
      </c>
      <c r="N5274">
        <v>1592000</v>
      </c>
      <c r="O5274">
        <v>118700</v>
      </c>
      <c r="R5274">
        <v>300</v>
      </c>
      <c r="U5274">
        <v>92440</v>
      </c>
      <c r="V5274">
        <v>1276</v>
      </c>
      <c r="W5274">
        <v>93000</v>
      </c>
      <c r="X5274">
        <v>1401000</v>
      </c>
      <c r="Y5274">
        <v>797000</v>
      </c>
      <c r="AA5274">
        <v>285000</v>
      </c>
      <c r="AC5274">
        <v>251000</v>
      </c>
      <c r="AE5274">
        <v>7123000</v>
      </c>
      <c r="AK5274">
        <v>8</v>
      </c>
      <c r="AL5274">
        <v>196000</v>
      </c>
      <c r="AM5274">
        <v>472</v>
      </c>
      <c r="AQ5274">
        <v>1123</v>
      </c>
      <c r="AU5274">
        <v>3055000</v>
      </c>
      <c r="AV5274">
        <v>30000</v>
      </c>
      <c r="BC5274">
        <v>4226000</v>
      </c>
      <c r="BD5274">
        <v>22786000</v>
      </c>
      <c r="BG5274">
        <v>128340</v>
      </c>
      <c r="BN5274">
        <v>2260.3000000000002</v>
      </c>
      <c r="BO5274">
        <v>12600000</v>
      </c>
      <c r="BP5274">
        <v>43</v>
      </c>
      <c r="BQ5274">
        <v>628200</v>
      </c>
      <c r="BU5274">
        <v>5.75</v>
      </c>
      <c r="CE5274">
        <v>299000</v>
      </c>
      <c r="CG5274">
        <v>563475000</v>
      </c>
      <c r="CM5274">
        <v>79672</v>
      </c>
      <c r="CP5274">
        <v>77285000</v>
      </c>
      <c r="CQ5274">
        <v>1349710</v>
      </c>
      <c r="CS5274">
        <v>169</v>
      </c>
      <c r="CU5274">
        <v>285000</v>
      </c>
      <c r="CV5274">
        <v>248</v>
      </c>
      <c r="CW5274">
        <v>98010</v>
      </c>
      <c r="CY5274">
        <v>3750800</v>
      </c>
      <c r="DA5274">
        <v>17381370</v>
      </c>
      <c r="DB5274">
        <v>220</v>
      </c>
      <c r="DD5274">
        <v>60</v>
      </c>
      <c r="DE5274">
        <v>707</v>
      </c>
      <c r="DM5274">
        <v>111000</v>
      </c>
      <c r="DU5274">
        <v>93821.55</v>
      </c>
      <c r="DZ5274">
        <v>138</v>
      </c>
      <c r="EA5274">
        <v>148</v>
      </c>
      <c r="EC5274">
        <v>4003000</v>
      </c>
      <c r="ED5274">
        <v>8</v>
      </c>
      <c r="EF5274">
        <v>334000</v>
      </c>
      <c r="EJ5274">
        <v>1512.11</v>
      </c>
      <c r="EK5274">
        <v>847</v>
      </c>
      <c r="EY5274">
        <v>37920</v>
      </c>
      <c r="FH5274">
        <v>97</v>
      </c>
      <c r="FI5274">
        <v>129000</v>
      </c>
      <c r="FJ5274">
        <v>17268000</v>
      </c>
      <c r="FK5274">
        <v>28224410</v>
      </c>
      <c r="FM5274">
        <v>40</v>
      </c>
      <c r="FS5274">
        <v>570000</v>
      </c>
      <c r="GB5274">
        <v>10899000</v>
      </c>
      <c r="GC5274">
        <v>656940</v>
      </c>
      <c r="GD5274">
        <v>277</v>
      </c>
      <c r="GG5274">
        <v>114000</v>
      </c>
      <c r="GK5274">
        <v>429090</v>
      </c>
      <c r="GN5274">
        <v>11000</v>
      </c>
      <c r="GO5274">
        <v>578000</v>
      </c>
      <c r="GV5274">
        <v>39</v>
      </c>
      <c r="GZ5274">
        <v>82396</v>
      </c>
      <c r="HB5274">
        <v>720000</v>
      </c>
      <c r="HF5274">
        <v>120000</v>
      </c>
      <c r="HI5274">
        <v>7951000</v>
      </c>
      <c r="HL5274">
        <v>16158000</v>
      </c>
      <c r="HS5274">
        <v>4053</v>
      </c>
      <c r="HT5274">
        <v>18700</v>
      </c>
      <c r="HZ5274">
        <v>9000</v>
      </c>
      <c r="IA5274">
        <v>420</v>
      </c>
      <c r="IB5274">
        <v>163000</v>
      </c>
      <c r="IC5274">
        <v>42238000</v>
      </c>
      <c r="ID5274">
        <v>13000</v>
      </c>
      <c r="IE5274">
        <v>916.19</v>
      </c>
      <c r="IF5274">
        <v>57355820</v>
      </c>
      <c r="IG5274">
        <v>550549880</v>
      </c>
      <c r="II5274">
        <v>216</v>
      </c>
      <c r="IL5274">
        <v>151000</v>
      </c>
      <c r="IN5274">
        <v>21000</v>
      </c>
      <c r="IO5274">
        <v>573000</v>
      </c>
      <c r="IR5274">
        <v>69</v>
      </c>
      <c r="IS5274">
        <v>6727760</v>
      </c>
      <c r="IT5274">
        <v>446710</v>
      </c>
      <c r="IW5274">
        <v>11183000</v>
      </c>
      <c r="IX5274">
        <v>237</v>
      </c>
      <c r="IY5274">
        <v>42682</v>
      </c>
      <c r="JB5274">
        <v>571900</v>
      </c>
      <c r="JE5274">
        <v>172000</v>
      </c>
      <c r="JF5274">
        <v>12618460</v>
      </c>
      <c r="JK5274">
        <v>83</v>
      </c>
      <c r="JN5274">
        <v>266000</v>
      </c>
      <c r="JO5274">
        <v>35200</v>
      </c>
      <c r="JP5274">
        <v>260549000</v>
      </c>
      <c r="JT5274">
        <v>770000</v>
      </c>
      <c r="JU5274">
        <v>111</v>
      </c>
      <c r="JW5274">
        <v>36336000</v>
      </c>
      <c r="JX5274">
        <v>1257000</v>
      </c>
      <c r="KC5274">
        <v>279000</v>
      </c>
      <c r="KG5274">
        <v>25130000</v>
      </c>
      <c r="KH5274">
        <v>117</v>
      </c>
      <c r="KN5274">
        <v>86000</v>
      </c>
      <c r="KO5274">
        <v>818000</v>
      </c>
      <c r="KY5274">
        <v>1199</v>
      </c>
      <c r="LC5274">
        <v>2101000</v>
      </c>
      <c r="LE5274">
        <v>146</v>
      </c>
      <c r="LG5274">
        <v>346.57</v>
      </c>
      <c r="LH5274">
        <v>2210720</v>
      </c>
      <c r="LI5274">
        <v>22000</v>
      </c>
      <c r="LJ5274">
        <v>328000</v>
      </c>
      <c r="LK5274">
        <v>1919.96</v>
      </c>
      <c r="LO5274">
        <v>498</v>
      </c>
      <c r="LP5274">
        <v>50</v>
      </c>
      <c r="LQ5274">
        <v>40</v>
      </c>
      <c r="LR5274">
        <v>515000</v>
      </c>
      <c r="LS5274">
        <v>165000</v>
      </c>
      <c r="LV5274">
        <v>225000</v>
      </c>
      <c r="LW5274">
        <v>105554460</v>
      </c>
      <c r="LX5274">
        <v>111</v>
      </c>
      <c r="MH5274">
        <v>2041000</v>
      </c>
      <c r="ML5274">
        <v>39000</v>
      </c>
      <c r="MM5274">
        <v>2471810</v>
      </c>
      <c r="MN5274">
        <v>715000</v>
      </c>
      <c r="MO5274">
        <v>1450000</v>
      </c>
      <c r="MQ5274">
        <v>314230</v>
      </c>
      <c r="MS5274">
        <v>73</v>
      </c>
      <c r="MX5274">
        <v>246000</v>
      </c>
      <c r="NA5274">
        <v>141000</v>
      </c>
      <c r="NI5274">
        <v>2411000</v>
      </c>
      <c r="NL5274">
        <v>1510190</v>
      </c>
      <c r="NN5274">
        <v>3852000</v>
      </c>
      <c r="NQ5274">
        <v>286564000</v>
      </c>
      <c r="NR5274">
        <v>474590</v>
      </c>
      <c r="NU5274">
        <v>201000</v>
      </c>
      <c r="NW5274">
        <v>79000</v>
      </c>
      <c r="NX5274">
        <v>12219000</v>
      </c>
      <c r="OB5274">
        <v>10630120</v>
      </c>
      <c r="OC5274">
        <v>20000</v>
      </c>
      <c r="OI5274">
        <v>10630120</v>
      </c>
      <c r="OK5274">
        <v>10000</v>
      </c>
      <c r="OL5274">
        <v>1324000</v>
      </c>
      <c r="OO5274">
        <v>79</v>
      </c>
      <c r="OP5274">
        <v>18600</v>
      </c>
      <c r="OV5274">
        <v>113600</v>
      </c>
      <c r="OW5274">
        <v>631740</v>
      </c>
      <c r="PC5274">
        <v>59857000</v>
      </c>
      <c r="PG5274">
        <v>43</v>
      </c>
    </row>
    <row r="5275" spans="2:424">
      <c r="B5275" s="12">
        <v>38070</v>
      </c>
      <c r="C5275">
        <v>86000</v>
      </c>
      <c r="G5275">
        <v>194</v>
      </c>
      <c r="H5275">
        <v>567930</v>
      </c>
      <c r="I5275">
        <v>403430</v>
      </c>
      <c r="J5275">
        <v>30100</v>
      </c>
      <c r="M5275">
        <v>586980</v>
      </c>
      <c r="N5275">
        <v>956000</v>
      </c>
      <c r="O5275">
        <v>217150</v>
      </c>
      <c r="R5275">
        <v>356</v>
      </c>
      <c r="U5275">
        <v>50000</v>
      </c>
      <c r="V5275">
        <v>396</v>
      </c>
      <c r="W5275">
        <v>432000</v>
      </c>
      <c r="X5275">
        <v>1204000</v>
      </c>
      <c r="AA5275">
        <v>513000</v>
      </c>
      <c r="AC5275">
        <v>85000</v>
      </c>
      <c r="AE5275">
        <v>13682000</v>
      </c>
      <c r="AK5275">
        <v>8</v>
      </c>
      <c r="AL5275">
        <v>324000</v>
      </c>
      <c r="AM5275">
        <v>2090</v>
      </c>
      <c r="AQ5275">
        <v>324</v>
      </c>
      <c r="AU5275">
        <v>6531000</v>
      </c>
      <c r="BC5275">
        <v>4327000</v>
      </c>
      <c r="BD5275">
        <v>37102000</v>
      </c>
      <c r="BG5275">
        <v>180610</v>
      </c>
      <c r="BN5275">
        <v>5123.87</v>
      </c>
      <c r="BO5275">
        <v>9732000</v>
      </c>
      <c r="BQ5275">
        <v>2503470</v>
      </c>
      <c r="CE5275">
        <v>162000</v>
      </c>
      <c r="CG5275">
        <v>389777000</v>
      </c>
      <c r="CM5275">
        <v>39567</v>
      </c>
      <c r="CP5275">
        <v>36442000</v>
      </c>
      <c r="CQ5275">
        <v>1055500</v>
      </c>
      <c r="CR5275">
        <v>51000</v>
      </c>
      <c r="CS5275">
        <v>20</v>
      </c>
      <c r="CU5275">
        <v>109000</v>
      </c>
      <c r="CW5275">
        <v>160500</v>
      </c>
      <c r="CY5275">
        <v>1693600</v>
      </c>
      <c r="DA5275">
        <v>24925030</v>
      </c>
      <c r="DB5275">
        <v>41</v>
      </c>
      <c r="DD5275">
        <v>696</v>
      </c>
      <c r="DE5275">
        <v>80</v>
      </c>
      <c r="DM5275">
        <v>22000</v>
      </c>
      <c r="DU5275">
        <v>85352.36</v>
      </c>
      <c r="DZ5275">
        <v>47</v>
      </c>
      <c r="EA5275">
        <v>2028</v>
      </c>
      <c r="EC5275">
        <v>2745000</v>
      </c>
      <c r="EF5275">
        <v>173000</v>
      </c>
      <c r="EJ5275">
        <v>1414.07</v>
      </c>
      <c r="EK5275">
        <v>1109</v>
      </c>
      <c r="EY5275">
        <v>36080</v>
      </c>
      <c r="FB5275">
        <v>26000</v>
      </c>
      <c r="FJ5275">
        <v>49419000</v>
      </c>
      <c r="FK5275">
        <v>31063480</v>
      </c>
      <c r="FM5275">
        <v>500</v>
      </c>
      <c r="FS5275">
        <v>2292000</v>
      </c>
      <c r="GB5275">
        <v>718000</v>
      </c>
      <c r="GC5275">
        <v>1709910</v>
      </c>
      <c r="GG5275">
        <v>4551000</v>
      </c>
      <c r="GK5275">
        <v>319160</v>
      </c>
      <c r="GO5275">
        <v>1748000</v>
      </c>
      <c r="GV5275">
        <v>69</v>
      </c>
      <c r="GZ5275">
        <v>95772</v>
      </c>
      <c r="HB5275">
        <v>426000</v>
      </c>
      <c r="HI5275">
        <v>8723000</v>
      </c>
      <c r="HL5275">
        <v>13413000</v>
      </c>
      <c r="HS5275">
        <v>95</v>
      </c>
      <c r="HT5275">
        <v>17000</v>
      </c>
      <c r="HU5275">
        <v>70000</v>
      </c>
      <c r="HY5275">
        <v>9000</v>
      </c>
      <c r="HZ5275">
        <v>36000</v>
      </c>
      <c r="IA5275">
        <v>460</v>
      </c>
      <c r="IB5275">
        <v>264000</v>
      </c>
      <c r="IC5275">
        <v>32301000</v>
      </c>
      <c r="IE5275">
        <v>2258.64</v>
      </c>
      <c r="IF5275">
        <v>63871230</v>
      </c>
      <c r="IG5275">
        <v>360059190</v>
      </c>
      <c r="II5275">
        <v>445</v>
      </c>
      <c r="IN5275">
        <v>14000</v>
      </c>
      <c r="IO5275">
        <v>177000</v>
      </c>
      <c r="IR5275">
        <v>59</v>
      </c>
      <c r="IS5275">
        <v>2228760</v>
      </c>
      <c r="IT5275">
        <v>2094610</v>
      </c>
      <c r="IW5275">
        <v>11326000</v>
      </c>
      <c r="IX5275">
        <v>111</v>
      </c>
      <c r="IY5275">
        <v>12110</v>
      </c>
      <c r="JB5275">
        <v>2422020</v>
      </c>
      <c r="JE5275">
        <v>500000</v>
      </c>
      <c r="JF5275">
        <v>14242170</v>
      </c>
      <c r="JI5275">
        <v>12500</v>
      </c>
      <c r="JN5275">
        <v>315000</v>
      </c>
      <c r="JO5275">
        <v>11500</v>
      </c>
      <c r="JP5275">
        <v>160015000</v>
      </c>
      <c r="JR5275">
        <v>59000</v>
      </c>
      <c r="JT5275">
        <v>125000</v>
      </c>
      <c r="JV5275">
        <v>228</v>
      </c>
      <c r="JW5275">
        <v>35801000</v>
      </c>
      <c r="JX5275">
        <v>1118000</v>
      </c>
      <c r="JY5275">
        <v>66000</v>
      </c>
      <c r="KC5275">
        <v>81000</v>
      </c>
      <c r="KG5275">
        <v>7367000</v>
      </c>
      <c r="KH5275">
        <v>87</v>
      </c>
      <c r="KN5275">
        <v>290000</v>
      </c>
      <c r="KO5275">
        <v>557000</v>
      </c>
      <c r="KY5275">
        <v>160</v>
      </c>
      <c r="LC5275">
        <v>54377000</v>
      </c>
      <c r="LE5275">
        <v>137</v>
      </c>
      <c r="LG5275">
        <v>230.94</v>
      </c>
      <c r="LH5275">
        <v>570250</v>
      </c>
      <c r="LJ5275">
        <v>510000</v>
      </c>
      <c r="LK5275">
        <v>746.62</v>
      </c>
      <c r="LO5275">
        <v>98</v>
      </c>
      <c r="LP5275">
        <v>24</v>
      </c>
      <c r="LQ5275">
        <v>21</v>
      </c>
      <c r="LR5275">
        <v>530000</v>
      </c>
      <c r="LV5275">
        <v>49000</v>
      </c>
      <c r="LW5275">
        <v>37057270</v>
      </c>
      <c r="LX5275">
        <v>26</v>
      </c>
      <c r="MH5275">
        <v>883000</v>
      </c>
      <c r="ML5275">
        <v>288000</v>
      </c>
      <c r="MM5275">
        <v>4299510</v>
      </c>
      <c r="MN5275">
        <v>400000</v>
      </c>
      <c r="MO5275">
        <v>142000</v>
      </c>
      <c r="MQ5275">
        <v>346580</v>
      </c>
      <c r="MS5275">
        <v>33</v>
      </c>
      <c r="MU5275">
        <v>58050</v>
      </c>
      <c r="MX5275">
        <v>481000</v>
      </c>
      <c r="NA5275">
        <v>510000</v>
      </c>
      <c r="NI5275">
        <v>734000</v>
      </c>
      <c r="NL5275">
        <v>525380</v>
      </c>
      <c r="NN5275">
        <v>2115000</v>
      </c>
      <c r="NQ5275">
        <v>116586000</v>
      </c>
      <c r="NR5275">
        <v>332560</v>
      </c>
      <c r="NU5275">
        <v>405000</v>
      </c>
      <c r="NW5275">
        <v>119250</v>
      </c>
      <c r="NX5275">
        <v>32613000</v>
      </c>
      <c r="OB5275">
        <v>4723940</v>
      </c>
      <c r="OC5275">
        <v>62000</v>
      </c>
      <c r="OI5275">
        <v>4723940</v>
      </c>
      <c r="OK5275">
        <v>28000</v>
      </c>
      <c r="OL5275">
        <v>110000</v>
      </c>
      <c r="OO5275">
        <v>15</v>
      </c>
      <c r="OW5275">
        <v>490050</v>
      </c>
      <c r="PC5275">
        <v>56446000</v>
      </c>
      <c r="PG5275">
        <v>7</v>
      </c>
    </row>
    <row r="5276" spans="2:424">
      <c r="B5276" s="12">
        <v>38069</v>
      </c>
      <c r="C5276">
        <v>19000</v>
      </c>
      <c r="F5276">
        <v>207000</v>
      </c>
      <c r="G5276">
        <v>73</v>
      </c>
      <c r="H5276">
        <v>274660</v>
      </c>
      <c r="I5276">
        <v>702020</v>
      </c>
      <c r="M5276">
        <v>4316110</v>
      </c>
      <c r="N5276">
        <v>1452000</v>
      </c>
      <c r="O5276">
        <v>91600</v>
      </c>
      <c r="U5276">
        <v>63500</v>
      </c>
      <c r="V5276">
        <v>4503</v>
      </c>
      <c r="W5276">
        <v>438000</v>
      </c>
      <c r="X5276">
        <v>2620000</v>
      </c>
      <c r="Y5276">
        <v>182000</v>
      </c>
      <c r="AA5276">
        <v>1639000</v>
      </c>
      <c r="AC5276">
        <v>286000</v>
      </c>
      <c r="AE5276">
        <v>5528000</v>
      </c>
      <c r="AL5276">
        <v>503000</v>
      </c>
      <c r="AM5276">
        <v>285</v>
      </c>
      <c r="AQ5276">
        <v>405</v>
      </c>
      <c r="AU5276">
        <v>3016000</v>
      </c>
      <c r="BC5276">
        <v>6972000</v>
      </c>
      <c r="BD5276">
        <v>39377000</v>
      </c>
      <c r="BG5276">
        <v>86400</v>
      </c>
      <c r="BN5276">
        <v>5481.54</v>
      </c>
      <c r="BO5276">
        <v>8049000</v>
      </c>
      <c r="BQ5276">
        <v>1332000</v>
      </c>
      <c r="BU5276">
        <v>34.5</v>
      </c>
      <c r="CE5276">
        <v>180000</v>
      </c>
      <c r="CG5276">
        <v>320111000</v>
      </c>
      <c r="CM5276">
        <v>18453</v>
      </c>
      <c r="CP5276">
        <v>27686000</v>
      </c>
      <c r="CQ5276">
        <v>1736100</v>
      </c>
      <c r="CR5276">
        <v>343000</v>
      </c>
      <c r="CS5276">
        <v>105</v>
      </c>
      <c r="CU5276">
        <v>731000</v>
      </c>
      <c r="CV5276">
        <v>64</v>
      </c>
      <c r="CW5276">
        <v>155000</v>
      </c>
      <c r="CY5276">
        <v>3307500</v>
      </c>
      <c r="DA5276">
        <v>64522730</v>
      </c>
      <c r="DB5276">
        <v>8104</v>
      </c>
      <c r="DE5276">
        <v>80</v>
      </c>
      <c r="DM5276">
        <v>72000</v>
      </c>
      <c r="DQ5276">
        <v>26000</v>
      </c>
      <c r="DU5276">
        <v>76492.61</v>
      </c>
      <c r="DZ5276">
        <v>498</v>
      </c>
      <c r="EC5276">
        <v>2596000</v>
      </c>
      <c r="EF5276">
        <v>375000</v>
      </c>
      <c r="EJ5276">
        <v>140.86000000000001</v>
      </c>
      <c r="EK5276">
        <v>1886</v>
      </c>
      <c r="EY5276">
        <v>50720</v>
      </c>
      <c r="FB5276">
        <v>51000</v>
      </c>
      <c r="FJ5276">
        <v>28500000</v>
      </c>
      <c r="FK5276">
        <v>54453300</v>
      </c>
      <c r="FM5276">
        <v>190</v>
      </c>
      <c r="FS5276">
        <v>373000</v>
      </c>
      <c r="FX5276">
        <v>16800</v>
      </c>
      <c r="GA5276">
        <v>6.49</v>
      </c>
      <c r="GB5276">
        <v>375000</v>
      </c>
      <c r="GC5276">
        <v>3481330</v>
      </c>
      <c r="GD5276">
        <v>94</v>
      </c>
      <c r="GG5276">
        <v>81000</v>
      </c>
      <c r="GK5276">
        <v>900380</v>
      </c>
      <c r="GN5276">
        <v>43000</v>
      </c>
      <c r="GO5276">
        <v>433000</v>
      </c>
      <c r="GZ5276">
        <v>45400</v>
      </c>
      <c r="HB5276">
        <v>1155000</v>
      </c>
      <c r="HG5276">
        <v>4</v>
      </c>
      <c r="HI5276">
        <v>48302000</v>
      </c>
      <c r="HL5276">
        <v>8429000</v>
      </c>
      <c r="HS5276">
        <v>226</v>
      </c>
      <c r="HT5276">
        <v>24980</v>
      </c>
      <c r="HU5276">
        <v>20000</v>
      </c>
      <c r="HV5276">
        <v>38000</v>
      </c>
      <c r="HY5276">
        <v>39000</v>
      </c>
      <c r="IA5276">
        <v>289</v>
      </c>
      <c r="IB5276">
        <v>336000</v>
      </c>
      <c r="IC5276">
        <v>39162000</v>
      </c>
      <c r="IE5276">
        <v>2068.91</v>
      </c>
      <c r="IF5276">
        <v>43095590</v>
      </c>
      <c r="IG5276">
        <v>479561750</v>
      </c>
      <c r="II5276">
        <v>266</v>
      </c>
      <c r="IL5276">
        <v>27000</v>
      </c>
      <c r="IN5276">
        <v>171000</v>
      </c>
      <c r="IO5276">
        <v>2109000</v>
      </c>
      <c r="IR5276">
        <v>22</v>
      </c>
      <c r="IS5276">
        <v>244310</v>
      </c>
      <c r="IT5276">
        <v>16878260</v>
      </c>
      <c r="IW5276">
        <v>61479000</v>
      </c>
      <c r="IX5276">
        <v>536</v>
      </c>
      <c r="IY5276">
        <v>150</v>
      </c>
      <c r="JB5276">
        <v>304050</v>
      </c>
      <c r="JE5276">
        <v>731000</v>
      </c>
      <c r="JF5276">
        <v>3457920</v>
      </c>
      <c r="JI5276">
        <v>25500</v>
      </c>
      <c r="JN5276">
        <v>830000</v>
      </c>
      <c r="JO5276">
        <v>36200</v>
      </c>
      <c r="JP5276">
        <v>126150000</v>
      </c>
      <c r="JQ5276">
        <v>20.5</v>
      </c>
      <c r="JR5276">
        <v>220000</v>
      </c>
      <c r="JT5276">
        <v>253000</v>
      </c>
      <c r="JU5276">
        <v>244</v>
      </c>
      <c r="JV5276">
        <v>217</v>
      </c>
      <c r="JW5276">
        <v>23237000</v>
      </c>
      <c r="JX5276">
        <v>2202000</v>
      </c>
      <c r="JY5276">
        <v>216000</v>
      </c>
      <c r="KC5276">
        <v>14000</v>
      </c>
      <c r="KG5276">
        <v>15031000</v>
      </c>
      <c r="KH5276">
        <v>107</v>
      </c>
      <c r="KN5276">
        <v>981000</v>
      </c>
      <c r="KO5276">
        <v>1000000</v>
      </c>
      <c r="KP5276">
        <v>244950</v>
      </c>
      <c r="KY5276">
        <v>141</v>
      </c>
      <c r="LC5276">
        <v>1809000</v>
      </c>
      <c r="LF5276">
        <v>69000</v>
      </c>
      <c r="LG5276">
        <v>807.39</v>
      </c>
      <c r="LH5276">
        <v>795050</v>
      </c>
      <c r="LI5276">
        <v>108000</v>
      </c>
      <c r="LJ5276">
        <v>2161000</v>
      </c>
      <c r="LK5276">
        <v>480.26</v>
      </c>
      <c r="LQ5276">
        <v>33</v>
      </c>
      <c r="LR5276">
        <v>514000</v>
      </c>
      <c r="LV5276">
        <v>73000</v>
      </c>
      <c r="LW5276">
        <v>7328500</v>
      </c>
      <c r="LX5276">
        <v>26</v>
      </c>
      <c r="MH5276">
        <v>1526000</v>
      </c>
      <c r="ML5276">
        <v>722000</v>
      </c>
      <c r="MM5276">
        <v>1929850</v>
      </c>
      <c r="MN5276">
        <v>857000</v>
      </c>
      <c r="MO5276">
        <v>355000</v>
      </c>
      <c r="MQ5276">
        <v>290100</v>
      </c>
      <c r="MS5276">
        <v>195</v>
      </c>
      <c r="MU5276">
        <v>43200</v>
      </c>
      <c r="MX5276">
        <v>17590000</v>
      </c>
      <c r="NA5276">
        <v>448000</v>
      </c>
      <c r="NI5276">
        <v>752000</v>
      </c>
      <c r="NL5276">
        <v>1395340</v>
      </c>
      <c r="NN5276">
        <v>2735000</v>
      </c>
      <c r="NQ5276">
        <v>233397000</v>
      </c>
      <c r="NR5276">
        <v>525700</v>
      </c>
      <c r="NU5276">
        <v>269000</v>
      </c>
      <c r="NW5276">
        <v>1242000</v>
      </c>
      <c r="NX5276">
        <v>74524000</v>
      </c>
      <c r="OB5276">
        <v>13362130</v>
      </c>
      <c r="OC5276">
        <v>58000</v>
      </c>
      <c r="OE5276">
        <v>147.65</v>
      </c>
      <c r="OI5276">
        <v>13362130</v>
      </c>
      <c r="OK5276">
        <v>80000</v>
      </c>
      <c r="OL5276">
        <v>611000</v>
      </c>
      <c r="OM5276">
        <v>9</v>
      </c>
      <c r="ON5276">
        <v>50000</v>
      </c>
      <c r="OO5276">
        <v>33</v>
      </c>
      <c r="OP5276">
        <v>169880</v>
      </c>
      <c r="OV5276">
        <v>35000</v>
      </c>
      <c r="OW5276">
        <v>2671000</v>
      </c>
      <c r="PC5276">
        <v>100840000</v>
      </c>
    </row>
    <row r="5277" spans="2:424">
      <c r="B5277" s="12">
        <v>38068</v>
      </c>
      <c r="C5277">
        <v>51000</v>
      </c>
      <c r="F5277">
        <v>36000</v>
      </c>
      <c r="G5277">
        <v>283</v>
      </c>
      <c r="H5277">
        <v>160550</v>
      </c>
      <c r="I5277">
        <v>755150</v>
      </c>
      <c r="M5277">
        <v>1368730</v>
      </c>
      <c r="N5277">
        <v>395000</v>
      </c>
      <c r="O5277">
        <v>123010</v>
      </c>
      <c r="R5277">
        <v>220</v>
      </c>
      <c r="U5277">
        <v>164000</v>
      </c>
      <c r="V5277">
        <v>405</v>
      </c>
      <c r="W5277">
        <v>46000</v>
      </c>
      <c r="X5277">
        <v>22298000</v>
      </c>
      <c r="AA5277">
        <v>118000</v>
      </c>
      <c r="AC5277">
        <v>855000</v>
      </c>
      <c r="AE5277">
        <v>3894000</v>
      </c>
      <c r="AK5277">
        <v>17</v>
      </c>
      <c r="AL5277">
        <v>259000</v>
      </c>
      <c r="AM5277">
        <v>70</v>
      </c>
      <c r="AQ5277">
        <v>529</v>
      </c>
      <c r="AU5277">
        <v>11346000</v>
      </c>
      <c r="AV5277">
        <v>26000</v>
      </c>
      <c r="BC5277">
        <v>4086000</v>
      </c>
      <c r="BD5277">
        <v>31724000</v>
      </c>
      <c r="BG5277">
        <v>8709640</v>
      </c>
      <c r="BN5277">
        <v>4218.8500000000004</v>
      </c>
      <c r="BO5277">
        <v>8940000</v>
      </c>
      <c r="BQ5277">
        <v>330890</v>
      </c>
      <c r="BU5277">
        <v>64.84</v>
      </c>
      <c r="CE5277">
        <v>206000</v>
      </c>
      <c r="CG5277">
        <v>212890000</v>
      </c>
      <c r="CM5277">
        <v>17364</v>
      </c>
      <c r="CP5277">
        <v>33978000</v>
      </c>
      <c r="CQ5277">
        <v>2226760</v>
      </c>
      <c r="CR5277">
        <v>363000</v>
      </c>
      <c r="CS5277">
        <v>135</v>
      </c>
      <c r="CU5277">
        <v>1154000</v>
      </c>
      <c r="CV5277">
        <v>32</v>
      </c>
      <c r="CW5277">
        <v>162330</v>
      </c>
      <c r="CY5277">
        <v>2713980</v>
      </c>
      <c r="DA5277">
        <v>30405630</v>
      </c>
      <c r="DB5277">
        <v>270</v>
      </c>
      <c r="DE5277">
        <v>53</v>
      </c>
      <c r="DM5277">
        <v>473000</v>
      </c>
      <c r="DP5277">
        <v>48</v>
      </c>
      <c r="DU5277">
        <v>84025.74</v>
      </c>
      <c r="DZ5277">
        <v>4154</v>
      </c>
      <c r="EC5277">
        <v>3241000</v>
      </c>
      <c r="ED5277">
        <v>15</v>
      </c>
      <c r="EF5277">
        <v>424000</v>
      </c>
      <c r="EJ5277">
        <v>411.47</v>
      </c>
      <c r="EK5277">
        <v>1104</v>
      </c>
      <c r="EY5277">
        <v>54750</v>
      </c>
      <c r="FI5277">
        <v>50000</v>
      </c>
      <c r="FJ5277">
        <v>5136000</v>
      </c>
      <c r="FK5277">
        <v>69718580</v>
      </c>
      <c r="FM5277">
        <v>108</v>
      </c>
      <c r="FS5277">
        <v>626000</v>
      </c>
      <c r="GA5277">
        <v>54.26</v>
      </c>
      <c r="GB5277">
        <v>8851000</v>
      </c>
      <c r="GC5277">
        <v>284200</v>
      </c>
      <c r="GD5277">
        <v>145</v>
      </c>
      <c r="GG5277">
        <v>85000</v>
      </c>
      <c r="GK5277">
        <v>78650</v>
      </c>
      <c r="GO5277">
        <v>217000</v>
      </c>
      <c r="GZ5277">
        <v>38250</v>
      </c>
      <c r="HB5277">
        <v>599000</v>
      </c>
      <c r="HI5277">
        <v>6951000</v>
      </c>
      <c r="HL5277">
        <v>13827000</v>
      </c>
      <c r="HM5277">
        <v>14</v>
      </c>
      <c r="HS5277">
        <v>629</v>
      </c>
      <c r="HU5277">
        <v>28000</v>
      </c>
      <c r="HY5277">
        <v>26000</v>
      </c>
      <c r="IA5277">
        <v>223</v>
      </c>
      <c r="IC5277">
        <v>64193000</v>
      </c>
      <c r="IE5277">
        <v>2026.72</v>
      </c>
      <c r="IF5277">
        <v>54677000</v>
      </c>
      <c r="IG5277">
        <v>550248060</v>
      </c>
      <c r="II5277">
        <v>45</v>
      </c>
      <c r="IL5277">
        <v>14000</v>
      </c>
      <c r="IN5277">
        <v>274000</v>
      </c>
      <c r="IO5277">
        <v>2297000</v>
      </c>
      <c r="IR5277">
        <v>29</v>
      </c>
      <c r="IS5277">
        <v>638270</v>
      </c>
      <c r="IT5277">
        <v>1041830</v>
      </c>
      <c r="IW5277">
        <v>50354000</v>
      </c>
      <c r="IX5277">
        <v>1123</v>
      </c>
      <c r="IY5277">
        <v>67</v>
      </c>
      <c r="JB5277">
        <v>274000</v>
      </c>
      <c r="JE5277">
        <v>219000</v>
      </c>
      <c r="JF5277">
        <v>2243150</v>
      </c>
      <c r="JN5277">
        <v>138000</v>
      </c>
      <c r="JO5277">
        <v>61450</v>
      </c>
      <c r="JP5277">
        <v>165381000</v>
      </c>
      <c r="JQ5277">
        <v>10.25</v>
      </c>
      <c r="JR5277">
        <v>59000</v>
      </c>
      <c r="JT5277">
        <v>334000</v>
      </c>
      <c r="JU5277">
        <v>12</v>
      </c>
      <c r="JW5277">
        <v>16259000</v>
      </c>
      <c r="JX5277">
        <v>1232000</v>
      </c>
      <c r="JY5277">
        <v>1517000</v>
      </c>
      <c r="KC5277">
        <v>108000</v>
      </c>
      <c r="KG5277">
        <v>11839000</v>
      </c>
      <c r="KH5277">
        <v>237</v>
      </c>
      <c r="KN5277">
        <v>406000</v>
      </c>
      <c r="KO5277">
        <v>1027000</v>
      </c>
      <c r="KP5277">
        <v>244950</v>
      </c>
      <c r="KY5277">
        <v>730</v>
      </c>
      <c r="LC5277">
        <v>4990000</v>
      </c>
      <c r="LE5277">
        <v>157</v>
      </c>
      <c r="LG5277">
        <v>875.21</v>
      </c>
      <c r="LH5277">
        <v>1302540</v>
      </c>
      <c r="LI5277">
        <v>107000</v>
      </c>
      <c r="LJ5277">
        <v>2394000</v>
      </c>
      <c r="LK5277">
        <v>715.24</v>
      </c>
      <c r="LO5277">
        <v>10</v>
      </c>
      <c r="LR5277">
        <v>610000</v>
      </c>
      <c r="LS5277">
        <v>138000</v>
      </c>
      <c r="LV5277">
        <v>506000</v>
      </c>
      <c r="LW5277">
        <v>4165990</v>
      </c>
      <c r="LX5277">
        <v>146</v>
      </c>
      <c r="MH5277">
        <v>955000</v>
      </c>
      <c r="ML5277">
        <v>2211000</v>
      </c>
      <c r="MM5277">
        <v>654960</v>
      </c>
      <c r="MN5277">
        <v>932000</v>
      </c>
      <c r="MO5277">
        <v>9123000</v>
      </c>
      <c r="MQ5277">
        <v>138490</v>
      </c>
      <c r="MS5277">
        <v>39</v>
      </c>
      <c r="MX5277">
        <v>408000</v>
      </c>
      <c r="NA5277">
        <v>87000</v>
      </c>
      <c r="NI5277">
        <v>2293000</v>
      </c>
      <c r="NL5277">
        <v>1510760</v>
      </c>
      <c r="NN5277">
        <v>14954000</v>
      </c>
      <c r="NQ5277">
        <v>226200000</v>
      </c>
      <c r="NR5277">
        <v>995780</v>
      </c>
      <c r="NU5277">
        <v>282000</v>
      </c>
      <c r="NW5277">
        <v>22500</v>
      </c>
      <c r="NX5277">
        <v>146538000</v>
      </c>
      <c r="OB5277">
        <v>11395550</v>
      </c>
      <c r="OC5277">
        <v>133000</v>
      </c>
      <c r="OE5277">
        <v>52.5</v>
      </c>
      <c r="OI5277">
        <v>11395550</v>
      </c>
      <c r="OK5277">
        <v>124000</v>
      </c>
      <c r="ON5277">
        <v>91000</v>
      </c>
      <c r="OP5277">
        <v>41540</v>
      </c>
      <c r="OU5277">
        <v>51110</v>
      </c>
      <c r="OV5277">
        <v>79800</v>
      </c>
      <c r="OW5277">
        <v>1352000</v>
      </c>
      <c r="OX5277">
        <v>47000</v>
      </c>
      <c r="PC5277">
        <v>115343000</v>
      </c>
      <c r="PG5277">
        <v>278</v>
      </c>
    </row>
    <row r="5278" spans="2:424">
      <c r="B5278" s="12">
        <v>38065</v>
      </c>
      <c r="C5278">
        <v>71000</v>
      </c>
      <c r="F5278">
        <v>72000</v>
      </c>
      <c r="G5278">
        <v>414</v>
      </c>
      <c r="H5278">
        <v>234610</v>
      </c>
      <c r="I5278">
        <v>1175950</v>
      </c>
      <c r="J5278">
        <v>49620</v>
      </c>
      <c r="M5278">
        <v>894620</v>
      </c>
      <c r="N5278">
        <v>1310000</v>
      </c>
      <c r="O5278">
        <v>271000</v>
      </c>
      <c r="R5278">
        <v>336</v>
      </c>
      <c r="V5278">
        <v>501</v>
      </c>
      <c r="W5278">
        <v>339000</v>
      </c>
      <c r="X5278">
        <v>682000</v>
      </c>
      <c r="Y5278">
        <v>1435000</v>
      </c>
      <c r="AA5278">
        <v>74000</v>
      </c>
      <c r="AC5278">
        <v>1914000</v>
      </c>
      <c r="AE5278">
        <v>1730000</v>
      </c>
      <c r="AK5278">
        <v>32</v>
      </c>
      <c r="AL5278">
        <v>159000</v>
      </c>
      <c r="AM5278">
        <v>52</v>
      </c>
      <c r="AQ5278">
        <v>175</v>
      </c>
      <c r="AU5278">
        <v>5214000</v>
      </c>
      <c r="AV5278">
        <v>18000</v>
      </c>
      <c r="AY5278">
        <v>13000</v>
      </c>
      <c r="BC5278">
        <v>7006000</v>
      </c>
      <c r="BD5278">
        <v>30816000</v>
      </c>
      <c r="BG5278">
        <v>477490</v>
      </c>
      <c r="BN5278">
        <v>2480.9699999999998</v>
      </c>
      <c r="BO5278">
        <v>5700000</v>
      </c>
      <c r="BQ5278">
        <v>415180</v>
      </c>
      <c r="BU5278">
        <v>11.3</v>
      </c>
      <c r="CE5278">
        <v>190000</v>
      </c>
      <c r="CG5278">
        <v>191885000</v>
      </c>
      <c r="CI5278">
        <v>50000</v>
      </c>
      <c r="CM5278">
        <v>47449</v>
      </c>
      <c r="CP5278">
        <v>18119000</v>
      </c>
      <c r="CQ5278">
        <v>2509860</v>
      </c>
      <c r="CR5278">
        <v>71000</v>
      </c>
      <c r="CS5278">
        <v>106</v>
      </c>
      <c r="CU5278">
        <v>1873000</v>
      </c>
      <c r="CV5278">
        <v>646</v>
      </c>
      <c r="CW5278">
        <v>447690</v>
      </c>
      <c r="CY5278">
        <v>8667030</v>
      </c>
      <c r="DA5278">
        <v>16001680</v>
      </c>
      <c r="DB5278">
        <v>205</v>
      </c>
      <c r="DE5278">
        <v>322</v>
      </c>
      <c r="DM5278">
        <v>35000</v>
      </c>
      <c r="DP5278">
        <v>13</v>
      </c>
      <c r="DU5278">
        <v>36396.269999999997</v>
      </c>
      <c r="DZ5278">
        <v>415</v>
      </c>
      <c r="EA5278">
        <v>155</v>
      </c>
      <c r="EC5278">
        <v>5181000</v>
      </c>
      <c r="EF5278">
        <v>34000</v>
      </c>
      <c r="EJ5278">
        <v>62.62</v>
      </c>
      <c r="EK5278">
        <v>1154</v>
      </c>
      <c r="FI5278">
        <v>346000</v>
      </c>
      <c r="FJ5278">
        <v>15513000</v>
      </c>
      <c r="FK5278">
        <v>26589270</v>
      </c>
      <c r="FM5278">
        <v>243</v>
      </c>
      <c r="FS5278">
        <v>1115000</v>
      </c>
      <c r="GB5278">
        <v>325000</v>
      </c>
      <c r="GC5278">
        <v>20120</v>
      </c>
      <c r="GD5278">
        <v>122</v>
      </c>
      <c r="GG5278">
        <v>184000</v>
      </c>
      <c r="GK5278">
        <v>805130</v>
      </c>
      <c r="GN5278">
        <v>199000</v>
      </c>
      <c r="GO5278">
        <v>182000</v>
      </c>
      <c r="GZ5278">
        <v>16587</v>
      </c>
      <c r="HB5278">
        <v>769000</v>
      </c>
      <c r="HI5278">
        <v>8664000</v>
      </c>
      <c r="HL5278">
        <v>5095000</v>
      </c>
      <c r="HS5278">
        <v>1393</v>
      </c>
      <c r="HT5278">
        <v>33900</v>
      </c>
      <c r="HY5278">
        <v>9000</v>
      </c>
      <c r="IA5278">
        <v>357</v>
      </c>
      <c r="IB5278">
        <v>214000</v>
      </c>
      <c r="IC5278">
        <v>41179000</v>
      </c>
      <c r="IE5278">
        <v>994.75</v>
      </c>
      <c r="IF5278">
        <v>20860260</v>
      </c>
      <c r="IG5278">
        <v>283151280</v>
      </c>
      <c r="II5278">
        <v>1417</v>
      </c>
      <c r="IO5278">
        <v>734000</v>
      </c>
      <c r="IR5278">
        <v>213</v>
      </c>
      <c r="IS5278">
        <v>304600</v>
      </c>
      <c r="IT5278">
        <v>1182200</v>
      </c>
      <c r="IW5278">
        <v>21649000</v>
      </c>
      <c r="IX5278">
        <v>238</v>
      </c>
      <c r="IY5278">
        <v>545</v>
      </c>
      <c r="JB5278">
        <v>308100</v>
      </c>
      <c r="JE5278">
        <v>136000</v>
      </c>
      <c r="JF5278">
        <v>2745730</v>
      </c>
      <c r="JN5278">
        <v>278000</v>
      </c>
      <c r="JO5278">
        <v>59500</v>
      </c>
      <c r="JP5278">
        <v>245871000</v>
      </c>
      <c r="JR5278">
        <v>52000</v>
      </c>
      <c r="JT5278">
        <v>277000</v>
      </c>
      <c r="JU5278">
        <v>58</v>
      </c>
      <c r="JV5278">
        <v>34</v>
      </c>
      <c r="JW5278">
        <v>17435000</v>
      </c>
      <c r="JX5278">
        <v>995000</v>
      </c>
      <c r="JY5278">
        <v>220000</v>
      </c>
      <c r="KC5278">
        <v>107000</v>
      </c>
      <c r="KG5278">
        <v>5853000</v>
      </c>
      <c r="KN5278">
        <v>1886000</v>
      </c>
      <c r="KO5278">
        <v>3997000</v>
      </c>
      <c r="KP5278">
        <v>42600</v>
      </c>
      <c r="KY5278">
        <v>2015</v>
      </c>
      <c r="LC5278">
        <v>6961000</v>
      </c>
      <c r="LG5278">
        <v>454.09</v>
      </c>
      <c r="LH5278">
        <v>238070</v>
      </c>
      <c r="LI5278">
        <v>316000</v>
      </c>
      <c r="LJ5278">
        <v>2486000</v>
      </c>
      <c r="LK5278">
        <v>1302.25</v>
      </c>
      <c r="LO5278">
        <v>10</v>
      </c>
      <c r="LR5278">
        <v>1393000</v>
      </c>
      <c r="LS5278">
        <v>104000</v>
      </c>
      <c r="LV5278">
        <v>293000</v>
      </c>
      <c r="LW5278">
        <v>3037230</v>
      </c>
      <c r="LX5278">
        <v>26</v>
      </c>
      <c r="MH5278">
        <v>1278000</v>
      </c>
      <c r="ML5278">
        <v>417000</v>
      </c>
      <c r="MM5278">
        <v>1932430</v>
      </c>
      <c r="MN5278">
        <v>827000</v>
      </c>
      <c r="MO5278">
        <v>859000</v>
      </c>
      <c r="MQ5278">
        <v>203600</v>
      </c>
      <c r="MS5278">
        <v>141</v>
      </c>
      <c r="MX5278">
        <v>11863000</v>
      </c>
      <c r="NA5278">
        <v>115000</v>
      </c>
      <c r="NI5278">
        <v>415000</v>
      </c>
      <c r="NL5278">
        <v>2346890</v>
      </c>
      <c r="NN5278">
        <v>5144000</v>
      </c>
      <c r="NQ5278">
        <v>159176000</v>
      </c>
      <c r="NR5278">
        <v>1008400</v>
      </c>
      <c r="NU5278">
        <v>236000</v>
      </c>
      <c r="NW5278">
        <v>802700</v>
      </c>
      <c r="NX5278">
        <v>22553000</v>
      </c>
      <c r="OB5278">
        <v>8256850</v>
      </c>
      <c r="OC5278">
        <v>52000</v>
      </c>
      <c r="OI5278">
        <v>8256850</v>
      </c>
      <c r="ON5278">
        <v>25000</v>
      </c>
      <c r="OP5278">
        <v>31000</v>
      </c>
      <c r="OV5278">
        <v>119160</v>
      </c>
      <c r="OW5278">
        <v>5675000</v>
      </c>
      <c r="OX5278">
        <v>15000</v>
      </c>
      <c r="PC5278">
        <v>176493000</v>
      </c>
      <c r="PG5278">
        <v>11</v>
      </c>
    </row>
    <row r="5279" spans="2:424">
      <c r="B5279" s="12">
        <v>38064</v>
      </c>
      <c r="F5279">
        <v>106000</v>
      </c>
      <c r="G5279">
        <v>629</v>
      </c>
      <c r="H5279">
        <v>1047570</v>
      </c>
      <c r="I5279">
        <v>456240</v>
      </c>
      <c r="M5279">
        <v>3369330</v>
      </c>
      <c r="N5279">
        <v>340000</v>
      </c>
      <c r="O5279">
        <v>92800</v>
      </c>
      <c r="V5279">
        <v>1123</v>
      </c>
      <c r="W5279">
        <v>266000</v>
      </c>
      <c r="X5279">
        <v>149000</v>
      </c>
      <c r="Y5279">
        <v>12000</v>
      </c>
      <c r="AA5279">
        <v>246000</v>
      </c>
      <c r="AC5279">
        <v>685000</v>
      </c>
      <c r="AE5279">
        <v>1362000</v>
      </c>
      <c r="AK5279">
        <v>220</v>
      </c>
      <c r="AL5279">
        <v>143000</v>
      </c>
      <c r="AO5279">
        <v>55.9</v>
      </c>
      <c r="AQ5279">
        <v>107</v>
      </c>
      <c r="AU5279">
        <v>41014000</v>
      </c>
      <c r="AV5279">
        <v>18000</v>
      </c>
      <c r="AY5279">
        <v>14000</v>
      </c>
      <c r="BC5279">
        <v>15766000</v>
      </c>
      <c r="BD5279">
        <v>61654000</v>
      </c>
      <c r="BG5279">
        <v>82430</v>
      </c>
      <c r="BN5279">
        <v>3655.81</v>
      </c>
      <c r="BO5279">
        <v>14238000</v>
      </c>
      <c r="BQ5279">
        <v>683200</v>
      </c>
      <c r="BU5279">
        <v>24.2</v>
      </c>
      <c r="CE5279">
        <v>309000</v>
      </c>
      <c r="CG5279">
        <v>214991000</v>
      </c>
      <c r="CI5279">
        <v>36000</v>
      </c>
      <c r="CM5279">
        <v>66282</v>
      </c>
      <c r="CN5279">
        <v>166800</v>
      </c>
      <c r="CP5279">
        <v>33501000</v>
      </c>
      <c r="CQ5279">
        <v>5939840</v>
      </c>
      <c r="CR5279">
        <v>75000</v>
      </c>
      <c r="CS5279">
        <v>121</v>
      </c>
      <c r="CU5279">
        <v>1814000</v>
      </c>
      <c r="CV5279">
        <v>19</v>
      </c>
      <c r="CW5279">
        <v>315550</v>
      </c>
      <c r="CY5279">
        <v>7854490</v>
      </c>
      <c r="DA5279">
        <v>22286050</v>
      </c>
      <c r="DB5279">
        <v>475</v>
      </c>
      <c r="DD5279">
        <v>81</v>
      </c>
      <c r="DE5279">
        <v>183</v>
      </c>
      <c r="DM5279">
        <v>15000</v>
      </c>
      <c r="DP5279">
        <v>18</v>
      </c>
      <c r="DU5279">
        <v>232875.72</v>
      </c>
      <c r="DZ5279">
        <v>3762</v>
      </c>
      <c r="EA5279">
        <v>398</v>
      </c>
      <c r="EC5279">
        <v>5800000</v>
      </c>
      <c r="ED5279">
        <v>89</v>
      </c>
      <c r="EF5279">
        <v>150000</v>
      </c>
      <c r="EJ5279">
        <v>51.5</v>
      </c>
      <c r="EK5279">
        <v>1611</v>
      </c>
      <c r="FI5279">
        <v>79000</v>
      </c>
      <c r="FJ5279">
        <v>2026000</v>
      </c>
      <c r="FK5279">
        <v>51069700</v>
      </c>
      <c r="FM5279">
        <v>52</v>
      </c>
      <c r="FS5279">
        <v>1051000</v>
      </c>
      <c r="GB5279">
        <v>31000</v>
      </c>
      <c r="GC5279">
        <v>73710</v>
      </c>
      <c r="GD5279">
        <v>170</v>
      </c>
      <c r="GE5279">
        <v>826</v>
      </c>
      <c r="GF5279">
        <v>826</v>
      </c>
      <c r="GG5279">
        <v>351000</v>
      </c>
      <c r="GK5279">
        <v>53100</v>
      </c>
      <c r="GL5279">
        <v>68000</v>
      </c>
      <c r="GN5279">
        <v>110000</v>
      </c>
      <c r="GO5279">
        <v>552000</v>
      </c>
      <c r="GZ5279">
        <v>73551</v>
      </c>
      <c r="HB5279">
        <v>773000</v>
      </c>
      <c r="HI5279">
        <v>55270000</v>
      </c>
      <c r="HL5279">
        <v>20946000</v>
      </c>
      <c r="HS5279">
        <v>4028</v>
      </c>
      <c r="HT5279">
        <v>20700</v>
      </c>
      <c r="HY5279">
        <v>18000</v>
      </c>
      <c r="HZ5279">
        <v>55000</v>
      </c>
      <c r="IA5279">
        <v>179</v>
      </c>
      <c r="IB5279">
        <v>102000</v>
      </c>
      <c r="IC5279">
        <v>42294000</v>
      </c>
      <c r="ID5279">
        <v>51000</v>
      </c>
      <c r="IE5279">
        <v>1152.45</v>
      </c>
      <c r="IF5279">
        <v>38499730</v>
      </c>
      <c r="IG5279">
        <v>256280800</v>
      </c>
      <c r="II5279">
        <v>140</v>
      </c>
      <c r="IN5279">
        <v>311000</v>
      </c>
      <c r="IO5279">
        <v>4561000</v>
      </c>
      <c r="IR5279">
        <v>526</v>
      </c>
      <c r="IS5279">
        <v>74550</v>
      </c>
      <c r="IT5279">
        <v>85410</v>
      </c>
      <c r="IW5279">
        <v>43405000</v>
      </c>
      <c r="IX5279">
        <v>953</v>
      </c>
      <c r="JB5279">
        <v>312270</v>
      </c>
      <c r="JE5279">
        <v>971000</v>
      </c>
      <c r="JF5279">
        <v>6024270</v>
      </c>
      <c r="JK5279">
        <v>18</v>
      </c>
      <c r="JN5279">
        <v>253000</v>
      </c>
      <c r="JO5279">
        <v>128900</v>
      </c>
      <c r="JP5279">
        <v>289458000</v>
      </c>
      <c r="JQ5279">
        <v>41</v>
      </c>
      <c r="JR5279">
        <v>13000</v>
      </c>
      <c r="JT5279">
        <v>358000</v>
      </c>
      <c r="JU5279">
        <v>255</v>
      </c>
      <c r="JW5279">
        <v>36867000</v>
      </c>
      <c r="JX5279">
        <v>1677000</v>
      </c>
      <c r="JY5279">
        <v>307000</v>
      </c>
      <c r="KC5279">
        <v>359000</v>
      </c>
      <c r="KG5279">
        <v>5448000</v>
      </c>
      <c r="KH5279">
        <v>139</v>
      </c>
      <c r="KN5279">
        <v>445000</v>
      </c>
      <c r="KP5279">
        <v>32400</v>
      </c>
      <c r="KY5279">
        <v>625</v>
      </c>
      <c r="LC5279">
        <v>12300000</v>
      </c>
      <c r="LG5279">
        <v>3999.42</v>
      </c>
      <c r="LH5279">
        <v>154640</v>
      </c>
      <c r="LI5279">
        <v>139000</v>
      </c>
      <c r="LJ5279">
        <v>703000</v>
      </c>
      <c r="LK5279">
        <v>841.18</v>
      </c>
      <c r="LP5279">
        <v>6</v>
      </c>
      <c r="LR5279">
        <v>667000</v>
      </c>
      <c r="LS5279">
        <v>23000</v>
      </c>
      <c r="LV5279">
        <v>68000</v>
      </c>
      <c r="LW5279">
        <v>2025430</v>
      </c>
      <c r="MH5279">
        <v>3065000</v>
      </c>
      <c r="ML5279">
        <v>101000</v>
      </c>
      <c r="MM5279">
        <v>3274730</v>
      </c>
      <c r="MN5279">
        <v>729000</v>
      </c>
      <c r="MO5279">
        <v>46000</v>
      </c>
      <c r="MS5279">
        <v>15</v>
      </c>
      <c r="MU5279">
        <v>21500</v>
      </c>
      <c r="MX5279">
        <v>34810000</v>
      </c>
      <c r="NA5279">
        <v>44000</v>
      </c>
      <c r="NF5279">
        <v>20</v>
      </c>
      <c r="NI5279">
        <v>512000</v>
      </c>
      <c r="NL5279">
        <v>2506800</v>
      </c>
      <c r="NN5279">
        <v>1805000</v>
      </c>
      <c r="NQ5279">
        <v>421759000</v>
      </c>
      <c r="NR5279">
        <v>48420</v>
      </c>
      <c r="NU5279">
        <v>291000</v>
      </c>
      <c r="NW5279">
        <v>643200</v>
      </c>
      <c r="NX5279">
        <v>24062000</v>
      </c>
      <c r="OB5279">
        <v>5078170</v>
      </c>
      <c r="OC5279">
        <v>344000</v>
      </c>
      <c r="OI5279">
        <v>5078170</v>
      </c>
      <c r="OK5279">
        <v>51000</v>
      </c>
      <c r="OL5279">
        <v>59000</v>
      </c>
      <c r="OM5279">
        <v>5</v>
      </c>
      <c r="OP5279">
        <v>47000</v>
      </c>
      <c r="OU5279">
        <v>492500</v>
      </c>
      <c r="OV5279">
        <v>14200</v>
      </c>
      <c r="OW5279">
        <v>14583000</v>
      </c>
      <c r="OX5279">
        <v>45000</v>
      </c>
      <c r="PC5279">
        <v>178980000</v>
      </c>
      <c r="PG5279">
        <v>1360</v>
      </c>
    </row>
    <row r="5280" spans="2:424">
      <c r="B5280" s="12">
        <v>38063</v>
      </c>
      <c r="C5280">
        <v>53000</v>
      </c>
      <c r="F5280">
        <v>112000</v>
      </c>
      <c r="G5280">
        <v>2497</v>
      </c>
      <c r="H5280">
        <v>1916740</v>
      </c>
      <c r="I5280">
        <v>1063830</v>
      </c>
      <c r="J5280">
        <v>49220</v>
      </c>
      <c r="M5280">
        <v>9472820</v>
      </c>
      <c r="N5280">
        <v>3405000</v>
      </c>
      <c r="O5280">
        <v>110780</v>
      </c>
      <c r="R5280">
        <v>96</v>
      </c>
      <c r="V5280">
        <v>1149</v>
      </c>
      <c r="W5280">
        <v>137000</v>
      </c>
      <c r="X5280">
        <v>65000</v>
      </c>
      <c r="Y5280">
        <v>47000</v>
      </c>
      <c r="AA5280">
        <v>485000</v>
      </c>
      <c r="AC5280">
        <v>1835000</v>
      </c>
      <c r="AE5280">
        <v>15203000</v>
      </c>
      <c r="AK5280">
        <v>66</v>
      </c>
      <c r="AL5280">
        <v>1019000</v>
      </c>
      <c r="AM5280">
        <v>126</v>
      </c>
      <c r="AO5280">
        <v>16</v>
      </c>
      <c r="AQ5280">
        <v>199</v>
      </c>
      <c r="AU5280">
        <v>21433000</v>
      </c>
      <c r="AV5280">
        <v>32000</v>
      </c>
      <c r="AY5280">
        <v>14000</v>
      </c>
      <c r="BC5280">
        <v>3586000</v>
      </c>
      <c r="BD5280">
        <v>87156000</v>
      </c>
      <c r="BG5280">
        <v>420290</v>
      </c>
      <c r="BN5280">
        <v>5357.47</v>
      </c>
      <c r="BO5280">
        <v>13957000</v>
      </c>
      <c r="BP5280">
        <v>59</v>
      </c>
      <c r="BQ5280">
        <v>363360</v>
      </c>
      <c r="BU5280">
        <v>25.2</v>
      </c>
      <c r="CE5280">
        <v>67000</v>
      </c>
      <c r="CG5280">
        <v>244677000</v>
      </c>
      <c r="CM5280">
        <v>51965</v>
      </c>
      <c r="CP5280">
        <v>37708000</v>
      </c>
      <c r="CQ5280">
        <v>12779810</v>
      </c>
      <c r="CR5280">
        <v>333000</v>
      </c>
      <c r="CS5280">
        <v>170</v>
      </c>
      <c r="CU5280">
        <v>256000</v>
      </c>
      <c r="CV5280">
        <v>224</v>
      </c>
      <c r="CW5280">
        <v>172540</v>
      </c>
      <c r="CY5280">
        <v>16149360</v>
      </c>
      <c r="DA5280">
        <v>31931190</v>
      </c>
      <c r="DB5280">
        <v>6967</v>
      </c>
      <c r="DD5280">
        <v>91</v>
      </c>
      <c r="DE5280">
        <v>225</v>
      </c>
      <c r="DF5280">
        <v>344250</v>
      </c>
      <c r="DM5280">
        <v>131000</v>
      </c>
      <c r="DP5280">
        <v>106</v>
      </c>
      <c r="DQ5280">
        <v>13000</v>
      </c>
      <c r="DU5280">
        <v>211224.91</v>
      </c>
      <c r="DZ5280">
        <v>908</v>
      </c>
      <c r="EA5280">
        <v>269</v>
      </c>
      <c r="EC5280">
        <v>7477000</v>
      </c>
      <c r="ED5280">
        <v>31</v>
      </c>
      <c r="EJ5280">
        <v>28.8</v>
      </c>
      <c r="EK5280">
        <v>1380</v>
      </c>
      <c r="EY5280">
        <v>20350</v>
      </c>
      <c r="FI5280">
        <v>282000</v>
      </c>
      <c r="FJ5280">
        <v>6183000</v>
      </c>
      <c r="FK5280">
        <v>56826740</v>
      </c>
      <c r="FM5280">
        <v>10</v>
      </c>
      <c r="FS5280">
        <v>1244000</v>
      </c>
      <c r="GB5280">
        <v>222000</v>
      </c>
      <c r="GC5280">
        <v>82900</v>
      </c>
      <c r="GD5280">
        <v>485</v>
      </c>
      <c r="GE5280">
        <v>826</v>
      </c>
      <c r="GF5280">
        <v>826</v>
      </c>
      <c r="GG5280">
        <v>15996000</v>
      </c>
      <c r="GK5280">
        <v>326460</v>
      </c>
      <c r="GL5280">
        <v>90000</v>
      </c>
      <c r="GN5280">
        <v>134000</v>
      </c>
      <c r="GO5280">
        <v>2874000</v>
      </c>
      <c r="GT5280">
        <v>32000</v>
      </c>
      <c r="GZ5280">
        <v>87799</v>
      </c>
      <c r="HB5280">
        <v>259000</v>
      </c>
      <c r="HF5280">
        <v>120000</v>
      </c>
      <c r="HI5280">
        <v>15552000</v>
      </c>
      <c r="HL5280">
        <v>12438000</v>
      </c>
      <c r="HS5280">
        <v>10621</v>
      </c>
      <c r="HT5280">
        <v>10350</v>
      </c>
      <c r="HV5280">
        <v>84000</v>
      </c>
      <c r="HY5280">
        <v>28000</v>
      </c>
      <c r="HZ5280">
        <v>79000</v>
      </c>
      <c r="IA5280">
        <v>196</v>
      </c>
      <c r="IB5280">
        <v>26000</v>
      </c>
      <c r="IC5280">
        <v>62975000</v>
      </c>
      <c r="IE5280">
        <v>2620.9899999999998</v>
      </c>
      <c r="IF5280">
        <v>55730700</v>
      </c>
      <c r="IG5280">
        <v>507402250</v>
      </c>
      <c r="II5280">
        <v>60</v>
      </c>
      <c r="IN5280">
        <v>180000</v>
      </c>
      <c r="IO5280">
        <v>7771000</v>
      </c>
      <c r="IR5280">
        <v>807</v>
      </c>
      <c r="IS5280">
        <v>370800</v>
      </c>
      <c r="IT5280">
        <v>2751530</v>
      </c>
      <c r="IW5280">
        <v>53327000</v>
      </c>
      <c r="IX5280">
        <v>2018</v>
      </c>
      <c r="JB5280">
        <v>298050</v>
      </c>
      <c r="JE5280">
        <v>345000</v>
      </c>
      <c r="JF5280">
        <v>16374140</v>
      </c>
      <c r="JK5280">
        <v>10</v>
      </c>
      <c r="JN5280">
        <v>189000</v>
      </c>
      <c r="JO5280">
        <v>139590</v>
      </c>
      <c r="JP5280">
        <v>171654000</v>
      </c>
      <c r="JQ5280">
        <v>71.75</v>
      </c>
      <c r="JR5280">
        <v>24000</v>
      </c>
      <c r="JT5280">
        <v>405000</v>
      </c>
      <c r="JU5280">
        <v>338</v>
      </c>
      <c r="JV5280">
        <v>160</v>
      </c>
      <c r="JW5280">
        <v>35865000</v>
      </c>
      <c r="JX5280">
        <v>5610000</v>
      </c>
      <c r="JY5280">
        <v>158000</v>
      </c>
      <c r="KC5280">
        <v>491000</v>
      </c>
      <c r="KG5280">
        <v>8284000</v>
      </c>
      <c r="KH5280">
        <v>183</v>
      </c>
      <c r="KN5280">
        <v>62000</v>
      </c>
      <c r="KO5280">
        <v>327000</v>
      </c>
      <c r="KP5280">
        <v>32400</v>
      </c>
      <c r="KY5280">
        <v>822</v>
      </c>
      <c r="LA5280">
        <v>45</v>
      </c>
      <c r="LB5280">
        <v>113000</v>
      </c>
      <c r="LC5280">
        <v>1148000</v>
      </c>
      <c r="LG5280">
        <v>4100.46</v>
      </c>
      <c r="LH5280">
        <v>415140</v>
      </c>
      <c r="LI5280">
        <v>46000</v>
      </c>
      <c r="LJ5280">
        <v>434000</v>
      </c>
      <c r="LK5280">
        <v>2568.83</v>
      </c>
      <c r="LR5280">
        <v>546000</v>
      </c>
      <c r="LS5280">
        <v>96000</v>
      </c>
      <c r="LV5280">
        <v>105000</v>
      </c>
      <c r="LW5280">
        <v>3751410</v>
      </c>
      <c r="LX5280">
        <v>26</v>
      </c>
      <c r="MH5280">
        <v>4013000</v>
      </c>
      <c r="ML5280">
        <v>148000</v>
      </c>
      <c r="MM5280">
        <v>1033650</v>
      </c>
      <c r="MN5280">
        <v>4661000</v>
      </c>
      <c r="MO5280">
        <v>978000</v>
      </c>
      <c r="MQ5280">
        <v>42680</v>
      </c>
      <c r="MS5280">
        <v>47</v>
      </c>
      <c r="MU5280">
        <v>8318000</v>
      </c>
      <c r="MX5280">
        <v>35038000</v>
      </c>
      <c r="NA5280">
        <v>253000</v>
      </c>
      <c r="NF5280">
        <v>20</v>
      </c>
      <c r="NI5280">
        <v>4956000</v>
      </c>
      <c r="NL5280">
        <v>4031690</v>
      </c>
      <c r="NN5280">
        <v>2927000</v>
      </c>
      <c r="NQ5280">
        <v>515871000</v>
      </c>
      <c r="NR5280">
        <v>3617830</v>
      </c>
      <c r="NU5280">
        <v>130000</v>
      </c>
      <c r="NW5280">
        <v>31580</v>
      </c>
      <c r="NX5280">
        <v>9589000</v>
      </c>
      <c r="OB5280">
        <v>9324330</v>
      </c>
      <c r="OC5280">
        <v>1545000</v>
      </c>
      <c r="OI5280">
        <v>9324330</v>
      </c>
      <c r="OK5280">
        <v>101000</v>
      </c>
      <c r="OL5280">
        <v>3218000</v>
      </c>
      <c r="OM5280">
        <v>5</v>
      </c>
      <c r="OO5280">
        <v>85</v>
      </c>
      <c r="OP5280">
        <v>18560</v>
      </c>
      <c r="OV5280">
        <v>15620</v>
      </c>
      <c r="OW5280">
        <v>1651000</v>
      </c>
      <c r="OX5280">
        <v>65000</v>
      </c>
      <c r="OY5280">
        <v>15.45</v>
      </c>
      <c r="PC5280">
        <v>274053000</v>
      </c>
      <c r="PG5280">
        <v>126</v>
      </c>
    </row>
    <row r="5281" spans="2:423">
      <c r="B5281" s="12">
        <v>38062</v>
      </c>
      <c r="F5281">
        <v>51000</v>
      </c>
      <c r="G5281">
        <v>612</v>
      </c>
      <c r="H5281">
        <v>335070</v>
      </c>
      <c r="I5281">
        <v>328690</v>
      </c>
      <c r="J5281">
        <v>43490</v>
      </c>
      <c r="M5281">
        <v>8017710</v>
      </c>
      <c r="N5281">
        <v>1665000</v>
      </c>
      <c r="O5281">
        <v>127050</v>
      </c>
      <c r="R5281">
        <v>48</v>
      </c>
      <c r="V5281">
        <v>449</v>
      </c>
      <c r="W5281">
        <v>1438000</v>
      </c>
      <c r="Y5281">
        <v>14000</v>
      </c>
      <c r="AA5281">
        <v>394000</v>
      </c>
      <c r="AC5281">
        <v>3194000</v>
      </c>
      <c r="AE5281">
        <v>7504000</v>
      </c>
      <c r="AK5281">
        <v>16</v>
      </c>
      <c r="AL5281">
        <v>1180000</v>
      </c>
      <c r="AM5281">
        <v>65</v>
      </c>
      <c r="AO5281">
        <v>16.2</v>
      </c>
      <c r="AQ5281">
        <v>329</v>
      </c>
      <c r="AU5281">
        <v>13889000</v>
      </c>
      <c r="AV5281">
        <v>30000</v>
      </c>
      <c r="BC5281">
        <v>8299000</v>
      </c>
      <c r="BD5281">
        <v>62338000</v>
      </c>
      <c r="BG5281">
        <v>112730</v>
      </c>
      <c r="BN5281">
        <v>4872.6400000000003</v>
      </c>
      <c r="BO5281">
        <v>9812000</v>
      </c>
      <c r="BQ5281">
        <v>502040</v>
      </c>
      <c r="CE5281">
        <v>32000</v>
      </c>
      <c r="CG5281">
        <v>149388000</v>
      </c>
      <c r="CM5281">
        <v>58169</v>
      </c>
      <c r="CN5281">
        <v>330000</v>
      </c>
      <c r="CP5281">
        <v>27578000</v>
      </c>
      <c r="CQ5281">
        <v>4597080</v>
      </c>
      <c r="CR5281">
        <v>59000</v>
      </c>
      <c r="CS5281">
        <v>91</v>
      </c>
      <c r="CU5281">
        <v>237000</v>
      </c>
      <c r="CV5281">
        <v>170</v>
      </c>
      <c r="CW5281">
        <v>110100</v>
      </c>
      <c r="CY5281">
        <v>113798180</v>
      </c>
      <c r="DA5281">
        <v>22839080</v>
      </c>
      <c r="DB5281">
        <v>481</v>
      </c>
      <c r="DD5281">
        <v>24</v>
      </c>
      <c r="DE5281">
        <v>246</v>
      </c>
      <c r="DF5281">
        <v>344250</v>
      </c>
      <c r="DM5281">
        <v>60000</v>
      </c>
      <c r="DP5281">
        <v>125</v>
      </c>
      <c r="DU5281">
        <v>216710.86</v>
      </c>
      <c r="DZ5281">
        <v>323</v>
      </c>
      <c r="EC5281">
        <v>7025000</v>
      </c>
      <c r="ED5281">
        <v>39</v>
      </c>
      <c r="EF5281">
        <v>859000</v>
      </c>
      <c r="EJ5281">
        <v>537.67999999999995</v>
      </c>
      <c r="EK5281">
        <v>2104</v>
      </c>
      <c r="EY5281">
        <v>46250</v>
      </c>
      <c r="FJ5281">
        <v>7280000</v>
      </c>
      <c r="FK5281">
        <v>60438540</v>
      </c>
      <c r="FS5281">
        <v>2924000</v>
      </c>
      <c r="GB5281">
        <v>646000</v>
      </c>
      <c r="GC5281">
        <v>33510</v>
      </c>
      <c r="GD5281">
        <v>76</v>
      </c>
      <c r="GG5281">
        <v>7640000</v>
      </c>
      <c r="GK5281">
        <v>18760</v>
      </c>
      <c r="GL5281">
        <v>68000</v>
      </c>
      <c r="GO5281">
        <v>245000</v>
      </c>
      <c r="GT5281">
        <v>16000</v>
      </c>
      <c r="GZ5281">
        <v>75872</v>
      </c>
      <c r="HB5281">
        <v>420000</v>
      </c>
      <c r="HI5281">
        <v>24389000</v>
      </c>
      <c r="HL5281">
        <v>9342000</v>
      </c>
      <c r="HS5281">
        <v>5382</v>
      </c>
      <c r="HT5281">
        <v>131100</v>
      </c>
      <c r="HV5281">
        <v>16000</v>
      </c>
      <c r="HZ5281">
        <v>59000</v>
      </c>
      <c r="IA5281">
        <v>457</v>
      </c>
      <c r="IB5281">
        <v>16000</v>
      </c>
      <c r="IC5281">
        <v>63760000</v>
      </c>
      <c r="IE5281">
        <v>2960.05</v>
      </c>
      <c r="IF5281">
        <v>32563010</v>
      </c>
      <c r="IG5281">
        <v>369213380</v>
      </c>
      <c r="II5281">
        <v>162</v>
      </c>
      <c r="IL5281">
        <v>30000</v>
      </c>
      <c r="IN5281">
        <v>35000</v>
      </c>
      <c r="IO5281">
        <v>22452000</v>
      </c>
      <c r="IS5281">
        <v>16780</v>
      </c>
      <c r="IT5281">
        <v>1160980</v>
      </c>
      <c r="IW5281">
        <v>21413000</v>
      </c>
      <c r="IX5281">
        <v>951</v>
      </c>
      <c r="JB5281">
        <v>491330</v>
      </c>
      <c r="JE5281">
        <v>551000</v>
      </c>
      <c r="JF5281">
        <v>19656660</v>
      </c>
      <c r="JN5281">
        <v>102000</v>
      </c>
      <c r="JO5281">
        <v>80100</v>
      </c>
      <c r="JP5281">
        <v>130255000</v>
      </c>
      <c r="JQ5281">
        <v>82</v>
      </c>
      <c r="JR5281">
        <v>98000</v>
      </c>
      <c r="JT5281">
        <v>265000</v>
      </c>
      <c r="JU5281">
        <v>195</v>
      </c>
      <c r="JW5281">
        <v>26986000</v>
      </c>
      <c r="JX5281">
        <v>2967000</v>
      </c>
      <c r="JY5281">
        <v>500000</v>
      </c>
      <c r="KC5281">
        <v>372000</v>
      </c>
      <c r="KG5281">
        <v>9301000</v>
      </c>
      <c r="KH5281">
        <v>112</v>
      </c>
      <c r="KN5281">
        <v>70000</v>
      </c>
      <c r="KO5281">
        <v>585000</v>
      </c>
      <c r="KP5281">
        <v>770400</v>
      </c>
      <c r="KY5281">
        <v>612</v>
      </c>
      <c r="LA5281">
        <v>45</v>
      </c>
      <c r="LB5281">
        <v>11000</v>
      </c>
      <c r="LC5281">
        <v>2803000</v>
      </c>
      <c r="LE5281">
        <v>125</v>
      </c>
      <c r="LG5281">
        <v>4928.99</v>
      </c>
      <c r="LH5281">
        <v>1755260</v>
      </c>
      <c r="LI5281">
        <v>137000</v>
      </c>
      <c r="LJ5281">
        <v>294000</v>
      </c>
      <c r="LK5281">
        <v>1552.63</v>
      </c>
      <c r="LR5281">
        <v>611000</v>
      </c>
      <c r="LS5281">
        <v>113000</v>
      </c>
      <c r="LV5281">
        <v>16000</v>
      </c>
      <c r="LW5281">
        <v>4485130</v>
      </c>
      <c r="LX5281">
        <v>1618</v>
      </c>
      <c r="MC5281">
        <v>22000</v>
      </c>
      <c r="MH5281">
        <v>1628000</v>
      </c>
      <c r="ML5281">
        <v>40000</v>
      </c>
      <c r="MM5281">
        <v>1832230</v>
      </c>
      <c r="MN5281">
        <v>4641000</v>
      </c>
      <c r="MO5281">
        <v>23000</v>
      </c>
      <c r="MQ5281">
        <v>303960</v>
      </c>
      <c r="MS5281">
        <v>69</v>
      </c>
      <c r="MX5281">
        <v>454000</v>
      </c>
      <c r="NA5281">
        <v>117000</v>
      </c>
      <c r="NI5281">
        <v>930000</v>
      </c>
      <c r="NL5281">
        <v>10178880</v>
      </c>
      <c r="NN5281">
        <v>2195000</v>
      </c>
      <c r="NQ5281">
        <v>267580000</v>
      </c>
      <c r="NR5281">
        <v>3324250</v>
      </c>
      <c r="NU5281">
        <v>85000</v>
      </c>
      <c r="NW5281">
        <v>25920</v>
      </c>
      <c r="NX5281">
        <v>31445000</v>
      </c>
      <c r="OB5281">
        <v>27075120</v>
      </c>
      <c r="OC5281">
        <v>36000</v>
      </c>
      <c r="OE5281">
        <v>127.5</v>
      </c>
      <c r="OI5281">
        <v>27075120</v>
      </c>
      <c r="OK5281">
        <v>82000</v>
      </c>
      <c r="OL5281">
        <v>50000</v>
      </c>
      <c r="OO5281">
        <v>297</v>
      </c>
      <c r="OP5281">
        <v>78180</v>
      </c>
      <c r="OU5281">
        <v>164640</v>
      </c>
      <c r="OW5281">
        <v>2190000</v>
      </c>
      <c r="OX5281">
        <v>81000</v>
      </c>
      <c r="PC5281">
        <v>192722000</v>
      </c>
      <c r="PG5281">
        <v>147</v>
      </c>
    </row>
    <row r="5282" spans="2:423">
      <c r="B5282" s="12">
        <v>38061</v>
      </c>
      <c r="C5282">
        <v>8000</v>
      </c>
      <c r="F5282">
        <v>1001000</v>
      </c>
      <c r="G5282">
        <v>582</v>
      </c>
      <c r="H5282">
        <v>506350</v>
      </c>
      <c r="I5282">
        <v>292820</v>
      </c>
      <c r="M5282">
        <v>16632400</v>
      </c>
      <c r="N5282">
        <v>1999000</v>
      </c>
      <c r="O5282">
        <v>99210</v>
      </c>
      <c r="V5282">
        <v>1012</v>
      </c>
      <c r="W5282">
        <v>188000</v>
      </c>
      <c r="Z5282">
        <v>28000</v>
      </c>
      <c r="AA5282">
        <v>1037000</v>
      </c>
      <c r="AC5282">
        <v>7548000</v>
      </c>
      <c r="AE5282">
        <v>9378000</v>
      </c>
      <c r="AL5282">
        <v>1811000</v>
      </c>
      <c r="AM5282">
        <v>338</v>
      </c>
      <c r="AO5282">
        <v>26.2</v>
      </c>
      <c r="AQ5282">
        <v>234</v>
      </c>
      <c r="AU5282">
        <v>11681000</v>
      </c>
      <c r="BC5282">
        <v>6094000</v>
      </c>
      <c r="BD5282">
        <v>44378000</v>
      </c>
      <c r="BG5282">
        <v>202150</v>
      </c>
      <c r="BN5282">
        <v>6824.74</v>
      </c>
      <c r="BO5282">
        <v>4049000</v>
      </c>
      <c r="BQ5282">
        <v>292180</v>
      </c>
      <c r="CE5282">
        <v>109000</v>
      </c>
      <c r="CG5282">
        <v>140101000</v>
      </c>
      <c r="CM5282">
        <v>20782</v>
      </c>
      <c r="CP5282">
        <v>16348000</v>
      </c>
      <c r="CQ5282">
        <v>2305550</v>
      </c>
      <c r="CR5282">
        <v>718000</v>
      </c>
      <c r="CS5282">
        <v>42</v>
      </c>
      <c r="CU5282">
        <v>283000</v>
      </c>
      <c r="CV5282">
        <v>160</v>
      </c>
      <c r="CW5282">
        <v>22600</v>
      </c>
      <c r="CY5282">
        <v>16413400</v>
      </c>
      <c r="DA5282">
        <v>12923740</v>
      </c>
      <c r="DB5282">
        <v>901</v>
      </c>
      <c r="DD5282">
        <v>41</v>
      </c>
      <c r="DE5282">
        <v>275</v>
      </c>
      <c r="DM5282">
        <v>12000</v>
      </c>
      <c r="DP5282">
        <v>68</v>
      </c>
      <c r="DU5282">
        <v>128464.88</v>
      </c>
      <c r="DZ5282">
        <v>772</v>
      </c>
      <c r="EC5282">
        <v>6669000</v>
      </c>
      <c r="ED5282">
        <v>353</v>
      </c>
      <c r="EF5282">
        <v>85000</v>
      </c>
      <c r="EJ5282">
        <v>306.85000000000002</v>
      </c>
      <c r="EK5282">
        <v>905</v>
      </c>
      <c r="EY5282">
        <v>60810</v>
      </c>
      <c r="FB5282">
        <v>36000</v>
      </c>
      <c r="FJ5282">
        <v>5904000</v>
      </c>
      <c r="FK5282">
        <v>45197090</v>
      </c>
      <c r="FM5282">
        <v>39</v>
      </c>
      <c r="FS5282">
        <v>8065000</v>
      </c>
      <c r="FX5282">
        <v>73680</v>
      </c>
      <c r="GB5282">
        <v>284000</v>
      </c>
      <c r="GC5282">
        <v>178160</v>
      </c>
      <c r="GD5282">
        <v>383</v>
      </c>
      <c r="GG5282">
        <v>3865000</v>
      </c>
      <c r="GK5282">
        <v>516040</v>
      </c>
      <c r="GL5282">
        <v>94000</v>
      </c>
      <c r="GN5282">
        <v>27000</v>
      </c>
      <c r="GO5282">
        <v>506000</v>
      </c>
      <c r="GT5282">
        <v>43000</v>
      </c>
      <c r="GZ5282">
        <v>49580</v>
      </c>
      <c r="HB5282">
        <v>469000</v>
      </c>
      <c r="HI5282">
        <v>9075000</v>
      </c>
      <c r="HL5282">
        <v>21093000</v>
      </c>
      <c r="HS5282">
        <v>49</v>
      </c>
      <c r="HT5282">
        <v>112130</v>
      </c>
      <c r="HU5282">
        <v>28000</v>
      </c>
      <c r="HZ5282">
        <v>9000</v>
      </c>
      <c r="IA5282">
        <v>323</v>
      </c>
      <c r="IC5282">
        <v>56508000</v>
      </c>
      <c r="ID5282">
        <v>102000</v>
      </c>
      <c r="IE5282">
        <v>1469.33</v>
      </c>
      <c r="IF5282">
        <v>32019000</v>
      </c>
      <c r="IG5282">
        <v>325954060</v>
      </c>
      <c r="II5282">
        <v>81</v>
      </c>
      <c r="IN5282">
        <v>174000</v>
      </c>
      <c r="IO5282">
        <v>2144000</v>
      </c>
      <c r="IR5282">
        <v>45</v>
      </c>
      <c r="IS5282">
        <v>579990</v>
      </c>
      <c r="IT5282">
        <v>386830</v>
      </c>
      <c r="IW5282">
        <v>17320000</v>
      </c>
      <c r="IX5282">
        <v>366</v>
      </c>
      <c r="JB5282">
        <v>708800</v>
      </c>
      <c r="JE5282">
        <v>241000</v>
      </c>
      <c r="JF5282">
        <v>2694940</v>
      </c>
      <c r="JN5282">
        <v>104000</v>
      </c>
      <c r="JO5282">
        <v>11000</v>
      </c>
      <c r="JP5282">
        <v>84161000</v>
      </c>
      <c r="JQ5282">
        <v>78.72</v>
      </c>
      <c r="JR5282">
        <v>1073000</v>
      </c>
      <c r="JT5282">
        <v>187000</v>
      </c>
      <c r="JU5282">
        <v>2485</v>
      </c>
      <c r="JV5282">
        <v>22</v>
      </c>
      <c r="JW5282">
        <v>25017000</v>
      </c>
      <c r="JX5282">
        <v>5310000</v>
      </c>
      <c r="JY5282">
        <v>37000</v>
      </c>
      <c r="KC5282">
        <v>339000</v>
      </c>
      <c r="KG5282">
        <v>10339000</v>
      </c>
      <c r="KH5282">
        <v>168</v>
      </c>
      <c r="KN5282">
        <v>135000</v>
      </c>
      <c r="KO5282">
        <v>1594000</v>
      </c>
      <c r="KP5282">
        <v>770400</v>
      </c>
      <c r="KY5282">
        <v>1642</v>
      </c>
      <c r="LA5282">
        <v>230</v>
      </c>
      <c r="LB5282">
        <v>28000</v>
      </c>
      <c r="LC5282">
        <v>836000</v>
      </c>
      <c r="LE5282">
        <v>49</v>
      </c>
      <c r="LG5282">
        <v>326.05</v>
      </c>
      <c r="LH5282">
        <v>4213460</v>
      </c>
      <c r="LI5282">
        <v>230000</v>
      </c>
      <c r="LJ5282">
        <v>776000</v>
      </c>
      <c r="LK5282">
        <v>1867.4</v>
      </c>
      <c r="LR5282">
        <v>423000</v>
      </c>
      <c r="LS5282">
        <v>57000</v>
      </c>
      <c r="LV5282">
        <v>191000</v>
      </c>
      <c r="LW5282">
        <v>5166000</v>
      </c>
      <c r="LX5282">
        <v>149</v>
      </c>
      <c r="MC5282">
        <v>30000</v>
      </c>
      <c r="MH5282">
        <v>1437000</v>
      </c>
      <c r="ML5282">
        <v>548000</v>
      </c>
      <c r="MM5282">
        <v>2739930</v>
      </c>
      <c r="MN5282">
        <v>1771000</v>
      </c>
      <c r="MO5282">
        <v>179000</v>
      </c>
      <c r="MQ5282">
        <v>83800</v>
      </c>
      <c r="MS5282">
        <v>54</v>
      </c>
      <c r="MU5282">
        <v>59450000</v>
      </c>
      <c r="MX5282">
        <v>357000</v>
      </c>
      <c r="NI5282">
        <v>311000</v>
      </c>
      <c r="NL5282">
        <v>7072170</v>
      </c>
      <c r="NN5282">
        <v>1629000</v>
      </c>
      <c r="NQ5282">
        <v>191970000</v>
      </c>
      <c r="NR5282">
        <v>250700</v>
      </c>
      <c r="NU5282">
        <v>305000</v>
      </c>
      <c r="NW5282">
        <v>43510</v>
      </c>
      <c r="NX5282">
        <v>26019000</v>
      </c>
      <c r="OB5282">
        <v>47377540</v>
      </c>
      <c r="OC5282">
        <v>40000</v>
      </c>
      <c r="OD5282">
        <v>37000</v>
      </c>
      <c r="OI5282">
        <v>47377540</v>
      </c>
      <c r="OK5282">
        <v>127000</v>
      </c>
      <c r="OL5282">
        <v>424000</v>
      </c>
      <c r="ON5282">
        <v>38000</v>
      </c>
      <c r="OP5282">
        <v>66780</v>
      </c>
      <c r="OV5282">
        <v>14200</v>
      </c>
      <c r="OW5282">
        <v>545000</v>
      </c>
      <c r="PC5282">
        <v>116854000</v>
      </c>
      <c r="PG5282">
        <v>76</v>
      </c>
    </row>
    <row r="5283" spans="2:423">
      <c r="B5283" s="12">
        <v>38058</v>
      </c>
      <c r="C5283">
        <v>24000</v>
      </c>
      <c r="F5283">
        <v>389000</v>
      </c>
      <c r="G5283">
        <v>934</v>
      </c>
      <c r="H5283">
        <v>658100</v>
      </c>
      <c r="I5283">
        <v>918660</v>
      </c>
      <c r="J5283">
        <v>216550</v>
      </c>
      <c r="M5283">
        <v>11510470</v>
      </c>
      <c r="N5283">
        <v>13730000</v>
      </c>
      <c r="O5283">
        <v>118290</v>
      </c>
      <c r="V5283">
        <v>2242</v>
      </c>
      <c r="W5283">
        <v>676000</v>
      </c>
      <c r="X5283">
        <v>19000</v>
      </c>
      <c r="Y5283">
        <v>7000</v>
      </c>
      <c r="Z5283">
        <v>45000</v>
      </c>
      <c r="AA5283">
        <v>168000</v>
      </c>
      <c r="AC5283">
        <v>5723000</v>
      </c>
      <c r="AE5283">
        <v>8726000</v>
      </c>
      <c r="AK5283">
        <v>18</v>
      </c>
      <c r="AL5283">
        <v>503000</v>
      </c>
      <c r="AM5283">
        <v>33</v>
      </c>
      <c r="AQ5283">
        <v>275</v>
      </c>
      <c r="AU5283">
        <v>22926000</v>
      </c>
      <c r="BC5283">
        <v>12365000</v>
      </c>
      <c r="BD5283">
        <v>97404000</v>
      </c>
      <c r="BG5283">
        <v>429350</v>
      </c>
      <c r="BN5283">
        <v>20594.599999999999</v>
      </c>
      <c r="BO5283">
        <v>13024000</v>
      </c>
      <c r="BQ5283">
        <v>461640</v>
      </c>
      <c r="CE5283">
        <v>327000</v>
      </c>
      <c r="CG5283">
        <v>225859000</v>
      </c>
      <c r="CM5283">
        <v>83864</v>
      </c>
      <c r="CP5283">
        <v>51900000</v>
      </c>
      <c r="CQ5283">
        <v>4100960</v>
      </c>
      <c r="CR5283">
        <v>119000</v>
      </c>
      <c r="CS5283">
        <v>52</v>
      </c>
      <c r="CU5283">
        <v>371000</v>
      </c>
      <c r="CV5283">
        <v>205</v>
      </c>
      <c r="CW5283">
        <v>135930</v>
      </c>
      <c r="CY5283">
        <v>13281650</v>
      </c>
      <c r="DA5283">
        <v>25773310</v>
      </c>
      <c r="DB5283">
        <v>2533</v>
      </c>
      <c r="DD5283">
        <v>47</v>
      </c>
      <c r="DE5283">
        <v>517</v>
      </c>
      <c r="DM5283">
        <v>220000</v>
      </c>
      <c r="DU5283">
        <v>242832.02</v>
      </c>
      <c r="DZ5283">
        <v>366</v>
      </c>
      <c r="EC5283">
        <v>7924000</v>
      </c>
      <c r="ED5283">
        <v>585</v>
      </c>
      <c r="EF5283">
        <v>326000</v>
      </c>
      <c r="EJ5283">
        <v>106.69</v>
      </c>
      <c r="EK5283">
        <v>2232</v>
      </c>
      <c r="EY5283">
        <v>129500</v>
      </c>
      <c r="FI5283">
        <v>36000</v>
      </c>
      <c r="FJ5283">
        <v>7470000</v>
      </c>
      <c r="FK5283">
        <v>99397980</v>
      </c>
      <c r="FM5283">
        <v>140</v>
      </c>
      <c r="FS5283">
        <v>8799000</v>
      </c>
      <c r="FX5283">
        <v>48500</v>
      </c>
      <c r="GB5283">
        <v>718000</v>
      </c>
      <c r="GC5283">
        <v>308940</v>
      </c>
      <c r="GD5283">
        <v>1492</v>
      </c>
      <c r="GG5283">
        <v>54450000</v>
      </c>
      <c r="GK5283">
        <v>622000</v>
      </c>
      <c r="GL5283">
        <v>17000</v>
      </c>
      <c r="GN5283">
        <v>11000</v>
      </c>
      <c r="GO5283">
        <v>1461000</v>
      </c>
      <c r="GT5283">
        <v>16000</v>
      </c>
      <c r="GU5283">
        <v>35</v>
      </c>
      <c r="GZ5283">
        <v>99071</v>
      </c>
      <c r="HB5283">
        <v>453000</v>
      </c>
      <c r="HI5283">
        <v>51761000</v>
      </c>
      <c r="HL5283">
        <v>10012000</v>
      </c>
      <c r="HM5283">
        <v>28</v>
      </c>
      <c r="HT5283">
        <v>136500</v>
      </c>
      <c r="HU5283">
        <v>321000</v>
      </c>
      <c r="HZ5283">
        <v>18000</v>
      </c>
      <c r="IA5283">
        <v>178</v>
      </c>
      <c r="IB5283">
        <v>94000</v>
      </c>
      <c r="IC5283">
        <v>55738000</v>
      </c>
      <c r="ID5283">
        <v>125000</v>
      </c>
      <c r="IE5283">
        <v>2019.05</v>
      </c>
      <c r="IF5283">
        <v>72322460</v>
      </c>
      <c r="IG5283">
        <v>728585250</v>
      </c>
      <c r="II5283">
        <v>529</v>
      </c>
      <c r="IL5283">
        <v>112000</v>
      </c>
      <c r="IN5283">
        <v>43000</v>
      </c>
      <c r="IO5283">
        <v>896000</v>
      </c>
      <c r="IR5283">
        <v>254</v>
      </c>
      <c r="IS5283">
        <v>204980</v>
      </c>
      <c r="IT5283">
        <v>259200</v>
      </c>
      <c r="IW5283">
        <v>41622000</v>
      </c>
      <c r="IX5283">
        <v>921</v>
      </c>
      <c r="IY5283">
        <v>35148</v>
      </c>
      <c r="JB5283">
        <v>508400</v>
      </c>
      <c r="JE5283">
        <v>274000</v>
      </c>
      <c r="JF5283">
        <v>7222800</v>
      </c>
      <c r="JN5283">
        <v>81000</v>
      </c>
      <c r="JO5283">
        <v>175320</v>
      </c>
      <c r="JP5283">
        <v>136026000</v>
      </c>
      <c r="JR5283">
        <v>288000</v>
      </c>
      <c r="JT5283">
        <v>229000</v>
      </c>
      <c r="JV5283">
        <v>22</v>
      </c>
      <c r="JW5283">
        <v>76056000</v>
      </c>
      <c r="JX5283">
        <v>10871000</v>
      </c>
      <c r="JY5283">
        <v>12000</v>
      </c>
      <c r="KC5283">
        <v>285000</v>
      </c>
      <c r="KG5283">
        <v>15949000</v>
      </c>
      <c r="KH5283">
        <v>511</v>
      </c>
      <c r="KN5283">
        <v>162000</v>
      </c>
      <c r="KO5283">
        <v>2550000</v>
      </c>
      <c r="KP5283">
        <v>32100</v>
      </c>
      <c r="KY5283">
        <v>633</v>
      </c>
      <c r="LA5283">
        <v>114</v>
      </c>
      <c r="LB5283">
        <v>41000</v>
      </c>
      <c r="LC5283">
        <v>937000</v>
      </c>
      <c r="LE5283">
        <v>93</v>
      </c>
      <c r="LG5283">
        <v>1021.59</v>
      </c>
      <c r="LH5283">
        <v>8593270</v>
      </c>
      <c r="LI5283">
        <v>116000</v>
      </c>
      <c r="LJ5283">
        <v>673000</v>
      </c>
      <c r="LK5283">
        <v>2006.02</v>
      </c>
      <c r="LR5283">
        <v>2588000</v>
      </c>
      <c r="LV5283">
        <v>372000</v>
      </c>
      <c r="LW5283">
        <v>15485030</v>
      </c>
      <c r="LX5283">
        <v>91</v>
      </c>
      <c r="MH5283">
        <v>3433000</v>
      </c>
      <c r="ML5283">
        <v>107000</v>
      </c>
      <c r="MM5283">
        <v>5900140</v>
      </c>
      <c r="MN5283">
        <v>1121000</v>
      </c>
      <c r="MO5283">
        <v>120000</v>
      </c>
      <c r="MQ5283">
        <v>233910</v>
      </c>
      <c r="MS5283">
        <v>88</v>
      </c>
      <c r="MX5283">
        <v>843000</v>
      </c>
      <c r="NA5283">
        <v>501000</v>
      </c>
      <c r="NF5283">
        <v>18</v>
      </c>
      <c r="NI5283">
        <v>415000</v>
      </c>
      <c r="NL5283">
        <v>1509560</v>
      </c>
      <c r="NN5283">
        <v>8247000</v>
      </c>
      <c r="NQ5283">
        <v>321023000</v>
      </c>
      <c r="NR5283">
        <v>1918270</v>
      </c>
      <c r="NU5283">
        <v>456000</v>
      </c>
      <c r="NW5283">
        <v>113000</v>
      </c>
      <c r="NX5283">
        <v>38384000</v>
      </c>
      <c r="OB5283">
        <v>32039930</v>
      </c>
      <c r="OC5283">
        <v>13000</v>
      </c>
      <c r="OI5283">
        <v>32039930</v>
      </c>
      <c r="OK5283">
        <v>122000</v>
      </c>
      <c r="OL5283">
        <v>1634000</v>
      </c>
      <c r="OO5283">
        <v>69</v>
      </c>
      <c r="OP5283">
        <v>31500</v>
      </c>
      <c r="OV5283">
        <v>7100</v>
      </c>
      <c r="OW5283">
        <v>1455000</v>
      </c>
      <c r="PC5283">
        <v>100260000</v>
      </c>
      <c r="PG5283">
        <v>96</v>
      </c>
    </row>
    <row r="5284" spans="2:423">
      <c r="B5284" s="12">
        <v>38057</v>
      </c>
      <c r="C5284">
        <v>17000</v>
      </c>
      <c r="F5284">
        <v>138000</v>
      </c>
      <c r="G5284">
        <v>1859</v>
      </c>
      <c r="H5284">
        <v>1576330</v>
      </c>
      <c r="I5284">
        <v>1533170</v>
      </c>
      <c r="J5284">
        <v>128000</v>
      </c>
      <c r="M5284">
        <v>2225650</v>
      </c>
      <c r="N5284">
        <v>4076000</v>
      </c>
      <c r="O5284">
        <v>61040</v>
      </c>
      <c r="R5284">
        <v>65</v>
      </c>
      <c r="V5284">
        <v>1370</v>
      </c>
      <c r="W5284">
        <v>637000</v>
      </c>
      <c r="X5284">
        <v>51000</v>
      </c>
      <c r="AA5284">
        <v>1045000</v>
      </c>
      <c r="AC5284">
        <v>4112000</v>
      </c>
      <c r="AE5284">
        <v>8243000</v>
      </c>
      <c r="AK5284">
        <v>31</v>
      </c>
      <c r="AL5284">
        <v>426000</v>
      </c>
      <c r="AM5284">
        <v>9</v>
      </c>
      <c r="AQ5284">
        <v>243</v>
      </c>
      <c r="AU5284">
        <v>18484000</v>
      </c>
      <c r="BC5284">
        <v>7709000</v>
      </c>
      <c r="BD5284">
        <v>105775000</v>
      </c>
      <c r="BG5284">
        <v>1036820</v>
      </c>
      <c r="BN5284">
        <v>17427.36</v>
      </c>
      <c r="BO5284">
        <v>9142000</v>
      </c>
      <c r="BP5284">
        <v>62</v>
      </c>
      <c r="BQ5284">
        <v>436040</v>
      </c>
      <c r="CE5284">
        <v>287000</v>
      </c>
      <c r="CG5284">
        <v>465006000</v>
      </c>
      <c r="CM5284">
        <v>77438</v>
      </c>
      <c r="CP5284">
        <v>39674000</v>
      </c>
      <c r="CQ5284">
        <v>4145120</v>
      </c>
      <c r="CR5284">
        <v>115000</v>
      </c>
      <c r="CS5284">
        <v>52</v>
      </c>
      <c r="CU5284">
        <v>419000</v>
      </c>
      <c r="CV5284">
        <v>64</v>
      </c>
      <c r="CW5284">
        <v>101860</v>
      </c>
      <c r="CY5284">
        <v>2810950</v>
      </c>
      <c r="DA5284">
        <v>26342110</v>
      </c>
      <c r="DB5284">
        <v>2535</v>
      </c>
      <c r="DD5284">
        <v>86</v>
      </c>
      <c r="DE5284">
        <v>248</v>
      </c>
      <c r="DM5284">
        <v>485000</v>
      </c>
      <c r="DU5284">
        <v>257095.13</v>
      </c>
      <c r="DZ5284">
        <v>856</v>
      </c>
      <c r="EC5284">
        <v>6347000</v>
      </c>
      <c r="ED5284">
        <v>112</v>
      </c>
      <c r="EF5284">
        <v>42000</v>
      </c>
      <c r="EJ5284">
        <v>561.22</v>
      </c>
      <c r="EK5284">
        <v>1709</v>
      </c>
      <c r="EY5284">
        <v>67880</v>
      </c>
      <c r="FB5284">
        <v>51000</v>
      </c>
      <c r="FI5284">
        <v>151000</v>
      </c>
      <c r="FJ5284">
        <v>6832000</v>
      </c>
      <c r="FK5284">
        <v>104255050</v>
      </c>
      <c r="FM5284">
        <v>206</v>
      </c>
      <c r="FS5284">
        <v>783000</v>
      </c>
      <c r="GB5284">
        <v>2078000</v>
      </c>
      <c r="GC5284">
        <v>559310</v>
      </c>
      <c r="GD5284">
        <v>519</v>
      </c>
      <c r="GG5284">
        <v>1578000</v>
      </c>
      <c r="GK5284">
        <v>949050</v>
      </c>
      <c r="GO5284">
        <v>1636000</v>
      </c>
      <c r="GU5284">
        <v>21</v>
      </c>
      <c r="GV5284">
        <v>32</v>
      </c>
      <c r="GZ5284">
        <v>192433</v>
      </c>
      <c r="HB5284">
        <v>513000</v>
      </c>
      <c r="HI5284">
        <v>16709000</v>
      </c>
      <c r="HL5284">
        <v>8423000</v>
      </c>
      <c r="HT5284">
        <v>87500</v>
      </c>
      <c r="HU5284">
        <v>1457000</v>
      </c>
      <c r="HV5284">
        <v>49000</v>
      </c>
      <c r="HZ5284">
        <v>14000</v>
      </c>
      <c r="IA5284">
        <v>172</v>
      </c>
      <c r="IB5284">
        <v>52000</v>
      </c>
      <c r="IC5284">
        <v>76941000</v>
      </c>
      <c r="IE5284">
        <v>4468.5600000000004</v>
      </c>
      <c r="IF5284">
        <v>121660510</v>
      </c>
      <c r="IG5284">
        <v>1206345500</v>
      </c>
      <c r="II5284">
        <v>564</v>
      </c>
      <c r="IL5284">
        <v>288000</v>
      </c>
      <c r="IN5284">
        <v>302000</v>
      </c>
      <c r="IO5284">
        <v>158000</v>
      </c>
      <c r="IR5284">
        <v>93</v>
      </c>
      <c r="IS5284">
        <v>171020</v>
      </c>
      <c r="IT5284">
        <v>358850</v>
      </c>
      <c r="IW5284">
        <v>40174000</v>
      </c>
      <c r="IX5284">
        <v>1258</v>
      </c>
      <c r="IY5284">
        <v>1299</v>
      </c>
      <c r="JB5284">
        <v>689960</v>
      </c>
      <c r="JE5284">
        <v>437000</v>
      </c>
      <c r="JF5284">
        <v>11158620</v>
      </c>
      <c r="JN5284">
        <v>76000</v>
      </c>
      <c r="JO5284">
        <v>60150</v>
      </c>
      <c r="JP5284">
        <v>332985000</v>
      </c>
      <c r="JR5284">
        <v>65000</v>
      </c>
      <c r="JT5284">
        <v>43000</v>
      </c>
      <c r="JU5284">
        <v>11</v>
      </c>
      <c r="JW5284">
        <v>53426000</v>
      </c>
      <c r="JX5284">
        <v>11554000</v>
      </c>
      <c r="JY5284">
        <v>51000</v>
      </c>
      <c r="KC5284">
        <v>155000</v>
      </c>
      <c r="KG5284">
        <v>43976000</v>
      </c>
      <c r="KH5284">
        <v>705</v>
      </c>
      <c r="KN5284">
        <v>1541000</v>
      </c>
      <c r="KO5284">
        <v>320000</v>
      </c>
      <c r="KY5284">
        <v>1289</v>
      </c>
      <c r="LA5284">
        <v>182</v>
      </c>
      <c r="LB5284">
        <v>13000</v>
      </c>
      <c r="LC5284">
        <v>2293000</v>
      </c>
      <c r="LE5284">
        <v>226</v>
      </c>
      <c r="LF5284">
        <v>69000</v>
      </c>
      <c r="LG5284">
        <v>1591.7</v>
      </c>
      <c r="LH5284">
        <v>1270990</v>
      </c>
      <c r="LI5284">
        <v>70000</v>
      </c>
      <c r="LJ5284">
        <v>12796000</v>
      </c>
      <c r="LK5284">
        <v>2200.7600000000002</v>
      </c>
      <c r="LR5284">
        <v>5444000</v>
      </c>
      <c r="LS5284">
        <v>304000</v>
      </c>
      <c r="LV5284">
        <v>456000</v>
      </c>
      <c r="LW5284">
        <v>32818910</v>
      </c>
      <c r="LX5284">
        <v>169</v>
      </c>
      <c r="MH5284">
        <v>1375000</v>
      </c>
      <c r="ML5284">
        <v>3951000</v>
      </c>
      <c r="MM5284">
        <v>1844710</v>
      </c>
      <c r="MN5284">
        <v>1141000</v>
      </c>
      <c r="MO5284">
        <v>350000</v>
      </c>
      <c r="MQ5284">
        <v>447380</v>
      </c>
      <c r="MS5284">
        <v>111</v>
      </c>
      <c r="MX5284">
        <v>387000</v>
      </c>
      <c r="NA5284">
        <v>116000</v>
      </c>
      <c r="NI5284">
        <v>1017000</v>
      </c>
      <c r="NL5284">
        <v>1906590</v>
      </c>
      <c r="NN5284">
        <v>18245000</v>
      </c>
      <c r="NQ5284">
        <v>477084000</v>
      </c>
      <c r="NR5284">
        <v>2019970</v>
      </c>
      <c r="NU5284">
        <v>281000</v>
      </c>
      <c r="NW5284">
        <v>103800</v>
      </c>
      <c r="NX5284">
        <v>58070000</v>
      </c>
      <c r="OB5284">
        <v>17916670</v>
      </c>
      <c r="OC5284">
        <v>7000</v>
      </c>
      <c r="OI5284">
        <v>17916670</v>
      </c>
      <c r="OK5284">
        <v>32000</v>
      </c>
      <c r="OL5284">
        <v>506000</v>
      </c>
      <c r="OM5284">
        <v>9</v>
      </c>
      <c r="OW5284">
        <v>1363000</v>
      </c>
      <c r="PC5284">
        <v>209285000</v>
      </c>
      <c r="PG5284">
        <v>98</v>
      </c>
    </row>
    <row r="5285" spans="2:423">
      <c r="B5285" s="12">
        <v>38056</v>
      </c>
      <c r="C5285">
        <v>8000</v>
      </c>
      <c r="F5285">
        <v>184000</v>
      </c>
      <c r="G5285">
        <v>806</v>
      </c>
      <c r="H5285">
        <v>811430</v>
      </c>
      <c r="I5285">
        <v>869870</v>
      </c>
      <c r="M5285">
        <v>1037670</v>
      </c>
      <c r="N5285">
        <v>1244000</v>
      </c>
      <c r="O5285">
        <v>46970</v>
      </c>
      <c r="R5285">
        <v>277</v>
      </c>
      <c r="V5285">
        <v>925</v>
      </c>
      <c r="W5285">
        <v>784000</v>
      </c>
      <c r="Y5285">
        <v>84000</v>
      </c>
      <c r="AA5285">
        <v>242000</v>
      </c>
      <c r="AC5285">
        <v>936000</v>
      </c>
      <c r="AE5285">
        <v>6979000</v>
      </c>
      <c r="AL5285">
        <v>367000</v>
      </c>
      <c r="AM5285">
        <v>50</v>
      </c>
      <c r="AO5285">
        <v>9.98</v>
      </c>
      <c r="AQ5285">
        <v>442</v>
      </c>
      <c r="AU5285">
        <v>15735000</v>
      </c>
      <c r="AV5285">
        <v>29000</v>
      </c>
      <c r="BC5285">
        <v>8401000</v>
      </c>
      <c r="BD5285">
        <v>131534000</v>
      </c>
      <c r="BG5285">
        <v>959480</v>
      </c>
      <c r="BN5285">
        <v>14292.47</v>
      </c>
      <c r="BO5285">
        <v>9775000</v>
      </c>
      <c r="BP5285">
        <v>21</v>
      </c>
      <c r="BQ5285">
        <v>666730</v>
      </c>
      <c r="BU5285">
        <v>20.8</v>
      </c>
      <c r="CE5285">
        <v>72000</v>
      </c>
      <c r="CG5285">
        <v>192957000</v>
      </c>
      <c r="CM5285">
        <v>19849</v>
      </c>
      <c r="CP5285">
        <v>18919000</v>
      </c>
      <c r="CQ5285">
        <v>1958390</v>
      </c>
      <c r="CR5285">
        <v>292000</v>
      </c>
      <c r="CU5285">
        <v>296000</v>
      </c>
      <c r="CV5285">
        <v>65</v>
      </c>
      <c r="CW5285">
        <v>131520</v>
      </c>
      <c r="CY5285">
        <v>1852320</v>
      </c>
      <c r="DA5285">
        <v>10978300</v>
      </c>
      <c r="DB5285">
        <v>737</v>
      </c>
      <c r="DD5285">
        <v>218</v>
      </c>
      <c r="DE5285">
        <v>226</v>
      </c>
      <c r="DM5285">
        <v>161000</v>
      </c>
      <c r="DU5285">
        <v>246142.2</v>
      </c>
      <c r="DZ5285">
        <v>807</v>
      </c>
      <c r="EA5285">
        <v>49</v>
      </c>
      <c r="EC5285">
        <v>7323000</v>
      </c>
      <c r="ED5285">
        <v>77</v>
      </c>
      <c r="EF5285">
        <v>9000</v>
      </c>
      <c r="EJ5285">
        <v>615.72</v>
      </c>
      <c r="EK5285">
        <v>1600</v>
      </c>
      <c r="EY5285">
        <v>80320</v>
      </c>
      <c r="FI5285">
        <v>320000</v>
      </c>
      <c r="FJ5285">
        <v>4167000</v>
      </c>
      <c r="FK5285">
        <v>45208940</v>
      </c>
      <c r="FM5285">
        <v>11</v>
      </c>
      <c r="FS5285">
        <v>637000</v>
      </c>
      <c r="GB5285">
        <v>378000</v>
      </c>
      <c r="GC5285">
        <v>289940</v>
      </c>
      <c r="GD5285">
        <v>476</v>
      </c>
      <c r="GG5285">
        <v>1684000</v>
      </c>
      <c r="GK5285">
        <v>386400</v>
      </c>
      <c r="GN5285">
        <v>111000</v>
      </c>
      <c r="GO5285">
        <v>2560000</v>
      </c>
      <c r="GU5285">
        <v>124</v>
      </c>
      <c r="GV5285">
        <v>140</v>
      </c>
      <c r="GZ5285">
        <v>51589</v>
      </c>
      <c r="HB5285">
        <v>912000</v>
      </c>
      <c r="HI5285">
        <v>28621000</v>
      </c>
      <c r="HL5285">
        <v>4427000</v>
      </c>
      <c r="HS5285">
        <v>70</v>
      </c>
      <c r="HT5285">
        <v>88750</v>
      </c>
      <c r="HU5285">
        <v>61000</v>
      </c>
      <c r="HV5285">
        <v>92000</v>
      </c>
      <c r="HZ5285">
        <v>29000</v>
      </c>
      <c r="IA5285">
        <v>177</v>
      </c>
      <c r="IC5285">
        <v>77272000</v>
      </c>
      <c r="IE5285">
        <v>1155.9000000000001</v>
      </c>
      <c r="IF5285">
        <v>104579260</v>
      </c>
      <c r="IG5285">
        <v>782990060</v>
      </c>
      <c r="II5285">
        <v>480</v>
      </c>
      <c r="IL5285">
        <v>154000</v>
      </c>
      <c r="IN5285">
        <v>199000</v>
      </c>
      <c r="IO5285">
        <v>862000</v>
      </c>
      <c r="IR5285">
        <v>143</v>
      </c>
      <c r="IS5285">
        <v>67830</v>
      </c>
      <c r="IT5285">
        <v>357000</v>
      </c>
      <c r="IW5285">
        <v>9673000</v>
      </c>
      <c r="IX5285">
        <v>683</v>
      </c>
      <c r="JB5285">
        <v>1479490</v>
      </c>
      <c r="JF5285">
        <v>12237660</v>
      </c>
      <c r="JK5285">
        <v>97</v>
      </c>
      <c r="JN5285">
        <v>927000</v>
      </c>
      <c r="JO5285">
        <v>71630</v>
      </c>
      <c r="JP5285">
        <v>232669000</v>
      </c>
      <c r="JQ5285">
        <v>134.93</v>
      </c>
      <c r="JR5285">
        <v>16000</v>
      </c>
      <c r="JT5285">
        <v>156000</v>
      </c>
      <c r="JU5285">
        <v>1312</v>
      </c>
      <c r="JV5285">
        <v>183</v>
      </c>
      <c r="JW5285">
        <v>40756000</v>
      </c>
      <c r="JX5285">
        <v>7819000</v>
      </c>
      <c r="KC5285">
        <v>420000</v>
      </c>
      <c r="KG5285">
        <v>5969000</v>
      </c>
      <c r="KH5285">
        <v>477</v>
      </c>
      <c r="KN5285">
        <v>2018000</v>
      </c>
      <c r="KO5285">
        <v>17672000</v>
      </c>
      <c r="KY5285">
        <v>452</v>
      </c>
      <c r="LA5285">
        <v>45</v>
      </c>
      <c r="LB5285">
        <v>33000</v>
      </c>
      <c r="LC5285">
        <v>964000</v>
      </c>
      <c r="LE5285">
        <v>98</v>
      </c>
      <c r="LF5285">
        <v>69000</v>
      </c>
      <c r="LG5285">
        <v>238.1</v>
      </c>
      <c r="LH5285">
        <v>3323150</v>
      </c>
      <c r="LI5285">
        <v>105000</v>
      </c>
      <c r="LJ5285">
        <v>2831000</v>
      </c>
      <c r="LK5285">
        <v>3858</v>
      </c>
      <c r="LR5285">
        <v>11521000</v>
      </c>
      <c r="LS5285">
        <v>249000</v>
      </c>
      <c r="LV5285">
        <v>144000</v>
      </c>
      <c r="LW5285">
        <v>15656060</v>
      </c>
      <c r="LX5285">
        <v>104</v>
      </c>
      <c r="MH5285">
        <v>1544000</v>
      </c>
      <c r="ML5285">
        <v>892000</v>
      </c>
      <c r="MM5285">
        <v>1732990</v>
      </c>
      <c r="MN5285">
        <v>776000</v>
      </c>
      <c r="MO5285">
        <v>242000</v>
      </c>
      <c r="MQ5285">
        <v>448710</v>
      </c>
      <c r="MS5285">
        <v>46</v>
      </c>
      <c r="MX5285">
        <v>181000</v>
      </c>
      <c r="NA5285">
        <v>334000</v>
      </c>
      <c r="NI5285">
        <v>1065000</v>
      </c>
      <c r="NL5285">
        <v>561730</v>
      </c>
      <c r="NN5285">
        <v>14585000</v>
      </c>
      <c r="NQ5285">
        <v>251851000</v>
      </c>
      <c r="NR5285">
        <v>658780</v>
      </c>
      <c r="NU5285">
        <v>272000</v>
      </c>
      <c r="NW5285">
        <v>50630</v>
      </c>
      <c r="NX5285">
        <v>54234000</v>
      </c>
      <c r="OB5285">
        <v>13959170</v>
      </c>
      <c r="OC5285">
        <v>124000</v>
      </c>
      <c r="OI5285">
        <v>13959170</v>
      </c>
      <c r="OK5285">
        <v>40000</v>
      </c>
      <c r="OL5285">
        <v>198000</v>
      </c>
      <c r="OO5285">
        <v>91</v>
      </c>
      <c r="OP5285">
        <v>146060</v>
      </c>
      <c r="OV5285">
        <v>35500</v>
      </c>
      <c r="OW5285">
        <v>1566000</v>
      </c>
      <c r="OX5285">
        <v>49000</v>
      </c>
      <c r="PC5285">
        <v>119578000</v>
      </c>
      <c r="PG5285">
        <v>92</v>
      </c>
    </row>
    <row r="5286" spans="2:423">
      <c r="B5286" s="12">
        <v>38055</v>
      </c>
      <c r="C5286">
        <v>49000</v>
      </c>
      <c r="F5286">
        <v>30000</v>
      </c>
      <c r="G5286">
        <v>641</v>
      </c>
      <c r="H5286">
        <v>911710</v>
      </c>
      <c r="I5286">
        <v>2540080</v>
      </c>
      <c r="J5286">
        <v>122960</v>
      </c>
      <c r="M5286">
        <v>2161160</v>
      </c>
      <c r="N5286">
        <v>7608000</v>
      </c>
      <c r="O5286">
        <v>59190</v>
      </c>
      <c r="R5286">
        <v>18</v>
      </c>
      <c r="V5286">
        <v>1738</v>
      </c>
      <c r="W5286">
        <v>905000</v>
      </c>
      <c r="X5286">
        <v>430000</v>
      </c>
      <c r="Y5286">
        <v>700000</v>
      </c>
      <c r="AA5286">
        <v>793000</v>
      </c>
      <c r="AC5286">
        <v>1986000</v>
      </c>
      <c r="AE5286">
        <v>8226000</v>
      </c>
      <c r="AL5286">
        <v>392000</v>
      </c>
      <c r="AM5286">
        <v>112</v>
      </c>
      <c r="AO5286">
        <v>9.98</v>
      </c>
      <c r="AQ5286">
        <v>69</v>
      </c>
      <c r="AU5286">
        <v>22942000</v>
      </c>
      <c r="AV5286">
        <v>49000</v>
      </c>
      <c r="BC5286">
        <v>6533000</v>
      </c>
      <c r="BD5286">
        <v>63016000</v>
      </c>
      <c r="BG5286">
        <v>3089320</v>
      </c>
      <c r="BN5286">
        <v>12920.32</v>
      </c>
      <c r="BO5286">
        <v>13682000</v>
      </c>
      <c r="BQ5286">
        <v>261350</v>
      </c>
      <c r="CE5286">
        <v>227000</v>
      </c>
      <c r="CG5286">
        <v>183287000</v>
      </c>
      <c r="CM5286">
        <v>26822</v>
      </c>
      <c r="CP5286">
        <v>59393000</v>
      </c>
      <c r="CQ5286">
        <v>3221140</v>
      </c>
      <c r="CR5286">
        <v>412000</v>
      </c>
      <c r="CU5286">
        <v>336000</v>
      </c>
      <c r="CV5286">
        <v>228</v>
      </c>
      <c r="CW5286">
        <v>247850</v>
      </c>
      <c r="CY5286">
        <v>508610</v>
      </c>
      <c r="DA5286">
        <v>8508270</v>
      </c>
      <c r="DB5286">
        <v>231</v>
      </c>
      <c r="DD5286">
        <v>24</v>
      </c>
      <c r="DE5286">
        <v>287</v>
      </c>
      <c r="DU5286">
        <v>106019.83</v>
      </c>
      <c r="DZ5286">
        <v>279</v>
      </c>
      <c r="EC5286">
        <v>22985000</v>
      </c>
      <c r="ED5286">
        <v>1380</v>
      </c>
      <c r="EF5286">
        <v>86000</v>
      </c>
      <c r="EJ5286">
        <v>620.54</v>
      </c>
      <c r="EK5286">
        <v>857</v>
      </c>
      <c r="EY5286">
        <v>82450</v>
      </c>
      <c r="FB5286">
        <v>13000</v>
      </c>
      <c r="FI5286">
        <v>110000</v>
      </c>
      <c r="FJ5286">
        <v>12854000</v>
      </c>
      <c r="FK5286">
        <v>68271110</v>
      </c>
      <c r="FM5286">
        <v>266</v>
      </c>
      <c r="FS5286">
        <v>355000</v>
      </c>
      <c r="FV5286">
        <v>7500</v>
      </c>
      <c r="GB5286">
        <v>727000</v>
      </c>
      <c r="GC5286">
        <v>143790</v>
      </c>
      <c r="GD5286">
        <v>396</v>
      </c>
      <c r="GG5286">
        <v>647000</v>
      </c>
      <c r="GK5286">
        <v>12840</v>
      </c>
      <c r="GO5286">
        <v>1692000</v>
      </c>
      <c r="GU5286">
        <v>32</v>
      </c>
      <c r="GV5286">
        <v>138</v>
      </c>
      <c r="GZ5286">
        <v>54271</v>
      </c>
      <c r="HB5286">
        <v>634000</v>
      </c>
      <c r="HI5286">
        <v>14111000</v>
      </c>
      <c r="HL5286">
        <v>8828000</v>
      </c>
      <c r="HM5286">
        <v>4900</v>
      </c>
      <c r="HS5286">
        <v>172</v>
      </c>
      <c r="HT5286">
        <v>221880</v>
      </c>
      <c r="HU5286">
        <v>28000</v>
      </c>
      <c r="HV5286">
        <v>37000</v>
      </c>
      <c r="IA5286">
        <v>181</v>
      </c>
      <c r="IC5286">
        <v>41787000</v>
      </c>
      <c r="IE5286">
        <v>5740.06</v>
      </c>
      <c r="IF5286">
        <v>42492610</v>
      </c>
      <c r="IG5286">
        <v>192824500</v>
      </c>
      <c r="II5286">
        <v>776</v>
      </c>
      <c r="IL5286">
        <v>154000</v>
      </c>
      <c r="IN5286">
        <v>474000</v>
      </c>
      <c r="IO5286">
        <v>10187000</v>
      </c>
      <c r="IR5286">
        <v>148</v>
      </c>
      <c r="IS5286">
        <v>240040</v>
      </c>
      <c r="IT5286">
        <v>282810</v>
      </c>
      <c r="IW5286">
        <v>19116000</v>
      </c>
      <c r="IX5286">
        <v>813</v>
      </c>
      <c r="IY5286">
        <v>64</v>
      </c>
      <c r="JB5286">
        <v>1130100</v>
      </c>
      <c r="JE5286">
        <v>392000</v>
      </c>
      <c r="JF5286">
        <v>13804030</v>
      </c>
      <c r="JK5286">
        <v>20</v>
      </c>
      <c r="JN5286">
        <v>126000</v>
      </c>
      <c r="JO5286">
        <v>239330</v>
      </c>
      <c r="JP5286">
        <v>366874000</v>
      </c>
      <c r="JQ5286">
        <v>60.63</v>
      </c>
      <c r="JR5286">
        <v>207000</v>
      </c>
      <c r="JT5286">
        <v>324000</v>
      </c>
      <c r="JU5286">
        <v>6540</v>
      </c>
      <c r="JV5286">
        <v>41</v>
      </c>
      <c r="JW5286">
        <v>43475000</v>
      </c>
      <c r="JX5286">
        <v>10201000</v>
      </c>
      <c r="JY5286">
        <v>19000</v>
      </c>
      <c r="KC5286">
        <v>88000</v>
      </c>
      <c r="KG5286">
        <v>7274000</v>
      </c>
      <c r="KH5286">
        <v>388</v>
      </c>
      <c r="KN5286">
        <v>484000</v>
      </c>
      <c r="KO5286">
        <v>942000</v>
      </c>
      <c r="KP5286">
        <v>520450</v>
      </c>
      <c r="KY5286">
        <v>5412</v>
      </c>
      <c r="LA5286">
        <v>46</v>
      </c>
      <c r="LC5286">
        <v>2967000</v>
      </c>
      <c r="LE5286">
        <v>169</v>
      </c>
      <c r="LF5286">
        <v>107000</v>
      </c>
      <c r="LG5286">
        <v>1048.1400000000001</v>
      </c>
      <c r="LH5286">
        <v>1976520</v>
      </c>
      <c r="LI5286">
        <v>140000</v>
      </c>
      <c r="LJ5286">
        <v>4300000</v>
      </c>
      <c r="LK5286">
        <v>3858</v>
      </c>
      <c r="LR5286">
        <v>20804000</v>
      </c>
      <c r="LS5286">
        <v>122000</v>
      </c>
      <c r="LV5286">
        <v>638000</v>
      </c>
      <c r="LW5286">
        <v>5277160</v>
      </c>
      <c r="LX5286">
        <v>91</v>
      </c>
      <c r="MC5286">
        <v>16000</v>
      </c>
      <c r="MH5286">
        <v>1966000</v>
      </c>
      <c r="ML5286">
        <v>5494000</v>
      </c>
      <c r="MM5286">
        <v>505020</v>
      </c>
      <c r="MN5286">
        <v>3949000</v>
      </c>
      <c r="MO5286">
        <v>45000</v>
      </c>
      <c r="MQ5286">
        <v>905780</v>
      </c>
      <c r="MS5286">
        <v>72</v>
      </c>
      <c r="MX5286">
        <v>598000</v>
      </c>
      <c r="NA5286">
        <v>103000</v>
      </c>
      <c r="NF5286">
        <v>8</v>
      </c>
      <c r="NI5286">
        <v>471000</v>
      </c>
      <c r="NL5286">
        <v>662000</v>
      </c>
      <c r="NN5286">
        <v>12127000</v>
      </c>
      <c r="NQ5286">
        <v>161850000</v>
      </c>
      <c r="NR5286">
        <v>567820</v>
      </c>
      <c r="NU5286">
        <v>316000</v>
      </c>
      <c r="NW5286">
        <v>104140</v>
      </c>
      <c r="NX5286">
        <v>82952000</v>
      </c>
      <c r="OB5286">
        <v>10062720</v>
      </c>
      <c r="OC5286">
        <v>53000</v>
      </c>
      <c r="OI5286">
        <v>10062720</v>
      </c>
      <c r="OK5286">
        <v>10000</v>
      </c>
      <c r="OL5286">
        <v>282000</v>
      </c>
      <c r="ON5286">
        <v>90000</v>
      </c>
      <c r="OP5286">
        <v>3755420</v>
      </c>
      <c r="OV5286">
        <v>35500</v>
      </c>
      <c r="OW5286">
        <v>954000</v>
      </c>
      <c r="OX5286">
        <v>332000</v>
      </c>
      <c r="OY5286">
        <v>80.86</v>
      </c>
      <c r="PC5286">
        <v>90834000</v>
      </c>
      <c r="PG5286">
        <v>515</v>
      </c>
    </row>
    <row r="5287" spans="2:423">
      <c r="B5287" s="12">
        <v>38054</v>
      </c>
      <c r="C5287">
        <v>24000</v>
      </c>
      <c r="F5287">
        <v>81000</v>
      </c>
      <c r="G5287">
        <v>728</v>
      </c>
      <c r="H5287">
        <v>1079850</v>
      </c>
      <c r="I5287">
        <v>3063460</v>
      </c>
      <c r="J5287">
        <v>122670</v>
      </c>
      <c r="M5287">
        <v>1478910</v>
      </c>
      <c r="N5287">
        <v>93159000</v>
      </c>
      <c r="O5287">
        <v>210010</v>
      </c>
      <c r="R5287">
        <v>54</v>
      </c>
      <c r="V5287">
        <v>511</v>
      </c>
      <c r="W5287">
        <v>460000</v>
      </c>
      <c r="Y5287">
        <v>7000</v>
      </c>
      <c r="AA5287">
        <v>657000</v>
      </c>
      <c r="AC5287">
        <v>1901000</v>
      </c>
      <c r="AE5287">
        <v>10147000</v>
      </c>
      <c r="AL5287">
        <v>430000</v>
      </c>
      <c r="AM5287">
        <v>884</v>
      </c>
      <c r="AO5287">
        <v>23.2</v>
      </c>
      <c r="AQ5287">
        <v>295</v>
      </c>
      <c r="AU5287">
        <v>34823000</v>
      </c>
      <c r="AV5287">
        <v>10000</v>
      </c>
      <c r="BC5287">
        <v>8347000</v>
      </c>
      <c r="BD5287">
        <v>30735000</v>
      </c>
      <c r="BG5287">
        <v>4397090</v>
      </c>
      <c r="BN5287">
        <v>35882.11</v>
      </c>
      <c r="BO5287">
        <v>26041000</v>
      </c>
      <c r="BQ5287">
        <v>571830</v>
      </c>
      <c r="BU5287">
        <v>25.4</v>
      </c>
      <c r="CE5287">
        <v>39000</v>
      </c>
      <c r="CG5287">
        <v>275587000</v>
      </c>
      <c r="CM5287">
        <v>10043</v>
      </c>
      <c r="CP5287">
        <v>43910000</v>
      </c>
      <c r="CQ5287">
        <v>3989130</v>
      </c>
      <c r="CR5287">
        <v>354000</v>
      </c>
      <c r="CS5287">
        <v>52</v>
      </c>
      <c r="CU5287">
        <v>528000</v>
      </c>
      <c r="CV5287">
        <v>264</v>
      </c>
      <c r="CW5287">
        <v>147040</v>
      </c>
      <c r="CY5287">
        <v>899860</v>
      </c>
      <c r="DA5287">
        <v>28164980</v>
      </c>
      <c r="DB5287">
        <v>379</v>
      </c>
      <c r="DD5287">
        <v>143</v>
      </c>
      <c r="DE5287">
        <v>374</v>
      </c>
      <c r="DM5287">
        <v>576000</v>
      </c>
      <c r="DU5287">
        <v>40401.79</v>
      </c>
      <c r="DZ5287">
        <v>216</v>
      </c>
      <c r="EC5287">
        <v>37582000</v>
      </c>
      <c r="ED5287">
        <v>1100</v>
      </c>
      <c r="EF5287">
        <v>726000</v>
      </c>
      <c r="EJ5287">
        <v>437.76</v>
      </c>
      <c r="EK5287">
        <v>527</v>
      </c>
      <c r="EY5287">
        <v>300700</v>
      </c>
      <c r="FB5287">
        <v>52000</v>
      </c>
      <c r="FI5287">
        <v>235000</v>
      </c>
      <c r="FJ5287">
        <v>17665000</v>
      </c>
      <c r="FK5287">
        <v>77328040</v>
      </c>
      <c r="FM5287">
        <v>183</v>
      </c>
      <c r="FS5287">
        <v>191000</v>
      </c>
      <c r="FV5287">
        <v>47400</v>
      </c>
      <c r="GB5287">
        <v>553000</v>
      </c>
      <c r="GC5287">
        <v>206800</v>
      </c>
      <c r="GD5287">
        <v>99</v>
      </c>
      <c r="GG5287">
        <v>1225000</v>
      </c>
      <c r="GK5287">
        <v>333250</v>
      </c>
      <c r="GN5287">
        <v>26000</v>
      </c>
      <c r="GO5287">
        <v>1066000</v>
      </c>
      <c r="GU5287">
        <v>114</v>
      </c>
      <c r="GV5287">
        <v>260</v>
      </c>
      <c r="GZ5287">
        <v>39572</v>
      </c>
      <c r="HB5287">
        <v>107000</v>
      </c>
      <c r="HI5287">
        <v>21029000</v>
      </c>
      <c r="HL5287">
        <v>14573000</v>
      </c>
      <c r="HS5287">
        <v>2055</v>
      </c>
      <c r="HT5287">
        <v>266250</v>
      </c>
      <c r="HU5287">
        <v>49000</v>
      </c>
      <c r="HY5287">
        <v>23000</v>
      </c>
      <c r="IA5287">
        <v>335</v>
      </c>
      <c r="IC5287">
        <v>51713000</v>
      </c>
      <c r="IE5287">
        <v>3297.2</v>
      </c>
      <c r="IF5287">
        <v>21374080</v>
      </c>
      <c r="IG5287">
        <v>171175970</v>
      </c>
      <c r="II5287">
        <v>309</v>
      </c>
      <c r="IL5287">
        <v>28000</v>
      </c>
      <c r="IN5287">
        <v>3690000</v>
      </c>
      <c r="IO5287">
        <v>1628000</v>
      </c>
      <c r="IR5287">
        <v>201</v>
      </c>
      <c r="IS5287">
        <v>19750</v>
      </c>
      <c r="IT5287">
        <v>325490</v>
      </c>
      <c r="IW5287">
        <v>29620000</v>
      </c>
      <c r="IX5287">
        <v>1211</v>
      </c>
      <c r="IY5287">
        <v>795</v>
      </c>
      <c r="JB5287">
        <v>2244060</v>
      </c>
      <c r="JE5287">
        <v>734000</v>
      </c>
      <c r="JF5287">
        <v>3724880</v>
      </c>
      <c r="JK5287">
        <v>9</v>
      </c>
      <c r="JN5287">
        <v>1679000</v>
      </c>
      <c r="JO5287">
        <v>125300</v>
      </c>
      <c r="JP5287">
        <v>254936000</v>
      </c>
      <c r="JQ5287">
        <v>219.28</v>
      </c>
      <c r="JR5287">
        <v>63000</v>
      </c>
      <c r="JT5287">
        <v>169000</v>
      </c>
      <c r="JU5287">
        <v>221</v>
      </c>
      <c r="JW5287">
        <v>42148000</v>
      </c>
      <c r="JX5287">
        <v>11901000</v>
      </c>
      <c r="JY5287">
        <v>12000</v>
      </c>
      <c r="KC5287">
        <v>1263000</v>
      </c>
      <c r="KG5287">
        <v>8820000</v>
      </c>
      <c r="KH5287">
        <v>458</v>
      </c>
      <c r="KN5287">
        <v>877000</v>
      </c>
      <c r="KO5287">
        <v>1469000</v>
      </c>
      <c r="KP5287">
        <v>65400</v>
      </c>
      <c r="KY5287">
        <v>1694</v>
      </c>
      <c r="LA5287">
        <v>85</v>
      </c>
      <c r="LC5287">
        <v>1655000</v>
      </c>
      <c r="LE5287">
        <v>48</v>
      </c>
      <c r="LF5287">
        <v>65000</v>
      </c>
      <c r="LG5287">
        <v>1910.31</v>
      </c>
      <c r="LH5287">
        <v>1249540</v>
      </c>
      <c r="LI5287">
        <v>163000</v>
      </c>
      <c r="LJ5287">
        <v>1070000</v>
      </c>
      <c r="LK5287">
        <v>1863</v>
      </c>
      <c r="LO5287">
        <v>29</v>
      </c>
      <c r="LR5287">
        <v>2421000</v>
      </c>
      <c r="LS5287">
        <v>103000</v>
      </c>
      <c r="LV5287">
        <v>316000</v>
      </c>
      <c r="LW5287">
        <v>6042010</v>
      </c>
      <c r="LX5287">
        <v>160</v>
      </c>
      <c r="MC5287">
        <v>17000</v>
      </c>
      <c r="MH5287">
        <v>558000</v>
      </c>
      <c r="ML5287">
        <v>27387000</v>
      </c>
      <c r="MM5287">
        <v>317530</v>
      </c>
      <c r="MN5287">
        <v>2329000</v>
      </c>
      <c r="MO5287">
        <v>101000</v>
      </c>
      <c r="MQ5287">
        <v>547740</v>
      </c>
      <c r="MX5287">
        <v>1201000</v>
      </c>
      <c r="NA5287">
        <v>235000</v>
      </c>
      <c r="NI5287">
        <v>775000</v>
      </c>
      <c r="NL5287">
        <v>855990</v>
      </c>
      <c r="NN5287">
        <v>9486000</v>
      </c>
      <c r="NQ5287">
        <v>136041000</v>
      </c>
      <c r="NR5287">
        <v>978180</v>
      </c>
      <c r="NU5287">
        <v>196000</v>
      </c>
      <c r="NW5287">
        <v>45600</v>
      </c>
      <c r="NX5287">
        <v>40277000</v>
      </c>
      <c r="OB5287">
        <v>6266370</v>
      </c>
      <c r="OC5287">
        <v>77000</v>
      </c>
      <c r="OI5287">
        <v>6266370</v>
      </c>
      <c r="OL5287">
        <v>585000</v>
      </c>
      <c r="OM5287">
        <v>9</v>
      </c>
      <c r="ON5287">
        <v>177000</v>
      </c>
      <c r="OP5287">
        <v>208270</v>
      </c>
      <c r="OV5287">
        <v>2272200</v>
      </c>
      <c r="OW5287">
        <v>1122000</v>
      </c>
      <c r="OX5287">
        <v>46000</v>
      </c>
      <c r="OY5287">
        <v>30.4</v>
      </c>
      <c r="PC5287">
        <v>132678000</v>
      </c>
      <c r="PG5287">
        <v>65</v>
      </c>
    </row>
    <row r="5288" spans="2:423">
      <c r="B5288" s="12">
        <v>38051</v>
      </c>
      <c r="C5288">
        <v>13000</v>
      </c>
      <c r="F5288">
        <v>197000</v>
      </c>
      <c r="G5288">
        <v>449</v>
      </c>
      <c r="H5288">
        <v>591390</v>
      </c>
      <c r="I5288">
        <v>996400</v>
      </c>
      <c r="J5288">
        <v>40740</v>
      </c>
      <c r="M5288">
        <v>988260</v>
      </c>
      <c r="N5288">
        <v>3751000</v>
      </c>
      <c r="O5288">
        <v>767840</v>
      </c>
      <c r="R5288">
        <v>733</v>
      </c>
      <c r="U5288">
        <v>11250</v>
      </c>
      <c r="V5288">
        <v>526</v>
      </c>
      <c r="W5288">
        <v>764000</v>
      </c>
      <c r="Y5288">
        <v>28000</v>
      </c>
      <c r="AA5288">
        <v>246000</v>
      </c>
      <c r="AC5288">
        <v>5882000</v>
      </c>
      <c r="AE5288">
        <v>17345000</v>
      </c>
      <c r="AK5288">
        <v>62</v>
      </c>
      <c r="AL5288">
        <v>728000</v>
      </c>
      <c r="AM5288">
        <v>55</v>
      </c>
      <c r="AQ5288">
        <v>237</v>
      </c>
      <c r="AU5288">
        <v>6162000</v>
      </c>
      <c r="AV5288">
        <v>20000</v>
      </c>
      <c r="BC5288">
        <v>12674000</v>
      </c>
      <c r="BD5288">
        <v>39718000</v>
      </c>
      <c r="BG5288">
        <v>243340</v>
      </c>
      <c r="BN5288">
        <v>16503.05</v>
      </c>
      <c r="BO5288">
        <v>21460000</v>
      </c>
      <c r="BP5288">
        <v>52</v>
      </c>
      <c r="BQ5288">
        <v>790130</v>
      </c>
      <c r="BU5288">
        <v>199.79</v>
      </c>
      <c r="CE5288">
        <v>1531000</v>
      </c>
      <c r="CG5288">
        <v>407444000</v>
      </c>
      <c r="CJ5288">
        <v>15</v>
      </c>
      <c r="CM5288">
        <v>25961</v>
      </c>
      <c r="CP5288">
        <v>34126000</v>
      </c>
      <c r="CQ5288">
        <v>3529600</v>
      </c>
      <c r="CR5288">
        <v>216000</v>
      </c>
      <c r="CS5288">
        <v>76</v>
      </c>
      <c r="CU5288">
        <v>826000</v>
      </c>
      <c r="CV5288">
        <v>135</v>
      </c>
      <c r="CW5288">
        <v>156500</v>
      </c>
      <c r="CY5288">
        <v>1448400</v>
      </c>
      <c r="DA5288">
        <v>22951140</v>
      </c>
      <c r="DB5288">
        <v>320</v>
      </c>
      <c r="DD5288">
        <v>302</v>
      </c>
      <c r="DE5288">
        <v>212</v>
      </c>
      <c r="DF5288">
        <v>75270</v>
      </c>
      <c r="DM5288">
        <v>232000</v>
      </c>
      <c r="DU5288">
        <v>236554.38</v>
      </c>
      <c r="DZ5288">
        <v>884</v>
      </c>
      <c r="EC5288">
        <v>95580000</v>
      </c>
      <c r="ED5288">
        <v>51</v>
      </c>
      <c r="EF5288">
        <v>89000</v>
      </c>
      <c r="EJ5288">
        <v>581.64</v>
      </c>
      <c r="EK5288">
        <v>723</v>
      </c>
      <c r="EX5288">
        <v>27</v>
      </c>
      <c r="EY5288">
        <v>27260</v>
      </c>
      <c r="FB5288">
        <v>120000</v>
      </c>
      <c r="FH5288">
        <v>8</v>
      </c>
      <c r="FI5288">
        <v>248000</v>
      </c>
      <c r="FJ5288">
        <v>3467000</v>
      </c>
      <c r="FK5288">
        <v>51238650</v>
      </c>
      <c r="FM5288">
        <v>627</v>
      </c>
      <c r="FS5288">
        <v>393000</v>
      </c>
      <c r="FV5288">
        <v>7880</v>
      </c>
      <c r="GA5288">
        <v>28</v>
      </c>
      <c r="GB5288">
        <v>1381000</v>
      </c>
      <c r="GC5288">
        <v>968450</v>
      </c>
      <c r="GD5288">
        <v>143</v>
      </c>
      <c r="GG5288">
        <v>2191000</v>
      </c>
      <c r="GK5288">
        <v>1082950</v>
      </c>
      <c r="GL5288">
        <v>87000</v>
      </c>
      <c r="GN5288">
        <v>13000</v>
      </c>
      <c r="GO5288">
        <v>473000</v>
      </c>
      <c r="GU5288">
        <v>10</v>
      </c>
      <c r="GZ5288">
        <v>55396</v>
      </c>
      <c r="HB5288">
        <v>237000</v>
      </c>
      <c r="HI5288">
        <v>33372000</v>
      </c>
      <c r="HL5288">
        <v>16342000</v>
      </c>
      <c r="HM5288">
        <v>139</v>
      </c>
      <c r="HR5288">
        <v>55000</v>
      </c>
      <c r="HS5288">
        <v>72</v>
      </c>
      <c r="HU5288">
        <v>209000</v>
      </c>
      <c r="HV5288">
        <v>10000</v>
      </c>
      <c r="HZ5288">
        <v>29000</v>
      </c>
      <c r="IA5288">
        <v>217</v>
      </c>
      <c r="IB5288">
        <v>27000</v>
      </c>
      <c r="IC5288">
        <v>50039000</v>
      </c>
      <c r="IE5288">
        <v>2873.41</v>
      </c>
      <c r="IF5288">
        <v>28971800</v>
      </c>
      <c r="IG5288">
        <v>191953640</v>
      </c>
      <c r="II5288">
        <v>474</v>
      </c>
      <c r="IL5288">
        <v>28000</v>
      </c>
      <c r="IN5288">
        <v>356000</v>
      </c>
      <c r="IO5288">
        <v>495000</v>
      </c>
      <c r="IR5288">
        <v>137</v>
      </c>
      <c r="IS5288">
        <v>176040</v>
      </c>
      <c r="IT5288">
        <v>2264980</v>
      </c>
      <c r="IW5288">
        <v>22914000</v>
      </c>
      <c r="IX5288">
        <v>1806</v>
      </c>
      <c r="IY5288">
        <v>668</v>
      </c>
      <c r="JB5288">
        <v>4141750</v>
      </c>
      <c r="JE5288">
        <v>1017000</v>
      </c>
      <c r="JF5288">
        <v>10663580</v>
      </c>
      <c r="JN5288">
        <v>259000</v>
      </c>
      <c r="JO5288">
        <v>324640</v>
      </c>
      <c r="JP5288">
        <v>734657000</v>
      </c>
      <c r="JQ5288">
        <v>20.5</v>
      </c>
      <c r="JT5288">
        <v>110000</v>
      </c>
      <c r="JU5288">
        <v>129</v>
      </c>
      <c r="JV5288">
        <v>72</v>
      </c>
      <c r="JW5288">
        <v>34218000</v>
      </c>
      <c r="JX5288">
        <v>10916000</v>
      </c>
      <c r="JY5288">
        <v>148000</v>
      </c>
      <c r="KC5288">
        <v>179000</v>
      </c>
      <c r="KG5288">
        <v>12499000</v>
      </c>
      <c r="KH5288">
        <v>230</v>
      </c>
      <c r="KN5288">
        <v>107000</v>
      </c>
      <c r="KO5288">
        <v>1201000</v>
      </c>
      <c r="KP5288">
        <v>163500</v>
      </c>
      <c r="KY5288">
        <v>20557</v>
      </c>
      <c r="LA5288">
        <v>16673</v>
      </c>
      <c r="LB5288">
        <v>29000</v>
      </c>
      <c r="LC5288">
        <v>197000</v>
      </c>
      <c r="LE5288">
        <v>557</v>
      </c>
      <c r="LF5288">
        <v>121000</v>
      </c>
      <c r="LG5288">
        <v>23365.25</v>
      </c>
      <c r="LH5288">
        <v>2383610</v>
      </c>
      <c r="LI5288">
        <v>70000</v>
      </c>
      <c r="LJ5288">
        <v>3748000</v>
      </c>
      <c r="LK5288">
        <v>3854</v>
      </c>
      <c r="LO5288">
        <v>26</v>
      </c>
      <c r="LP5288">
        <v>9</v>
      </c>
      <c r="LR5288">
        <v>737000</v>
      </c>
      <c r="LS5288">
        <v>154000</v>
      </c>
      <c r="LV5288">
        <v>375000</v>
      </c>
      <c r="LW5288">
        <v>3407030</v>
      </c>
      <c r="LX5288">
        <v>13</v>
      </c>
      <c r="MC5288">
        <v>258000</v>
      </c>
      <c r="MH5288">
        <v>312000</v>
      </c>
      <c r="ML5288">
        <v>736000</v>
      </c>
      <c r="MM5288">
        <v>4374910</v>
      </c>
      <c r="MN5288">
        <v>1131000</v>
      </c>
      <c r="MQ5288">
        <v>292570</v>
      </c>
      <c r="MS5288">
        <v>66</v>
      </c>
      <c r="MX5288">
        <v>502000</v>
      </c>
      <c r="NA5288">
        <v>256000</v>
      </c>
      <c r="NI5288">
        <v>566000</v>
      </c>
      <c r="NL5288">
        <v>699590</v>
      </c>
      <c r="NN5288">
        <v>8597000</v>
      </c>
      <c r="NQ5288">
        <v>222393000</v>
      </c>
      <c r="NR5288">
        <v>1059390</v>
      </c>
      <c r="NU5288">
        <v>386000</v>
      </c>
      <c r="NW5288">
        <v>91450</v>
      </c>
      <c r="NX5288">
        <v>28781000</v>
      </c>
      <c r="OB5288">
        <v>6654680</v>
      </c>
      <c r="OC5288">
        <v>61000</v>
      </c>
      <c r="OI5288">
        <v>6654680</v>
      </c>
      <c r="OK5288">
        <v>36000</v>
      </c>
      <c r="OL5288">
        <v>772000</v>
      </c>
      <c r="OM5288">
        <v>9</v>
      </c>
      <c r="ON5288">
        <v>37000</v>
      </c>
      <c r="OO5288">
        <v>55</v>
      </c>
      <c r="OP5288">
        <v>101100</v>
      </c>
      <c r="OV5288">
        <v>58800</v>
      </c>
      <c r="OW5288">
        <v>1467000</v>
      </c>
      <c r="OX5288">
        <v>94000</v>
      </c>
      <c r="PC5288">
        <v>77196000</v>
      </c>
      <c r="PG5288">
        <v>23</v>
      </c>
    </row>
    <row r="5289" spans="2:423">
      <c r="B5289" s="12">
        <v>38050</v>
      </c>
      <c r="G5289">
        <v>718</v>
      </c>
      <c r="H5289">
        <v>1035280</v>
      </c>
      <c r="I5289">
        <v>1605840</v>
      </c>
      <c r="J5289">
        <v>60300</v>
      </c>
      <c r="M5289">
        <v>1711680</v>
      </c>
      <c r="N5289">
        <v>4204000</v>
      </c>
      <c r="O5289">
        <v>590490</v>
      </c>
      <c r="R5289">
        <v>534</v>
      </c>
      <c r="V5289">
        <v>1417</v>
      </c>
      <c r="W5289">
        <v>945000</v>
      </c>
      <c r="Y5289">
        <v>20000</v>
      </c>
      <c r="AA5289">
        <v>546000</v>
      </c>
      <c r="AC5289">
        <v>9325000</v>
      </c>
      <c r="AE5289">
        <v>21150000</v>
      </c>
      <c r="AK5289">
        <v>5398</v>
      </c>
      <c r="AL5289">
        <v>800000</v>
      </c>
      <c r="AM5289">
        <v>914</v>
      </c>
      <c r="AO5289">
        <v>14.34</v>
      </c>
      <c r="AQ5289">
        <v>307</v>
      </c>
      <c r="AU5289">
        <v>5144000</v>
      </c>
      <c r="BC5289">
        <v>12653000</v>
      </c>
      <c r="BD5289">
        <v>61931000</v>
      </c>
      <c r="BG5289">
        <v>342770</v>
      </c>
      <c r="BN5289">
        <v>20770.669999999998</v>
      </c>
      <c r="BO5289">
        <v>24142000</v>
      </c>
      <c r="BP5289">
        <v>38</v>
      </c>
      <c r="BQ5289">
        <v>2075280</v>
      </c>
      <c r="BU5289">
        <v>153.84</v>
      </c>
      <c r="CE5289">
        <v>226000</v>
      </c>
      <c r="CG5289">
        <v>224245000</v>
      </c>
      <c r="CM5289">
        <v>37923</v>
      </c>
      <c r="CP5289">
        <v>59850000</v>
      </c>
      <c r="CQ5289">
        <v>7532000</v>
      </c>
      <c r="CR5289">
        <v>231000</v>
      </c>
      <c r="CS5289">
        <v>27</v>
      </c>
      <c r="CU5289">
        <v>454000</v>
      </c>
      <c r="CV5289">
        <v>471</v>
      </c>
      <c r="CW5289">
        <v>154750</v>
      </c>
      <c r="CY5289">
        <v>881310</v>
      </c>
      <c r="DA5289">
        <v>10354110</v>
      </c>
      <c r="DB5289">
        <v>274</v>
      </c>
      <c r="DD5289">
        <v>323</v>
      </c>
      <c r="DE5289">
        <v>293</v>
      </c>
      <c r="DF5289">
        <v>30000</v>
      </c>
      <c r="DM5289">
        <v>1391000</v>
      </c>
      <c r="DP5289">
        <v>46</v>
      </c>
      <c r="DU5289">
        <v>114212.81</v>
      </c>
      <c r="DZ5289">
        <v>496</v>
      </c>
      <c r="EA5289">
        <v>255</v>
      </c>
      <c r="EC5289">
        <v>13343000</v>
      </c>
      <c r="ED5289">
        <v>166</v>
      </c>
      <c r="EF5289">
        <v>155000</v>
      </c>
      <c r="EJ5289">
        <v>498.55</v>
      </c>
      <c r="EK5289">
        <v>2662</v>
      </c>
      <c r="EX5289">
        <v>150</v>
      </c>
      <c r="EY5289">
        <v>69750</v>
      </c>
      <c r="FB5289">
        <v>14000</v>
      </c>
      <c r="FH5289">
        <v>23</v>
      </c>
      <c r="FI5289">
        <v>59000</v>
      </c>
      <c r="FJ5289">
        <v>3120000</v>
      </c>
      <c r="FK5289">
        <v>44639570</v>
      </c>
      <c r="FM5289">
        <v>216</v>
      </c>
      <c r="FS5289">
        <v>1015000</v>
      </c>
      <c r="FX5289">
        <v>8750</v>
      </c>
      <c r="GB5289">
        <v>1744000</v>
      </c>
      <c r="GC5289">
        <v>211970</v>
      </c>
      <c r="GD5289">
        <v>68</v>
      </c>
      <c r="GG5289">
        <v>59000</v>
      </c>
      <c r="GK5289">
        <v>2536560</v>
      </c>
      <c r="GL5289">
        <v>69000</v>
      </c>
      <c r="GO5289">
        <v>1202000</v>
      </c>
      <c r="GT5289">
        <v>13000</v>
      </c>
      <c r="GU5289">
        <v>40</v>
      </c>
      <c r="GZ5289">
        <v>48923</v>
      </c>
      <c r="HB5289">
        <v>182000</v>
      </c>
      <c r="HF5289">
        <v>6000</v>
      </c>
      <c r="HI5289">
        <v>15836000</v>
      </c>
      <c r="HL5289">
        <v>17929000</v>
      </c>
      <c r="HM5289">
        <v>41</v>
      </c>
      <c r="HS5289">
        <v>32</v>
      </c>
      <c r="HT5289">
        <v>9000</v>
      </c>
      <c r="HU5289">
        <v>20000</v>
      </c>
      <c r="HV5289">
        <v>29000</v>
      </c>
      <c r="HY5289">
        <v>9000</v>
      </c>
      <c r="HZ5289">
        <v>121000</v>
      </c>
      <c r="IA5289">
        <v>86</v>
      </c>
      <c r="IB5289">
        <v>56000</v>
      </c>
      <c r="IC5289">
        <v>61335000</v>
      </c>
      <c r="ID5289">
        <v>172000</v>
      </c>
      <c r="IE5289">
        <v>7236</v>
      </c>
      <c r="IF5289">
        <v>32467310</v>
      </c>
      <c r="IG5289">
        <v>242018190</v>
      </c>
      <c r="II5289">
        <v>352</v>
      </c>
      <c r="IL5289">
        <v>14000</v>
      </c>
      <c r="IN5289">
        <v>71000</v>
      </c>
      <c r="IO5289">
        <v>360000</v>
      </c>
      <c r="IR5289">
        <v>102</v>
      </c>
      <c r="IS5289">
        <v>198100</v>
      </c>
      <c r="IT5289">
        <v>1800850</v>
      </c>
      <c r="IW5289">
        <v>25952000</v>
      </c>
      <c r="IX5289">
        <v>3038</v>
      </c>
      <c r="JB5289">
        <v>4278500</v>
      </c>
      <c r="JE5289">
        <v>716000</v>
      </c>
      <c r="JF5289">
        <v>18231690</v>
      </c>
      <c r="JN5289">
        <v>570000</v>
      </c>
      <c r="JO5289">
        <v>270050</v>
      </c>
      <c r="JP5289">
        <v>540252000</v>
      </c>
      <c r="JQ5289">
        <v>213.2</v>
      </c>
      <c r="JR5289">
        <v>8000</v>
      </c>
      <c r="JT5289">
        <v>273000</v>
      </c>
      <c r="JU5289">
        <v>193</v>
      </c>
      <c r="JV5289">
        <v>32</v>
      </c>
      <c r="JW5289">
        <v>53503000</v>
      </c>
      <c r="JX5289">
        <v>3298000</v>
      </c>
      <c r="JY5289">
        <v>46000</v>
      </c>
      <c r="KC5289">
        <v>116000</v>
      </c>
      <c r="KG5289">
        <v>10505000</v>
      </c>
      <c r="KH5289">
        <v>280</v>
      </c>
      <c r="KN5289">
        <v>1105000</v>
      </c>
      <c r="KO5289">
        <v>197000</v>
      </c>
      <c r="KP5289">
        <v>35360</v>
      </c>
      <c r="KY5289">
        <v>22320</v>
      </c>
      <c r="LA5289">
        <v>55172</v>
      </c>
      <c r="LB5289">
        <v>29000</v>
      </c>
      <c r="LC5289">
        <v>1966000</v>
      </c>
      <c r="LE5289">
        <v>43</v>
      </c>
      <c r="LG5289">
        <v>23672.65</v>
      </c>
      <c r="LH5289">
        <v>2022310</v>
      </c>
      <c r="LI5289">
        <v>179000</v>
      </c>
      <c r="LJ5289">
        <v>849000</v>
      </c>
      <c r="LK5289">
        <v>3545</v>
      </c>
      <c r="LP5289">
        <v>26</v>
      </c>
      <c r="LR5289">
        <v>1161000</v>
      </c>
      <c r="LS5289">
        <v>314000</v>
      </c>
      <c r="LV5289">
        <v>1634000</v>
      </c>
      <c r="LW5289">
        <v>3343490</v>
      </c>
      <c r="LX5289">
        <v>1391</v>
      </c>
      <c r="MC5289">
        <v>258000</v>
      </c>
      <c r="MH5289">
        <v>320000</v>
      </c>
      <c r="ML5289">
        <v>1011000</v>
      </c>
      <c r="MM5289">
        <v>14562920</v>
      </c>
      <c r="MN5289">
        <v>1720000</v>
      </c>
      <c r="MQ5289">
        <v>357390</v>
      </c>
      <c r="MS5289">
        <v>99</v>
      </c>
      <c r="MX5289">
        <v>1261000</v>
      </c>
      <c r="NA5289">
        <v>59000</v>
      </c>
      <c r="NI5289">
        <v>841000</v>
      </c>
      <c r="NL5289">
        <v>613190</v>
      </c>
      <c r="NN5289">
        <v>9518000</v>
      </c>
      <c r="NQ5289">
        <v>225459000</v>
      </c>
      <c r="NR5289">
        <v>2248750</v>
      </c>
      <c r="NU5289">
        <v>392000</v>
      </c>
      <c r="NW5289">
        <v>22900</v>
      </c>
      <c r="NX5289">
        <v>33202000</v>
      </c>
      <c r="OB5289">
        <v>4961450</v>
      </c>
      <c r="OC5289">
        <v>77000</v>
      </c>
      <c r="OI5289">
        <v>4961450</v>
      </c>
      <c r="OL5289">
        <v>517000</v>
      </c>
      <c r="ON5289">
        <v>25000</v>
      </c>
      <c r="OP5289">
        <v>41470</v>
      </c>
      <c r="OU5289">
        <v>15070</v>
      </c>
      <c r="OV5289">
        <v>37800</v>
      </c>
      <c r="OW5289">
        <v>1680000</v>
      </c>
      <c r="OX5289">
        <v>15000</v>
      </c>
      <c r="PC5289">
        <v>124158000</v>
      </c>
      <c r="PG5289">
        <v>61</v>
      </c>
    </row>
    <row r="5290" spans="2:423">
      <c r="B5290" s="12">
        <v>38049</v>
      </c>
      <c r="C5290">
        <v>9000</v>
      </c>
      <c r="F5290">
        <v>142000</v>
      </c>
      <c r="G5290">
        <v>821</v>
      </c>
      <c r="H5290">
        <v>2605460</v>
      </c>
      <c r="I5290">
        <v>1185950</v>
      </c>
      <c r="J5290">
        <v>103760</v>
      </c>
      <c r="M5290">
        <v>759900</v>
      </c>
      <c r="N5290">
        <v>2161000</v>
      </c>
      <c r="O5290">
        <v>230090</v>
      </c>
      <c r="R5290">
        <v>448</v>
      </c>
      <c r="V5290">
        <v>616</v>
      </c>
      <c r="W5290">
        <v>544000</v>
      </c>
      <c r="Y5290">
        <v>101000</v>
      </c>
      <c r="AA5290">
        <v>1058000</v>
      </c>
      <c r="AC5290">
        <v>5379000</v>
      </c>
      <c r="AE5290">
        <v>8587000</v>
      </c>
      <c r="AK5290">
        <v>11</v>
      </c>
      <c r="AL5290">
        <v>924000</v>
      </c>
      <c r="AM5290">
        <v>887</v>
      </c>
      <c r="AO5290">
        <v>95.6</v>
      </c>
      <c r="AQ5290">
        <v>254</v>
      </c>
      <c r="AU5290">
        <v>42748000</v>
      </c>
      <c r="AV5290">
        <v>10000</v>
      </c>
      <c r="AY5290">
        <v>16000</v>
      </c>
      <c r="BC5290">
        <v>5104000</v>
      </c>
      <c r="BD5290">
        <v>69801000</v>
      </c>
      <c r="BG5290">
        <v>375660</v>
      </c>
      <c r="BN5290">
        <v>12033.7</v>
      </c>
      <c r="BO5290">
        <v>46111000</v>
      </c>
      <c r="BP5290">
        <v>1327</v>
      </c>
      <c r="BQ5290">
        <v>784900</v>
      </c>
      <c r="BU5290">
        <v>132.56</v>
      </c>
      <c r="CE5290">
        <v>3097000</v>
      </c>
      <c r="CG5290">
        <v>526081000</v>
      </c>
      <c r="CM5290">
        <v>34638</v>
      </c>
      <c r="CP5290">
        <v>98759000</v>
      </c>
      <c r="CQ5290">
        <v>4501570</v>
      </c>
      <c r="CR5290">
        <v>109000</v>
      </c>
      <c r="CS5290">
        <v>164</v>
      </c>
      <c r="CU5290">
        <v>855000</v>
      </c>
      <c r="CV5290">
        <v>5753</v>
      </c>
      <c r="CW5290">
        <v>185480</v>
      </c>
      <c r="CY5290">
        <v>6335550</v>
      </c>
      <c r="DA5290">
        <v>8910160</v>
      </c>
      <c r="DB5290">
        <v>379</v>
      </c>
      <c r="DD5290">
        <v>112</v>
      </c>
      <c r="DE5290">
        <v>70</v>
      </c>
      <c r="DM5290">
        <v>162000</v>
      </c>
      <c r="DP5290">
        <v>23</v>
      </c>
      <c r="DU5290">
        <v>121974.58</v>
      </c>
      <c r="DZ5290">
        <v>664</v>
      </c>
      <c r="EA5290">
        <v>1031</v>
      </c>
      <c r="EC5290">
        <v>10305000</v>
      </c>
      <c r="ED5290">
        <v>74</v>
      </c>
      <c r="EF5290">
        <v>34000</v>
      </c>
      <c r="EJ5290">
        <v>770.73</v>
      </c>
      <c r="EK5290">
        <v>3943</v>
      </c>
      <c r="EX5290">
        <v>54</v>
      </c>
      <c r="FI5290">
        <v>70000</v>
      </c>
      <c r="FJ5290">
        <v>3794000</v>
      </c>
      <c r="FK5290">
        <v>69535550</v>
      </c>
      <c r="FM5290">
        <v>692</v>
      </c>
      <c r="FS5290">
        <v>760000</v>
      </c>
      <c r="FW5290">
        <v>14750</v>
      </c>
      <c r="GB5290">
        <v>49000</v>
      </c>
      <c r="GC5290">
        <v>831880</v>
      </c>
      <c r="GD5290">
        <v>278</v>
      </c>
      <c r="GG5290">
        <v>141000</v>
      </c>
      <c r="GK5290">
        <v>323239410</v>
      </c>
      <c r="GO5290">
        <v>1064000</v>
      </c>
      <c r="GT5290">
        <v>49000</v>
      </c>
      <c r="GU5290">
        <v>51</v>
      </c>
      <c r="GV5290">
        <v>83</v>
      </c>
      <c r="GZ5290">
        <v>136438</v>
      </c>
      <c r="HB5290">
        <v>2526000</v>
      </c>
      <c r="HI5290">
        <v>32184000</v>
      </c>
      <c r="HL5290">
        <v>7061000</v>
      </c>
      <c r="HM5290">
        <v>14</v>
      </c>
      <c r="HR5290">
        <v>15000</v>
      </c>
      <c r="HS5290">
        <v>54</v>
      </c>
      <c r="HT5290">
        <v>10860</v>
      </c>
      <c r="HU5290">
        <v>485000</v>
      </c>
      <c r="HY5290">
        <v>9000</v>
      </c>
      <c r="HZ5290">
        <v>18000</v>
      </c>
      <c r="IA5290">
        <v>146</v>
      </c>
      <c r="IB5290">
        <v>41000</v>
      </c>
      <c r="IC5290">
        <v>45125000</v>
      </c>
      <c r="ID5290">
        <v>119000</v>
      </c>
      <c r="IE5290">
        <v>4284.9399999999996</v>
      </c>
      <c r="IF5290">
        <v>36002520</v>
      </c>
      <c r="IG5290">
        <v>366294060</v>
      </c>
      <c r="II5290">
        <v>481</v>
      </c>
      <c r="IL5290">
        <v>29000</v>
      </c>
      <c r="IO5290">
        <v>761000</v>
      </c>
      <c r="IR5290">
        <v>299</v>
      </c>
      <c r="IS5290">
        <v>530620</v>
      </c>
      <c r="IT5290">
        <v>156379340</v>
      </c>
      <c r="IW5290">
        <v>28146000</v>
      </c>
      <c r="IX5290">
        <v>9101</v>
      </c>
      <c r="IY5290">
        <v>102</v>
      </c>
      <c r="JB5290">
        <v>2450610</v>
      </c>
      <c r="JE5290">
        <v>588000</v>
      </c>
      <c r="JF5290">
        <v>16590060</v>
      </c>
      <c r="JN5290">
        <v>174000</v>
      </c>
      <c r="JO5290">
        <v>392890</v>
      </c>
      <c r="JP5290">
        <v>265153000</v>
      </c>
      <c r="JQ5290">
        <v>78.87</v>
      </c>
      <c r="JR5290">
        <v>33000</v>
      </c>
      <c r="JT5290">
        <v>284000</v>
      </c>
      <c r="JU5290">
        <v>2276</v>
      </c>
      <c r="JV5290">
        <v>36</v>
      </c>
      <c r="JW5290">
        <v>74052000</v>
      </c>
      <c r="JX5290">
        <v>5478000</v>
      </c>
      <c r="KC5290">
        <v>251000</v>
      </c>
      <c r="KG5290">
        <v>9879000</v>
      </c>
      <c r="KH5290">
        <v>110</v>
      </c>
      <c r="KN5290">
        <v>2019000</v>
      </c>
      <c r="KO5290">
        <v>1124000</v>
      </c>
      <c r="KP5290">
        <v>214050</v>
      </c>
      <c r="KY5290">
        <v>4922</v>
      </c>
      <c r="LA5290">
        <v>670</v>
      </c>
      <c r="LB5290">
        <v>145000</v>
      </c>
      <c r="LC5290">
        <v>1279000</v>
      </c>
      <c r="LE5290">
        <v>24</v>
      </c>
      <c r="LF5290">
        <v>90000</v>
      </c>
      <c r="LG5290">
        <v>8977.19</v>
      </c>
      <c r="LH5290">
        <v>1380440</v>
      </c>
      <c r="LI5290">
        <v>775000</v>
      </c>
      <c r="LJ5290">
        <v>4178000</v>
      </c>
      <c r="LK5290">
        <v>1882</v>
      </c>
      <c r="LP5290">
        <v>9</v>
      </c>
      <c r="LR5290">
        <v>2152000</v>
      </c>
      <c r="LS5290">
        <v>326000</v>
      </c>
      <c r="LV5290">
        <v>2252000</v>
      </c>
      <c r="LW5290">
        <v>3202420</v>
      </c>
      <c r="LX5290">
        <v>39</v>
      </c>
      <c r="MH5290">
        <v>1489000</v>
      </c>
      <c r="ML5290">
        <v>1551000</v>
      </c>
      <c r="MM5290">
        <v>579390</v>
      </c>
      <c r="MN5290">
        <v>2343000</v>
      </c>
      <c r="MO5290">
        <v>136000</v>
      </c>
      <c r="MQ5290">
        <v>1488550</v>
      </c>
      <c r="MS5290">
        <v>406</v>
      </c>
      <c r="MX5290">
        <v>427000</v>
      </c>
      <c r="NA5290">
        <v>146000</v>
      </c>
      <c r="NF5290">
        <v>8</v>
      </c>
      <c r="NI5290">
        <v>995000</v>
      </c>
      <c r="NL5290">
        <v>195170</v>
      </c>
      <c r="NN5290">
        <v>7532000</v>
      </c>
      <c r="NQ5290">
        <v>319929000</v>
      </c>
      <c r="NR5290">
        <v>1006040</v>
      </c>
      <c r="NU5290">
        <v>366000</v>
      </c>
      <c r="NW5290">
        <v>119140</v>
      </c>
      <c r="NX5290">
        <v>17639000</v>
      </c>
      <c r="OB5290">
        <v>8603520</v>
      </c>
      <c r="OC5290">
        <v>151000</v>
      </c>
      <c r="OI5290">
        <v>8603520</v>
      </c>
      <c r="OK5290">
        <v>34000</v>
      </c>
      <c r="OL5290">
        <v>887000</v>
      </c>
      <c r="OM5290">
        <v>14</v>
      </c>
      <c r="OO5290">
        <v>185</v>
      </c>
      <c r="OP5290">
        <v>113790</v>
      </c>
      <c r="OU5290">
        <v>10000</v>
      </c>
      <c r="OV5290">
        <v>107800</v>
      </c>
      <c r="OW5290">
        <v>4334000</v>
      </c>
      <c r="OX5290">
        <v>62000</v>
      </c>
      <c r="OY5290">
        <v>33.44</v>
      </c>
      <c r="PC5290">
        <v>112973000</v>
      </c>
      <c r="PG5290">
        <v>43</v>
      </c>
    </row>
    <row r="5291" spans="2:423">
      <c r="B5291" s="12">
        <v>38048</v>
      </c>
      <c r="G5291">
        <v>272</v>
      </c>
      <c r="H5291">
        <v>1366850</v>
      </c>
      <c r="I5291">
        <v>1333810</v>
      </c>
      <c r="J5291">
        <v>136350</v>
      </c>
      <c r="M5291">
        <v>1750080</v>
      </c>
      <c r="N5291">
        <v>1377000</v>
      </c>
      <c r="O5291">
        <v>384730</v>
      </c>
      <c r="V5291">
        <v>781</v>
      </c>
      <c r="W5291">
        <v>682000</v>
      </c>
      <c r="X5291">
        <v>149000</v>
      </c>
      <c r="AA5291">
        <v>792000</v>
      </c>
      <c r="AC5291">
        <v>3263000</v>
      </c>
      <c r="AE5291">
        <v>6081000</v>
      </c>
      <c r="AK5291">
        <v>141</v>
      </c>
      <c r="AL5291">
        <v>865000</v>
      </c>
      <c r="AM5291">
        <v>2110</v>
      </c>
      <c r="AO5291">
        <v>160</v>
      </c>
      <c r="AQ5291">
        <v>138</v>
      </c>
      <c r="AU5291">
        <v>18175000</v>
      </c>
      <c r="AV5291">
        <v>40000</v>
      </c>
      <c r="AY5291">
        <v>54000</v>
      </c>
      <c r="BC5291">
        <v>23735000</v>
      </c>
      <c r="BD5291">
        <v>127648000</v>
      </c>
      <c r="BG5291">
        <v>220320</v>
      </c>
      <c r="BN5291">
        <v>8636.43</v>
      </c>
      <c r="BO5291">
        <v>18414000</v>
      </c>
      <c r="BP5291">
        <v>1017</v>
      </c>
      <c r="BQ5291">
        <v>1681190</v>
      </c>
      <c r="BU5291">
        <v>66.95</v>
      </c>
      <c r="CE5291">
        <v>226000</v>
      </c>
      <c r="CG5291">
        <v>228060000</v>
      </c>
      <c r="CM5291">
        <v>71784</v>
      </c>
      <c r="CN5291">
        <v>13650</v>
      </c>
      <c r="CP5291">
        <v>81055000</v>
      </c>
      <c r="CQ5291">
        <v>6061570</v>
      </c>
      <c r="CR5291">
        <v>119000</v>
      </c>
      <c r="CS5291">
        <v>20</v>
      </c>
      <c r="CU5291">
        <v>404000</v>
      </c>
      <c r="CV5291">
        <v>345</v>
      </c>
      <c r="CW5291">
        <v>283630</v>
      </c>
      <c r="CY5291">
        <v>2041670</v>
      </c>
      <c r="DA5291">
        <v>9393760</v>
      </c>
      <c r="DB5291">
        <v>305</v>
      </c>
      <c r="DD5291">
        <v>51</v>
      </c>
      <c r="DE5291">
        <v>902</v>
      </c>
      <c r="DM5291">
        <v>50000</v>
      </c>
      <c r="DP5291">
        <v>205</v>
      </c>
      <c r="DU5291">
        <v>201144.81</v>
      </c>
      <c r="DZ5291">
        <v>818</v>
      </c>
      <c r="EA5291">
        <v>76</v>
      </c>
      <c r="EC5291">
        <v>5021000</v>
      </c>
      <c r="ED5291">
        <v>26</v>
      </c>
      <c r="EF5291">
        <v>88000</v>
      </c>
      <c r="EJ5291">
        <v>284.26</v>
      </c>
      <c r="EK5291">
        <v>2729</v>
      </c>
      <c r="EX5291">
        <v>11</v>
      </c>
      <c r="EY5291">
        <v>81710</v>
      </c>
      <c r="FI5291">
        <v>182000</v>
      </c>
      <c r="FJ5291">
        <v>9244000</v>
      </c>
      <c r="FK5291">
        <v>92390270</v>
      </c>
      <c r="FM5291">
        <v>329</v>
      </c>
      <c r="FS5291">
        <v>61000</v>
      </c>
      <c r="GA5291">
        <v>5.6</v>
      </c>
      <c r="GB5291">
        <v>1088000</v>
      </c>
      <c r="GC5291">
        <v>572970</v>
      </c>
      <c r="GD5291">
        <v>314</v>
      </c>
      <c r="GG5291">
        <v>968000</v>
      </c>
      <c r="GL5291">
        <v>10000</v>
      </c>
      <c r="GO5291">
        <v>1507000</v>
      </c>
      <c r="GT5291">
        <v>66000</v>
      </c>
      <c r="GU5291">
        <v>39</v>
      </c>
      <c r="GV5291">
        <v>158</v>
      </c>
      <c r="GZ5291">
        <v>33684</v>
      </c>
      <c r="HB5291">
        <v>12556000</v>
      </c>
      <c r="HI5291">
        <v>15726000</v>
      </c>
      <c r="HL5291">
        <v>11571000</v>
      </c>
      <c r="HS5291">
        <v>196</v>
      </c>
      <c r="HT5291">
        <v>18100</v>
      </c>
      <c r="HU5291">
        <v>150000</v>
      </c>
      <c r="IA5291">
        <v>220</v>
      </c>
      <c r="IB5291">
        <v>79000</v>
      </c>
      <c r="IC5291">
        <v>88218000</v>
      </c>
      <c r="ID5291">
        <v>53000</v>
      </c>
      <c r="IE5291">
        <v>2173.94</v>
      </c>
      <c r="IF5291">
        <v>59603790</v>
      </c>
      <c r="IG5291">
        <v>454907940</v>
      </c>
      <c r="II5291">
        <v>1436</v>
      </c>
      <c r="IL5291">
        <v>280000</v>
      </c>
      <c r="IN5291">
        <v>96000</v>
      </c>
      <c r="IO5291">
        <v>11000</v>
      </c>
      <c r="IR5291">
        <v>121</v>
      </c>
      <c r="IS5291">
        <v>36300</v>
      </c>
      <c r="IT5291">
        <v>719270</v>
      </c>
      <c r="IW5291">
        <v>52354000</v>
      </c>
      <c r="IX5291">
        <v>3681</v>
      </c>
      <c r="IY5291">
        <v>286</v>
      </c>
      <c r="JB5291">
        <v>2578490</v>
      </c>
      <c r="JE5291">
        <v>128000</v>
      </c>
      <c r="JF5291">
        <v>23645160</v>
      </c>
      <c r="JN5291">
        <v>100000</v>
      </c>
      <c r="JO5291">
        <v>121450</v>
      </c>
      <c r="JP5291">
        <v>325036000</v>
      </c>
      <c r="JQ5291">
        <v>143.5</v>
      </c>
      <c r="JR5291">
        <v>93000</v>
      </c>
      <c r="JT5291">
        <v>275000</v>
      </c>
      <c r="JU5291">
        <v>2303</v>
      </c>
      <c r="JV5291">
        <v>25</v>
      </c>
      <c r="JW5291">
        <v>14282000</v>
      </c>
      <c r="JX5291">
        <v>5380000</v>
      </c>
      <c r="KC5291">
        <v>1961000</v>
      </c>
      <c r="KG5291">
        <v>14969000</v>
      </c>
      <c r="KH5291">
        <v>119</v>
      </c>
      <c r="KN5291">
        <v>269000</v>
      </c>
      <c r="KO5291">
        <v>7545000</v>
      </c>
      <c r="KP5291">
        <v>141170</v>
      </c>
      <c r="KY5291">
        <v>5175</v>
      </c>
      <c r="LA5291">
        <v>187</v>
      </c>
      <c r="LB5291">
        <v>16000</v>
      </c>
      <c r="LC5291">
        <v>803000</v>
      </c>
      <c r="LE5291">
        <v>42</v>
      </c>
      <c r="LF5291">
        <v>95000</v>
      </c>
      <c r="LG5291">
        <v>12754.07</v>
      </c>
      <c r="LH5291">
        <v>1128500</v>
      </c>
      <c r="LI5291">
        <v>683000</v>
      </c>
      <c r="LJ5291">
        <v>10225000</v>
      </c>
      <c r="LK5291">
        <v>3420</v>
      </c>
      <c r="LP5291">
        <v>9</v>
      </c>
      <c r="LR5291">
        <v>17651000</v>
      </c>
      <c r="LS5291">
        <v>41000</v>
      </c>
      <c r="LV5291">
        <v>3181000</v>
      </c>
      <c r="LW5291">
        <v>7549050</v>
      </c>
      <c r="LX5291">
        <v>78</v>
      </c>
      <c r="MH5291">
        <v>5918000</v>
      </c>
      <c r="ML5291">
        <v>1013000</v>
      </c>
      <c r="MM5291">
        <v>3828720</v>
      </c>
      <c r="MN5291">
        <v>5176000</v>
      </c>
      <c r="MO5291">
        <v>542000</v>
      </c>
      <c r="MQ5291">
        <v>2516720</v>
      </c>
      <c r="MS5291">
        <v>367</v>
      </c>
      <c r="MX5291">
        <v>835000</v>
      </c>
      <c r="NA5291">
        <v>1724000</v>
      </c>
      <c r="NF5291">
        <v>5</v>
      </c>
      <c r="NI5291">
        <v>950000</v>
      </c>
      <c r="NL5291">
        <v>110530</v>
      </c>
      <c r="NN5291">
        <v>9929000</v>
      </c>
      <c r="NQ5291">
        <v>494558000</v>
      </c>
      <c r="NR5291">
        <v>3058350</v>
      </c>
      <c r="NU5291">
        <v>320000</v>
      </c>
      <c r="NW5291">
        <v>77350</v>
      </c>
      <c r="NX5291">
        <v>20176000</v>
      </c>
      <c r="OB5291">
        <v>17303640</v>
      </c>
      <c r="OC5291">
        <v>53000</v>
      </c>
      <c r="OI5291">
        <v>17303640</v>
      </c>
      <c r="OK5291">
        <v>41000</v>
      </c>
      <c r="OL5291">
        <v>327000</v>
      </c>
      <c r="OM5291">
        <v>14</v>
      </c>
      <c r="OP5291">
        <v>15950</v>
      </c>
      <c r="OU5291">
        <v>162580</v>
      </c>
      <c r="OV5291">
        <v>21390</v>
      </c>
      <c r="OW5291">
        <v>2606000</v>
      </c>
      <c r="PC5291">
        <v>88891000</v>
      </c>
      <c r="PG5291">
        <v>7</v>
      </c>
    </row>
    <row r="5292" spans="2:423">
      <c r="B5292" s="12">
        <v>38047</v>
      </c>
      <c r="G5292">
        <v>934</v>
      </c>
      <c r="H5292">
        <v>1233260</v>
      </c>
      <c r="I5292">
        <v>655110</v>
      </c>
      <c r="J5292">
        <v>55780</v>
      </c>
      <c r="M5292">
        <v>806660</v>
      </c>
      <c r="N5292">
        <v>11562000</v>
      </c>
      <c r="O5292">
        <v>439320</v>
      </c>
      <c r="U5292">
        <v>11250</v>
      </c>
      <c r="V5292">
        <v>951</v>
      </c>
      <c r="W5292">
        <v>672000</v>
      </c>
      <c r="X5292">
        <v>175000</v>
      </c>
      <c r="AA5292">
        <v>1453000</v>
      </c>
      <c r="AC5292">
        <v>967000</v>
      </c>
      <c r="AE5292">
        <v>7868000</v>
      </c>
      <c r="AK5292">
        <v>79</v>
      </c>
      <c r="AL5292">
        <v>253000</v>
      </c>
      <c r="AM5292">
        <v>23</v>
      </c>
      <c r="AO5292">
        <v>52</v>
      </c>
      <c r="AQ5292">
        <v>159</v>
      </c>
      <c r="AU5292">
        <v>19498000</v>
      </c>
      <c r="AY5292">
        <v>901000</v>
      </c>
      <c r="BC5292">
        <v>25108000</v>
      </c>
      <c r="BD5292">
        <v>108895000</v>
      </c>
      <c r="BG5292">
        <v>284380</v>
      </c>
      <c r="BN5292">
        <v>16577.39</v>
      </c>
      <c r="BO5292">
        <v>13243000</v>
      </c>
      <c r="BQ5292">
        <v>2511570</v>
      </c>
      <c r="BU5292">
        <v>71.3</v>
      </c>
      <c r="CE5292">
        <v>505000</v>
      </c>
      <c r="CG5292">
        <v>213802000</v>
      </c>
      <c r="CI5292">
        <v>25000</v>
      </c>
      <c r="CM5292">
        <v>42447</v>
      </c>
      <c r="CN5292">
        <v>27300</v>
      </c>
      <c r="CP5292">
        <v>27990000</v>
      </c>
      <c r="CQ5292">
        <v>2628210</v>
      </c>
      <c r="CR5292">
        <v>32000</v>
      </c>
      <c r="CS5292">
        <v>32</v>
      </c>
      <c r="CU5292">
        <v>772000</v>
      </c>
      <c r="CV5292">
        <v>198</v>
      </c>
      <c r="CW5292">
        <v>69820</v>
      </c>
      <c r="CY5292">
        <v>4047770</v>
      </c>
      <c r="DA5292">
        <v>10345340</v>
      </c>
      <c r="DB5292">
        <v>236</v>
      </c>
      <c r="DD5292">
        <v>267</v>
      </c>
      <c r="DE5292">
        <v>991</v>
      </c>
      <c r="DF5292">
        <v>24720</v>
      </c>
      <c r="DM5292">
        <v>314000</v>
      </c>
      <c r="DP5292">
        <v>122</v>
      </c>
      <c r="DU5292">
        <v>61671.21</v>
      </c>
      <c r="DZ5292">
        <v>13029</v>
      </c>
      <c r="EC5292">
        <v>5243000</v>
      </c>
      <c r="ED5292">
        <v>27</v>
      </c>
      <c r="EF5292">
        <v>1409000</v>
      </c>
      <c r="EJ5292">
        <v>1163.92</v>
      </c>
      <c r="EK5292">
        <v>2558</v>
      </c>
      <c r="EX5292">
        <v>13</v>
      </c>
      <c r="EY5292">
        <v>88300</v>
      </c>
      <c r="FI5292">
        <v>28000</v>
      </c>
      <c r="FJ5292">
        <v>11796000</v>
      </c>
      <c r="FK5292">
        <v>53316560</v>
      </c>
      <c r="FM5292">
        <v>305</v>
      </c>
      <c r="FS5292">
        <v>39000</v>
      </c>
      <c r="FX5292">
        <v>33420</v>
      </c>
      <c r="GA5292">
        <v>27.8</v>
      </c>
      <c r="GB5292">
        <v>523000</v>
      </c>
      <c r="GC5292">
        <v>163980</v>
      </c>
      <c r="GD5292">
        <v>379</v>
      </c>
      <c r="GG5292">
        <v>1545000</v>
      </c>
      <c r="GL5292">
        <v>76000</v>
      </c>
      <c r="GO5292">
        <v>2490000</v>
      </c>
      <c r="GT5292">
        <v>8000</v>
      </c>
      <c r="GU5292">
        <v>39</v>
      </c>
      <c r="GV5292">
        <v>158</v>
      </c>
      <c r="GZ5292">
        <v>49381</v>
      </c>
      <c r="HB5292">
        <v>8531000</v>
      </c>
      <c r="HI5292">
        <v>12802000</v>
      </c>
      <c r="HL5292">
        <v>19864000</v>
      </c>
      <c r="HS5292">
        <v>80</v>
      </c>
      <c r="HT5292">
        <v>9050</v>
      </c>
      <c r="HU5292">
        <v>161000</v>
      </c>
      <c r="IA5292">
        <v>346</v>
      </c>
      <c r="IB5292">
        <v>87000</v>
      </c>
      <c r="IC5292">
        <v>104316000</v>
      </c>
      <c r="ID5292">
        <v>26000</v>
      </c>
      <c r="IE5292">
        <v>1887.69</v>
      </c>
      <c r="IF5292">
        <v>24114800</v>
      </c>
      <c r="IG5292">
        <v>191760770</v>
      </c>
      <c r="II5292">
        <v>161</v>
      </c>
      <c r="IL5292">
        <v>140000</v>
      </c>
      <c r="IN5292">
        <v>119000</v>
      </c>
      <c r="IO5292">
        <v>239000</v>
      </c>
      <c r="IR5292">
        <v>105</v>
      </c>
      <c r="IS5292">
        <v>103900</v>
      </c>
      <c r="IT5292">
        <v>1404670</v>
      </c>
      <c r="IW5292">
        <v>19993000</v>
      </c>
      <c r="IX5292">
        <v>5180</v>
      </c>
      <c r="IY5292">
        <v>22</v>
      </c>
      <c r="JB5292">
        <v>2409650</v>
      </c>
      <c r="JE5292">
        <v>104000</v>
      </c>
      <c r="JF5292">
        <v>22077810</v>
      </c>
      <c r="JK5292">
        <v>20</v>
      </c>
      <c r="JN5292">
        <v>1889000</v>
      </c>
      <c r="JO5292">
        <v>369410</v>
      </c>
      <c r="JP5292">
        <v>184027000</v>
      </c>
      <c r="JQ5292">
        <v>1004.5</v>
      </c>
      <c r="JR5292">
        <v>67000</v>
      </c>
      <c r="JT5292">
        <v>258000</v>
      </c>
      <c r="JU5292">
        <v>194</v>
      </c>
      <c r="JV5292">
        <v>47</v>
      </c>
      <c r="JW5292">
        <v>36714000</v>
      </c>
      <c r="JX5292">
        <v>2136000</v>
      </c>
      <c r="JY5292">
        <v>90000</v>
      </c>
      <c r="KC5292">
        <v>1955000</v>
      </c>
      <c r="KG5292">
        <v>23049000</v>
      </c>
      <c r="KH5292">
        <v>49</v>
      </c>
      <c r="KN5292">
        <v>748000</v>
      </c>
      <c r="KO5292">
        <v>3122000</v>
      </c>
      <c r="KP5292">
        <v>429500</v>
      </c>
      <c r="KY5292">
        <v>1291</v>
      </c>
      <c r="LA5292">
        <v>335</v>
      </c>
      <c r="LC5292">
        <v>931000</v>
      </c>
      <c r="LE5292">
        <v>12</v>
      </c>
      <c r="LG5292">
        <v>5744.86</v>
      </c>
      <c r="LH5292">
        <v>22773450</v>
      </c>
      <c r="LI5292">
        <v>532000</v>
      </c>
      <c r="LJ5292">
        <v>4423000</v>
      </c>
      <c r="LK5292">
        <v>2276</v>
      </c>
      <c r="LQ5292">
        <v>33</v>
      </c>
      <c r="LR5292">
        <v>1361000</v>
      </c>
      <c r="LS5292">
        <v>42000</v>
      </c>
      <c r="LV5292">
        <v>781000</v>
      </c>
      <c r="LW5292">
        <v>2452640</v>
      </c>
      <c r="LX5292">
        <v>39</v>
      </c>
      <c r="MC5292">
        <v>50000</v>
      </c>
      <c r="MH5292">
        <v>6039000</v>
      </c>
      <c r="ML5292">
        <v>162000</v>
      </c>
      <c r="MM5292">
        <v>589100</v>
      </c>
      <c r="MN5292">
        <v>16730000</v>
      </c>
      <c r="MO5292">
        <v>30000</v>
      </c>
      <c r="MQ5292">
        <v>360820</v>
      </c>
      <c r="MS5292">
        <v>7</v>
      </c>
      <c r="MX5292">
        <v>594000</v>
      </c>
      <c r="NA5292">
        <v>271000</v>
      </c>
      <c r="NF5292">
        <v>53</v>
      </c>
      <c r="NI5292">
        <v>730000</v>
      </c>
      <c r="NL5292">
        <v>91750</v>
      </c>
      <c r="NN5292">
        <v>21191000</v>
      </c>
      <c r="NQ5292">
        <v>496455000</v>
      </c>
      <c r="NR5292">
        <v>1642420</v>
      </c>
      <c r="NU5292">
        <v>304000</v>
      </c>
      <c r="NW5292">
        <v>204590</v>
      </c>
      <c r="NX5292">
        <v>29556000</v>
      </c>
      <c r="OB5292">
        <v>8952740</v>
      </c>
      <c r="OC5292">
        <v>300000</v>
      </c>
      <c r="OI5292">
        <v>8952740</v>
      </c>
      <c r="OK5292">
        <v>18000</v>
      </c>
      <c r="OL5292">
        <v>3970000</v>
      </c>
      <c r="OM5292">
        <v>70</v>
      </c>
      <c r="ON5292">
        <v>135000</v>
      </c>
      <c r="OP5292">
        <v>15950</v>
      </c>
      <c r="OV5292">
        <v>165300</v>
      </c>
      <c r="OW5292">
        <v>3613000</v>
      </c>
      <c r="OX5292">
        <v>615000</v>
      </c>
      <c r="PC5292">
        <v>73832000</v>
      </c>
      <c r="PG5292">
        <v>62</v>
      </c>
    </row>
    <row r="5293" spans="2:423">
      <c r="B5293" s="12">
        <v>38044</v>
      </c>
      <c r="G5293">
        <v>689</v>
      </c>
      <c r="H5293">
        <v>1114920</v>
      </c>
      <c r="I5293">
        <v>197690</v>
      </c>
      <c r="J5293">
        <v>75780</v>
      </c>
      <c r="M5293">
        <v>2018700</v>
      </c>
      <c r="N5293">
        <v>3179000</v>
      </c>
      <c r="O5293">
        <v>376400</v>
      </c>
      <c r="V5293">
        <v>628</v>
      </c>
      <c r="W5293">
        <v>980000</v>
      </c>
      <c r="X5293">
        <v>43000</v>
      </c>
      <c r="Y5293">
        <v>68000</v>
      </c>
      <c r="AA5293">
        <v>409000</v>
      </c>
      <c r="AC5293">
        <v>3996000</v>
      </c>
      <c r="AE5293">
        <v>6528000</v>
      </c>
      <c r="AK5293">
        <v>31</v>
      </c>
      <c r="AL5293">
        <v>350000</v>
      </c>
      <c r="AM5293">
        <v>58</v>
      </c>
      <c r="AO5293">
        <v>22.78</v>
      </c>
      <c r="AQ5293">
        <v>121</v>
      </c>
      <c r="AU5293">
        <v>10427000</v>
      </c>
      <c r="AV5293">
        <v>15000</v>
      </c>
      <c r="AY5293">
        <v>26000</v>
      </c>
      <c r="BC5293">
        <v>20444000</v>
      </c>
      <c r="BD5293">
        <v>59790000</v>
      </c>
      <c r="BG5293">
        <v>282460</v>
      </c>
      <c r="BN5293">
        <v>22152.84</v>
      </c>
      <c r="BO5293">
        <v>16097000</v>
      </c>
      <c r="BQ5293">
        <v>2625690</v>
      </c>
      <c r="BU5293">
        <v>32.5</v>
      </c>
      <c r="CE5293">
        <v>507000</v>
      </c>
      <c r="CG5293">
        <v>254864000</v>
      </c>
      <c r="CI5293">
        <v>25000</v>
      </c>
      <c r="CM5293">
        <v>75528</v>
      </c>
      <c r="CP5293">
        <v>46010000</v>
      </c>
      <c r="CQ5293">
        <v>4807550</v>
      </c>
      <c r="CR5293">
        <v>950000</v>
      </c>
      <c r="CS5293">
        <v>27</v>
      </c>
      <c r="CU5293">
        <v>1071000</v>
      </c>
      <c r="CV5293">
        <v>247</v>
      </c>
      <c r="CW5293">
        <v>33000</v>
      </c>
      <c r="CY5293">
        <v>3504390</v>
      </c>
      <c r="DA5293">
        <v>21419710</v>
      </c>
      <c r="DB5293">
        <v>943</v>
      </c>
      <c r="DD5293">
        <v>1956</v>
      </c>
      <c r="DE5293">
        <v>1462</v>
      </c>
      <c r="DM5293">
        <v>119000</v>
      </c>
      <c r="DU5293">
        <v>191515.41</v>
      </c>
      <c r="DZ5293">
        <v>1882</v>
      </c>
      <c r="EC5293">
        <v>5595000</v>
      </c>
      <c r="ED5293">
        <v>199</v>
      </c>
      <c r="EF5293">
        <v>1450000</v>
      </c>
      <c r="EJ5293">
        <v>649.35</v>
      </c>
      <c r="EK5293">
        <v>2996</v>
      </c>
      <c r="EY5293">
        <v>19000</v>
      </c>
      <c r="FI5293">
        <v>65000</v>
      </c>
      <c r="FJ5293">
        <v>1705000</v>
      </c>
      <c r="FK5293">
        <v>119768300</v>
      </c>
      <c r="FM5293">
        <v>208</v>
      </c>
      <c r="FS5293">
        <v>266000</v>
      </c>
      <c r="FV5293">
        <v>13900</v>
      </c>
      <c r="FW5293">
        <v>53000</v>
      </c>
      <c r="FX5293">
        <v>25800</v>
      </c>
      <c r="GA5293">
        <v>95.54</v>
      </c>
      <c r="GB5293">
        <v>881000</v>
      </c>
      <c r="GC5293">
        <v>253770</v>
      </c>
      <c r="GD5293">
        <v>612</v>
      </c>
      <c r="GG5293">
        <v>326000</v>
      </c>
      <c r="GL5293">
        <v>20000</v>
      </c>
      <c r="GN5293">
        <v>290000</v>
      </c>
      <c r="GO5293">
        <v>1493000</v>
      </c>
      <c r="GU5293">
        <v>62</v>
      </c>
      <c r="GV5293">
        <v>100</v>
      </c>
      <c r="GZ5293">
        <v>98009</v>
      </c>
      <c r="HB5293">
        <v>1733000</v>
      </c>
      <c r="HF5293">
        <v>24000</v>
      </c>
      <c r="HI5293">
        <v>39938000</v>
      </c>
      <c r="HL5293">
        <v>15888000</v>
      </c>
      <c r="HM5293">
        <v>20</v>
      </c>
      <c r="HR5293">
        <v>21000</v>
      </c>
      <c r="HS5293">
        <v>81</v>
      </c>
      <c r="HT5293">
        <v>10860</v>
      </c>
      <c r="HU5293">
        <v>35000</v>
      </c>
      <c r="HY5293">
        <v>13000</v>
      </c>
      <c r="HZ5293">
        <v>29000</v>
      </c>
      <c r="IA5293">
        <v>321</v>
      </c>
      <c r="IB5293">
        <v>22000</v>
      </c>
      <c r="IC5293">
        <v>71503000</v>
      </c>
      <c r="ID5293">
        <v>504000</v>
      </c>
      <c r="IE5293">
        <v>2018.03</v>
      </c>
      <c r="IF5293">
        <v>44887950</v>
      </c>
      <c r="IG5293">
        <v>393436780</v>
      </c>
      <c r="II5293">
        <v>382</v>
      </c>
      <c r="IL5293">
        <v>68000</v>
      </c>
      <c r="IN5293">
        <v>340000</v>
      </c>
      <c r="IO5293">
        <v>13791000</v>
      </c>
      <c r="IR5293">
        <v>324</v>
      </c>
      <c r="IS5293">
        <v>74210</v>
      </c>
      <c r="IT5293">
        <v>174700</v>
      </c>
      <c r="IW5293">
        <v>27852000</v>
      </c>
      <c r="IX5293">
        <v>20732</v>
      </c>
      <c r="IY5293">
        <v>29</v>
      </c>
      <c r="JB5293">
        <v>199230</v>
      </c>
      <c r="JE5293">
        <v>338000</v>
      </c>
      <c r="JF5293">
        <v>29634090</v>
      </c>
      <c r="JK5293">
        <v>23</v>
      </c>
      <c r="JN5293">
        <v>2571000</v>
      </c>
      <c r="JO5293">
        <v>301000</v>
      </c>
      <c r="JP5293">
        <v>289007000</v>
      </c>
      <c r="JQ5293">
        <v>90.08</v>
      </c>
      <c r="JR5293">
        <v>70000</v>
      </c>
      <c r="JT5293">
        <v>443000</v>
      </c>
      <c r="JU5293">
        <v>2788</v>
      </c>
      <c r="JW5293">
        <v>31934000</v>
      </c>
      <c r="JX5293">
        <v>3474000</v>
      </c>
      <c r="JY5293">
        <v>162000</v>
      </c>
      <c r="KC5293">
        <v>523000</v>
      </c>
      <c r="KG5293">
        <v>36920000</v>
      </c>
      <c r="KH5293">
        <v>249</v>
      </c>
      <c r="KN5293">
        <v>2053000</v>
      </c>
      <c r="KO5293">
        <v>6553000</v>
      </c>
      <c r="KP5293">
        <v>53500</v>
      </c>
      <c r="KY5293">
        <v>1573</v>
      </c>
      <c r="LA5293">
        <v>59</v>
      </c>
      <c r="LC5293">
        <v>1944000</v>
      </c>
      <c r="LE5293">
        <v>43</v>
      </c>
      <c r="LG5293">
        <v>6657.85</v>
      </c>
      <c r="LH5293">
        <v>24626290</v>
      </c>
      <c r="LI5293">
        <v>102000</v>
      </c>
      <c r="LJ5293">
        <v>1872000</v>
      </c>
      <c r="LK5293">
        <v>5119</v>
      </c>
      <c r="LP5293">
        <v>40</v>
      </c>
      <c r="LQ5293">
        <v>33</v>
      </c>
      <c r="LR5293">
        <v>1012000</v>
      </c>
      <c r="LS5293">
        <v>32000</v>
      </c>
      <c r="LV5293">
        <v>676000</v>
      </c>
      <c r="LW5293">
        <v>3604100</v>
      </c>
      <c r="LX5293">
        <v>489</v>
      </c>
      <c r="MC5293">
        <v>52000</v>
      </c>
      <c r="MH5293">
        <v>2597000</v>
      </c>
      <c r="ML5293">
        <v>328000</v>
      </c>
      <c r="MM5293">
        <v>23380410</v>
      </c>
      <c r="MN5293">
        <v>41631000</v>
      </c>
      <c r="MO5293">
        <v>119000</v>
      </c>
      <c r="MQ5293">
        <v>464200</v>
      </c>
      <c r="MS5293">
        <v>46</v>
      </c>
      <c r="MX5293">
        <v>7214000</v>
      </c>
      <c r="NA5293">
        <v>54000</v>
      </c>
      <c r="NI5293">
        <v>20194000</v>
      </c>
      <c r="NL5293">
        <v>483550</v>
      </c>
      <c r="NN5293">
        <v>7228000</v>
      </c>
      <c r="NQ5293">
        <v>549331000</v>
      </c>
      <c r="NR5293">
        <v>4737150</v>
      </c>
      <c r="NU5293">
        <v>295000</v>
      </c>
      <c r="NW5293">
        <v>57600</v>
      </c>
      <c r="NX5293">
        <v>56128000</v>
      </c>
      <c r="OB5293">
        <v>13292170</v>
      </c>
      <c r="OC5293">
        <v>7000</v>
      </c>
      <c r="OI5293">
        <v>13292170</v>
      </c>
      <c r="OK5293">
        <v>7000</v>
      </c>
      <c r="OL5293">
        <v>95000</v>
      </c>
      <c r="OM5293">
        <v>83</v>
      </c>
      <c r="ON5293">
        <v>265000</v>
      </c>
      <c r="OP5293">
        <v>25200</v>
      </c>
      <c r="OV5293">
        <v>80800</v>
      </c>
      <c r="OW5293">
        <v>20416000</v>
      </c>
      <c r="OX5293">
        <v>75000</v>
      </c>
      <c r="OY5293">
        <v>19.899999999999999</v>
      </c>
      <c r="PC5293">
        <v>137666000</v>
      </c>
      <c r="PF5293">
        <v>17</v>
      </c>
      <c r="PG5293">
        <v>83</v>
      </c>
    </row>
    <row r="5294" spans="2:423">
      <c r="B5294" s="12">
        <v>38043</v>
      </c>
      <c r="F5294">
        <v>41000</v>
      </c>
      <c r="G5294">
        <v>2157</v>
      </c>
      <c r="H5294">
        <v>1119370</v>
      </c>
      <c r="I5294">
        <v>547390</v>
      </c>
      <c r="J5294">
        <v>50750</v>
      </c>
      <c r="M5294">
        <v>1638240</v>
      </c>
      <c r="N5294">
        <v>4568000</v>
      </c>
      <c r="O5294">
        <v>433270</v>
      </c>
      <c r="V5294">
        <v>1247</v>
      </c>
      <c r="W5294">
        <v>631000</v>
      </c>
      <c r="AA5294">
        <v>1348000</v>
      </c>
      <c r="AC5294">
        <v>2015000</v>
      </c>
      <c r="AE5294">
        <v>6255000</v>
      </c>
      <c r="AK5294">
        <v>36</v>
      </c>
      <c r="AL5294">
        <v>793000</v>
      </c>
      <c r="AM5294">
        <v>220</v>
      </c>
      <c r="AO5294">
        <v>161.9</v>
      </c>
      <c r="AQ5294">
        <v>373</v>
      </c>
      <c r="AU5294">
        <v>9727000</v>
      </c>
      <c r="BC5294">
        <v>33380000</v>
      </c>
      <c r="BD5294">
        <v>128679000</v>
      </c>
      <c r="BG5294">
        <v>238490</v>
      </c>
      <c r="BN5294">
        <v>15382.16</v>
      </c>
      <c r="BO5294">
        <v>3704000</v>
      </c>
      <c r="BP5294">
        <v>11</v>
      </c>
      <c r="BQ5294">
        <v>127620</v>
      </c>
      <c r="BU5294">
        <v>241.5</v>
      </c>
      <c r="CE5294">
        <v>98000</v>
      </c>
      <c r="CG5294">
        <v>296329000</v>
      </c>
      <c r="CI5294">
        <v>25000</v>
      </c>
      <c r="CM5294">
        <v>22812</v>
      </c>
      <c r="CP5294">
        <v>14297000</v>
      </c>
      <c r="CQ5294">
        <v>3178080</v>
      </c>
      <c r="CR5294">
        <v>699000</v>
      </c>
      <c r="CS5294">
        <v>68</v>
      </c>
      <c r="CU5294">
        <v>181000</v>
      </c>
      <c r="CV5294">
        <v>134</v>
      </c>
      <c r="CW5294">
        <v>64800</v>
      </c>
      <c r="CY5294">
        <v>4470470</v>
      </c>
      <c r="DA5294">
        <v>21992560</v>
      </c>
      <c r="DB5294">
        <v>7292</v>
      </c>
      <c r="DD5294">
        <v>875</v>
      </c>
      <c r="DE5294">
        <v>42</v>
      </c>
      <c r="DM5294">
        <v>115000</v>
      </c>
      <c r="DU5294">
        <v>158390.84</v>
      </c>
      <c r="DZ5294">
        <v>707</v>
      </c>
      <c r="EA5294">
        <v>23</v>
      </c>
      <c r="EC5294">
        <v>3298000</v>
      </c>
      <c r="EF5294">
        <v>117000</v>
      </c>
      <c r="EJ5294">
        <v>1810.59</v>
      </c>
      <c r="EK5294">
        <v>1526</v>
      </c>
      <c r="FB5294">
        <v>68000</v>
      </c>
      <c r="FI5294">
        <v>9000</v>
      </c>
      <c r="FJ5294">
        <v>6125000</v>
      </c>
      <c r="FK5294">
        <v>220552250</v>
      </c>
      <c r="FS5294">
        <v>870000</v>
      </c>
      <c r="FV5294">
        <v>7600</v>
      </c>
      <c r="GB5294">
        <v>1380000</v>
      </c>
      <c r="GC5294">
        <v>363340</v>
      </c>
      <c r="GD5294">
        <v>712</v>
      </c>
      <c r="GG5294">
        <v>1726000</v>
      </c>
      <c r="GN5294">
        <v>317000</v>
      </c>
      <c r="GO5294">
        <v>1707000</v>
      </c>
      <c r="GU5294">
        <v>315</v>
      </c>
      <c r="GZ5294">
        <v>86900</v>
      </c>
      <c r="HB5294">
        <v>264000</v>
      </c>
      <c r="HI5294">
        <v>51109000</v>
      </c>
      <c r="HL5294">
        <v>4289000</v>
      </c>
      <c r="HT5294">
        <v>72400</v>
      </c>
      <c r="HV5294">
        <v>8000</v>
      </c>
      <c r="HY5294">
        <v>18000</v>
      </c>
      <c r="HZ5294">
        <v>89000</v>
      </c>
      <c r="IA5294">
        <v>27</v>
      </c>
      <c r="IB5294">
        <v>21000</v>
      </c>
      <c r="IC5294">
        <v>16840000</v>
      </c>
      <c r="IE5294">
        <v>1306.52</v>
      </c>
      <c r="IF5294">
        <v>66067600</v>
      </c>
      <c r="IG5294">
        <v>395462060</v>
      </c>
      <c r="II5294">
        <v>399</v>
      </c>
      <c r="IL5294">
        <v>191000</v>
      </c>
      <c r="IN5294">
        <v>7000</v>
      </c>
      <c r="IO5294">
        <v>22000</v>
      </c>
      <c r="IR5294">
        <v>713</v>
      </c>
      <c r="IS5294">
        <v>438000</v>
      </c>
      <c r="IT5294">
        <v>174350</v>
      </c>
      <c r="IW5294">
        <v>19461000</v>
      </c>
      <c r="IX5294">
        <v>7619</v>
      </c>
      <c r="JB5294">
        <v>235800</v>
      </c>
      <c r="JE5294">
        <v>611000</v>
      </c>
      <c r="JF5294">
        <v>8234270</v>
      </c>
      <c r="JK5294">
        <v>107</v>
      </c>
      <c r="JN5294">
        <v>2106000</v>
      </c>
      <c r="JO5294">
        <v>910820</v>
      </c>
      <c r="JP5294">
        <v>152350000</v>
      </c>
      <c r="JQ5294">
        <v>100.28</v>
      </c>
      <c r="JT5294">
        <v>189000</v>
      </c>
      <c r="JU5294">
        <v>2827</v>
      </c>
      <c r="JW5294">
        <v>31028000</v>
      </c>
      <c r="JX5294">
        <v>1088000</v>
      </c>
      <c r="JY5294">
        <v>205000</v>
      </c>
      <c r="KC5294">
        <v>377000</v>
      </c>
      <c r="KG5294">
        <v>20504000</v>
      </c>
      <c r="KH5294">
        <v>79</v>
      </c>
      <c r="KN5294">
        <v>5472000</v>
      </c>
      <c r="KO5294">
        <v>654000</v>
      </c>
      <c r="KY5294">
        <v>1345</v>
      </c>
      <c r="LA5294">
        <v>46</v>
      </c>
      <c r="LC5294">
        <v>885000</v>
      </c>
      <c r="LF5294">
        <v>131000</v>
      </c>
      <c r="LG5294">
        <v>1707.42</v>
      </c>
      <c r="LH5294">
        <v>6863590</v>
      </c>
      <c r="LI5294">
        <v>190000</v>
      </c>
      <c r="LJ5294">
        <v>4135000</v>
      </c>
      <c r="LK5294">
        <v>6236</v>
      </c>
      <c r="LO5294">
        <v>35</v>
      </c>
      <c r="LP5294">
        <v>36</v>
      </c>
      <c r="LR5294">
        <v>498000</v>
      </c>
      <c r="LS5294">
        <v>226000</v>
      </c>
      <c r="LV5294">
        <v>5983000</v>
      </c>
      <c r="LW5294">
        <v>4243210</v>
      </c>
      <c r="LX5294">
        <v>260</v>
      </c>
      <c r="MH5294">
        <v>1314000</v>
      </c>
      <c r="ML5294">
        <v>921000</v>
      </c>
      <c r="MM5294">
        <v>5918260</v>
      </c>
      <c r="MN5294">
        <v>11589000</v>
      </c>
      <c r="MO5294">
        <v>268000</v>
      </c>
      <c r="MQ5294">
        <v>816030</v>
      </c>
      <c r="MS5294">
        <v>38</v>
      </c>
      <c r="MX5294">
        <v>1096000</v>
      </c>
      <c r="NA5294">
        <v>59000</v>
      </c>
      <c r="NI5294">
        <v>1062000</v>
      </c>
      <c r="NL5294">
        <v>643740</v>
      </c>
      <c r="NN5294">
        <v>3987000</v>
      </c>
      <c r="NQ5294">
        <v>245109000</v>
      </c>
      <c r="NR5294">
        <v>10967220</v>
      </c>
      <c r="NU5294">
        <v>169000</v>
      </c>
      <c r="NW5294">
        <v>84960</v>
      </c>
      <c r="NX5294">
        <v>17071000</v>
      </c>
      <c r="OB5294">
        <v>13987620</v>
      </c>
      <c r="OC5294">
        <v>49000</v>
      </c>
      <c r="OI5294">
        <v>13987620</v>
      </c>
      <c r="OL5294">
        <v>578000</v>
      </c>
      <c r="OM5294">
        <v>5</v>
      </c>
      <c r="ON5294">
        <v>1480000</v>
      </c>
      <c r="OO5294">
        <v>592</v>
      </c>
      <c r="OP5294">
        <v>63000</v>
      </c>
      <c r="OW5294">
        <v>6968000</v>
      </c>
      <c r="OX5294">
        <v>32000</v>
      </c>
      <c r="PC5294">
        <v>71093000</v>
      </c>
      <c r="PF5294">
        <v>17</v>
      </c>
      <c r="PG5294">
        <v>95</v>
      </c>
    </row>
    <row r="5295" spans="2:423">
      <c r="B5295" s="12">
        <v>38042</v>
      </c>
      <c r="F5295">
        <v>85000</v>
      </c>
      <c r="G5295">
        <v>1534</v>
      </c>
      <c r="H5295">
        <v>2190680</v>
      </c>
      <c r="I5295">
        <v>366120</v>
      </c>
      <c r="J5295">
        <v>70250</v>
      </c>
      <c r="M5295">
        <v>2152210</v>
      </c>
      <c r="N5295">
        <v>2175000</v>
      </c>
      <c r="O5295">
        <v>567960</v>
      </c>
      <c r="R5295">
        <v>127</v>
      </c>
      <c r="V5295">
        <v>1417</v>
      </c>
      <c r="W5295">
        <v>290000</v>
      </c>
      <c r="Y5295">
        <v>76000</v>
      </c>
      <c r="AA5295">
        <v>690000</v>
      </c>
      <c r="AC5295">
        <v>499000</v>
      </c>
      <c r="AE5295">
        <v>2039000</v>
      </c>
      <c r="AK5295">
        <v>297</v>
      </c>
      <c r="AL5295">
        <v>460000</v>
      </c>
      <c r="AM5295">
        <v>185</v>
      </c>
      <c r="AO5295">
        <v>451.8</v>
      </c>
      <c r="AQ5295">
        <v>243</v>
      </c>
      <c r="AU5295">
        <v>7609000</v>
      </c>
      <c r="BC5295">
        <v>43453000</v>
      </c>
      <c r="BD5295">
        <v>164404000</v>
      </c>
      <c r="BG5295">
        <v>1012310</v>
      </c>
      <c r="BN5295">
        <v>2340.41</v>
      </c>
      <c r="BO5295">
        <v>14236000</v>
      </c>
      <c r="BP5295">
        <v>11</v>
      </c>
      <c r="BQ5295">
        <v>227220</v>
      </c>
      <c r="BU5295">
        <v>26.4</v>
      </c>
      <c r="CE5295">
        <v>189000</v>
      </c>
      <c r="CG5295">
        <v>490540000</v>
      </c>
      <c r="CI5295">
        <v>1625000</v>
      </c>
      <c r="CM5295">
        <v>26809</v>
      </c>
      <c r="CP5295">
        <v>29177000</v>
      </c>
      <c r="CQ5295">
        <v>1291100</v>
      </c>
      <c r="CR5295">
        <v>60000</v>
      </c>
      <c r="CS5295">
        <v>165</v>
      </c>
      <c r="CU5295">
        <v>335000</v>
      </c>
      <c r="CV5295">
        <v>196</v>
      </c>
      <c r="CW5295">
        <v>102510</v>
      </c>
      <c r="CY5295">
        <v>5381710</v>
      </c>
      <c r="DA5295">
        <v>10354690</v>
      </c>
      <c r="DB5295">
        <v>141</v>
      </c>
      <c r="DD5295">
        <v>148</v>
      </c>
      <c r="DE5295">
        <v>295</v>
      </c>
      <c r="DM5295">
        <v>115000</v>
      </c>
      <c r="DU5295">
        <v>405847.31</v>
      </c>
      <c r="DZ5295">
        <v>9316</v>
      </c>
      <c r="EA5295">
        <v>23</v>
      </c>
      <c r="EC5295">
        <v>5484000</v>
      </c>
      <c r="EF5295">
        <v>371000</v>
      </c>
      <c r="EJ5295">
        <v>2540.71</v>
      </c>
      <c r="EK5295">
        <v>503</v>
      </c>
      <c r="EY5295">
        <v>64550</v>
      </c>
      <c r="FB5295">
        <v>101000</v>
      </c>
      <c r="FJ5295">
        <v>6790000</v>
      </c>
      <c r="FK5295">
        <v>42208170</v>
      </c>
      <c r="FM5295">
        <v>26</v>
      </c>
      <c r="FS5295">
        <v>542000</v>
      </c>
      <c r="FV5295">
        <v>20920</v>
      </c>
      <c r="GB5295">
        <v>405000</v>
      </c>
      <c r="GC5295">
        <v>273980</v>
      </c>
      <c r="GD5295">
        <v>57</v>
      </c>
      <c r="GG5295">
        <v>4261000</v>
      </c>
      <c r="GL5295">
        <v>58000</v>
      </c>
      <c r="GN5295">
        <v>44000</v>
      </c>
      <c r="GO5295">
        <v>2763000</v>
      </c>
      <c r="GU5295">
        <v>58</v>
      </c>
      <c r="GV5295">
        <v>32</v>
      </c>
      <c r="GZ5295">
        <v>90803</v>
      </c>
      <c r="HB5295">
        <v>1151000</v>
      </c>
      <c r="HI5295">
        <v>76402000</v>
      </c>
      <c r="HL5295">
        <v>15238000</v>
      </c>
      <c r="HT5295">
        <v>99670</v>
      </c>
      <c r="HU5295">
        <v>153000</v>
      </c>
      <c r="HY5295">
        <v>17000</v>
      </c>
      <c r="HZ5295">
        <v>72000</v>
      </c>
      <c r="IA5295">
        <v>190</v>
      </c>
      <c r="IB5295">
        <v>116000</v>
      </c>
      <c r="IC5295">
        <v>24309000</v>
      </c>
      <c r="IE5295">
        <v>764.44</v>
      </c>
      <c r="IF5295">
        <v>37343490</v>
      </c>
      <c r="IG5295">
        <v>425101750</v>
      </c>
      <c r="II5295">
        <v>149</v>
      </c>
      <c r="IL5295">
        <v>27000</v>
      </c>
      <c r="IN5295">
        <v>14000</v>
      </c>
      <c r="IO5295">
        <v>21000</v>
      </c>
      <c r="IR5295">
        <v>80</v>
      </c>
      <c r="IS5295">
        <v>335800</v>
      </c>
      <c r="IT5295">
        <v>329700</v>
      </c>
      <c r="IW5295">
        <v>20958000</v>
      </c>
      <c r="IX5295">
        <v>6889</v>
      </c>
      <c r="IY5295">
        <v>286</v>
      </c>
      <c r="JB5295">
        <v>318890</v>
      </c>
      <c r="JE5295">
        <v>553000</v>
      </c>
      <c r="JF5295">
        <v>2273840</v>
      </c>
      <c r="JK5295">
        <v>11</v>
      </c>
      <c r="JN5295">
        <v>66000</v>
      </c>
      <c r="JO5295">
        <v>1130570</v>
      </c>
      <c r="JP5295">
        <v>217007000</v>
      </c>
      <c r="JQ5295">
        <v>107.07</v>
      </c>
      <c r="JR5295">
        <v>117000</v>
      </c>
      <c r="JT5295">
        <v>131000</v>
      </c>
      <c r="JU5295">
        <v>11</v>
      </c>
      <c r="JW5295">
        <v>22210000</v>
      </c>
      <c r="JX5295">
        <v>1113000</v>
      </c>
      <c r="JY5295">
        <v>139000</v>
      </c>
      <c r="KC5295">
        <v>191000</v>
      </c>
      <c r="KG5295">
        <v>14006000</v>
      </c>
      <c r="KH5295">
        <v>140</v>
      </c>
      <c r="KN5295">
        <v>480000</v>
      </c>
      <c r="KO5295">
        <v>192000</v>
      </c>
      <c r="KP5295">
        <v>53000</v>
      </c>
      <c r="KY5295">
        <v>283</v>
      </c>
      <c r="LA5295">
        <v>127</v>
      </c>
      <c r="LC5295">
        <v>557000</v>
      </c>
      <c r="LG5295">
        <v>2046.22</v>
      </c>
      <c r="LH5295">
        <v>3658230</v>
      </c>
      <c r="LI5295">
        <v>44000</v>
      </c>
      <c r="LJ5295">
        <v>1705000</v>
      </c>
      <c r="LK5295">
        <v>10218</v>
      </c>
      <c r="LO5295">
        <v>32</v>
      </c>
      <c r="LR5295">
        <v>1295000</v>
      </c>
      <c r="LS5295">
        <v>248000</v>
      </c>
      <c r="LV5295">
        <v>48000</v>
      </c>
      <c r="LW5295">
        <v>3232770</v>
      </c>
      <c r="LX5295">
        <v>116</v>
      </c>
      <c r="MH5295">
        <v>1921000</v>
      </c>
      <c r="ML5295">
        <v>92000</v>
      </c>
      <c r="MM5295">
        <v>16330670</v>
      </c>
      <c r="MN5295">
        <v>14279000</v>
      </c>
      <c r="MO5295">
        <v>30000</v>
      </c>
      <c r="MQ5295">
        <v>490230</v>
      </c>
      <c r="MS5295">
        <v>35</v>
      </c>
      <c r="MX5295">
        <v>206000</v>
      </c>
      <c r="NA5295">
        <v>30000</v>
      </c>
      <c r="NI5295">
        <v>2228000</v>
      </c>
      <c r="NL5295">
        <v>710100</v>
      </c>
      <c r="NN5295">
        <v>4132000</v>
      </c>
      <c r="NQ5295">
        <v>372718000</v>
      </c>
      <c r="NR5295">
        <v>1063790</v>
      </c>
      <c r="NU5295">
        <v>100000</v>
      </c>
      <c r="NW5295">
        <v>55960</v>
      </c>
      <c r="NX5295">
        <v>17046000</v>
      </c>
      <c r="OB5295">
        <v>10486570</v>
      </c>
      <c r="OC5295">
        <v>26000</v>
      </c>
      <c r="OI5295">
        <v>10486570</v>
      </c>
      <c r="OL5295">
        <v>1018000</v>
      </c>
      <c r="OM5295">
        <v>5</v>
      </c>
      <c r="ON5295">
        <v>29000</v>
      </c>
      <c r="OP5295">
        <v>25070</v>
      </c>
      <c r="OU5295">
        <v>82320</v>
      </c>
      <c r="OV5295">
        <v>66700</v>
      </c>
      <c r="OW5295">
        <v>3002000</v>
      </c>
      <c r="OX5295">
        <v>20000</v>
      </c>
      <c r="OY5295">
        <v>15.32</v>
      </c>
      <c r="PC5295">
        <v>66534000</v>
      </c>
      <c r="PG5295">
        <v>27</v>
      </c>
    </row>
    <row r="5296" spans="2:423">
      <c r="B5296" s="12">
        <v>38041</v>
      </c>
      <c r="C5296">
        <v>16000</v>
      </c>
      <c r="F5296">
        <v>391000</v>
      </c>
      <c r="G5296">
        <v>2580</v>
      </c>
      <c r="H5296">
        <v>752140</v>
      </c>
      <c r="I5296">
        <v>392800</v>
      </c>
      <c r="J5296">
        <v>19800</v>
      </c>
      <c r="M5296">
        <v>1250180</v>
      </c>
      <c r="N5296">
        <v>1367000</v>
      </c>
      <c r="O5296">
        <v>98730</v>
      </c>
      <c r="V5296">
        <v>1815</v>
      </c>
      <c r="W5296">
        <v>126000</v>
      </c>
      <c r="X5296">
        <v>565000</v>
      </c>
      <c r="Y5296">
        <v>57000</v>
      </c>
      <c r="Z5296">
        <v>8000</v>
      </c>
      <c r="AA5296">
        <v>3101000</v>
      </c>
      <c r="AC5296">
        <v>1124000</v>
      </c>
      <c r="AE5296">
        <v>1927000</v>
      </c>
      <c r="AK5296">
        <v>258</v>
      </c>
      <c r="AL5296">
        <v>224000</v>
      </c>
      <c r="AM5296">
        <v>27</v>
      </c>
      <c r="AO5296">
        <v>431.45</v>
      </c>
      <c r="AQ5296">
        <v>280</v>
      </c>
      <c r="AU5296">
        <v>10547000</v>
      </c>
      <c r="AV5296">
        <v>24000</v>
      </c>
      <c r="AY5296">
        <v>14000</v>
      </c>
      <c r="BC5296">
        <v>9510000</v>
      </c>
      <c r="BD5296">
        <v>156653000</v>
      </c>
      <c r="BG5296">
        <v>885200</v>
      </c>
      <c r="BN5296">
        <v>2608.52</v>
      </c>
      <c r="BO5296">
        <v>40965000</v>
      </c>
      <c r="BQ5296">
        <v>375140</v>
      </c>
      <c r="BU5296">
        <v>93.3</v>
      </c>
      <c r="CE5296">
        <v>416000</v>
      </c>
      <c r="CG5296">
        <v>408357000</v>
      </c>
      <c r="CI5296">
        <v>325000</v>
      </c>
      <c r="CM5296">
        <v>27148</v>
      </c>
      <c r="CP5296">
        <v>20950000</v>
      </c>
      <c r="CQ5296">
        <v>3731950</v>
      </c>
      <c r="CR5296">
        <v>792000</v>
      </c>
      <c r="CS5296">
        <v>82</v>
      </c>
      <c r="CU5296">
        <v>423000</v>
      </c>
      <c r="CV5296">
        <v>193</v>
      </c>
      <c r="CW5296">
        <v>166900</v>
      </c>
      <c r="CY5296">
        <v>7502480</v>
      </c>
      <c r="DA5296">
        <v>10460010</v>
      </c>
      <c r="DB5296">
        <v>283</v>
      </c>
      <c r="DD5296">
        <v>265</v>
      </c>
      <c r="DE5296">
        <v>135</v>
      </c>
      <c r="DF5296">
        <v>77250</v>
      </c>
      <c r="DU5296">
        <v>541249.43999999994</v>
      </c>
      <c r="DZ5296">
        <v>20565</v>
      </c>
      <c r="EC5296">
        <v>3022000</v>
      </c>
      <c r="ED5296">
        <v>28</v>
      </c>
      <c r="EF5296">
        <v>361000</v>
      </c>
      <c r="EJ5296">
        <v>108.79</v>
      </c>
      <c r="EK5296">
        <v>1687</v>
      </c>
      <c r="EX5296">
        <v>40</v>
      </c>
      <c r="EY5296">
        <v>151860</v>
      </c>
      <c r="FI5296">
        <v>56000</v>
      </c>
      <c r="FJ5296">
        <v>9761000</v>
      </c>
      <c r="FK5296">
        <v>58384200</v>
      </c>
      <c r="FM5296">
        <v>26</v>
      </c>
      <c r="FS5296">
        <v>112000</v>
      </c>
      <c r="FV5296">
        <v>36280</v>
      </c>
      <c r="FX5296">
        <v>66300</v>
      </c>
      <c r="GB5296">
        <v>1070000</v>
      </c>
      <c r="GC5296">
        <v>187480</v>
      </c>
      <c r="GD5296">
        <v>37</v>
      </c>
      <c r="GG5296">
        <v>5538000</v>
      </c>
      <c r="GL5296">
        <v>181000</v>
      </c>
      <c r="GN5296">
        <v>44000</v>
      </c>
      <c r="GO5296">
        <v>5954000</v>
      </c>
      <c r="GT5296">
        <v>16000</v>
      </c>
      <c r="GU5296">
        <v>30</v>
      </c>
      <c r="GZ5296">
        <v>38459</v>
      </c>
      <c r="HB5296">
        <v>66000</v>
      </c>
      <c r="HI5296">
        <v>13255000</v>
      </c>
      <c r="HL5296">
        <v>3887000</v>
      </c>
      <c r="HM5296">
        <v>29</v>
      </c>
      <c r="HT5296">
        <v>18250</v>
      </c>
      <c r="HU5296">
        <v>254000</v>
      </c>
      <c r="HV5296">
        <v>22000</v>
      </c>
      <c r="HY5296">
        <v>54000</v>
      </c>
      <c r="HZ5296">
        <v>111000</v>
      </c>
      <c r="IA5296">
        <v>265</v>
      </c>
      <c r="IB5296">
        <v>1060000</v>
      </c>
      <c r="IC5296">
        <v>34438000</v>
      </c>
      <c r="IE5296">
        <v>2503.7600000000002</v>
      </c>
      <c r="IF5296">
        <v>49397570</v>
      </c>
      <c r="IG5296">
        <v>265078690</v>
      </c>
      <c r="II5296">
        <v>199</v>
      </c>
      <c r="IL5296">
        <v>96000</v>
      </c>
      <c r="IN5296">
        <v>120000</v>
      </c>
      <c r="IO5296">
        <v>75000</v>
      </c>
      <c r="IR5296">
        <v>54</v>
      </c>
      <c r="IS5296">
        <v>82030</v>
      </c>
      <c r="IT5296">
        <v>750970</v>
      </c>
      <c r="IW5296">
        <v>48622000</v>
      </c>
      <c r="IX5296">
        <v>13450</v>
      </c>
      <c r="IY5296">
        <v>934</v>
      </c>
      <c r="JB5296">
        <v>847820</v>
      </c>
      <c r="JE5296">
        <v>441000</v>
      </c>
      <c r="JF5296">
        <v>4095620</v>
      </c>
      <c r="JK5296">
        <v>56</v>
      </c>
      <c r="JN5296">
        <v>64000</v>
      </c>
      <c r="JO5296">
        <v>553920</v>
      </c>
      <c r="JP5296">
        <v>168960000</v>
      </c>
      <c r="JQ5296">
        <v>253.95</v>
      </c>
      <c r="JR5296">
        <v>14000</v>
      </c>
      <c r="JT5296">
        <v>163000</v>
      </c>
      <c r="JU5296">
        <v>56</v>
      </c>
      <c r="JW5296">
        <v>27298000</v>
      </c>
      <c r="JX5296">
        <v>1755000</v>
      </c>
      <c r="JY5296">
        <v>25000</v>
      </c>
      <c r="KC5296">
        <v>297000</v>
      </c>
      <c r="KG5296">
        <v>10744000</v>
      </c>
      <c r="KH5296">
        <v>302</v>
      </c>
      <c r="KN5296">
        <v>194000</v>
      </c>
      <c r="KO5296">
        <v>541000</v>
      </c>
      <c r="KY5296">
        <v>233</v>
      </c>
      <c r="LA5296">
        <v>69</v>
      </c>
      <c r="LB5296">
        <v>105000</v>
      </c>
      <c r="LC5296">
        <v>720000</v>
      </c>
      <c r="LG5296">
        <v>1856.21</v>
      </c>
      <c r="LH5296">
        <v>5327580</v>
      </c>
      <c r="LI5296">
        <v>514000</v>
      </c>
      <c r="LJ5296">
        <v>15847000</v>
      </c>
      <c r="LK5296">
        <v>3602</v>
      </c>
      <c r="LR5296">
        <v>1914000</v>
      </c>
      <c r="LS5296">
        <v>27000</v>
      </c>
      <c r="LV5296">
        <v>146000</v>
      </c>
      <c r="LW5296">
        <v>3171380</v>
      </c>
      <c r="LX5296">
        <v>2760</v>
      </c>
      <c r="MH5296">
        <v>4761000</v>
      </c>
      <c r="ML5296">
        <v>146000</v>
      </c>
      <c r="MM5296">
        <v>3682690</v>
      </c>
      <c r="MN5296">
        <v>48743000</v>
      </c>
      <c r="MO5296">
        <v>140000</v>
      </c>
      <c r="MQ5296">
        <v>508740</v>
      </c>
      <c r="MS5296">
        <v>214</v>
      </c>
      <c r="MX5296">
        <v>729000</v>
      </c>
      <c r="NA5296">
        <v>195000</v>
      </c>
      <c r="NI5296">
        <v>1054000</v>
      </c>
      <c r="NL5296">
        <v>1068280</v>
      </c>
      <c r="NN5296">
        <v>3498000</v>
      </c>
      <c r="NQ5296">
        <v>313023000</v>
      </c>
      <c r="NR5296">
        <v>2151790</v>
      </c>
      <c r="NU5296">
        <v>186000</v>
      </c>
      <c r="NW5296">
        <v>152360</v>
      </c>
      <c r="NX5296">
        <v>7343000</v>
      </c>
      <c r="OB5296">
        <v>29630500</v>
      </c>
      <c r="OC5296">
        <v>116000</v>
      </c>
      <c r="OI5296">
        <v>29630500</v>
      </c>
      <c r="OL5296">
        <v>2575000</v>
      </c>
      <c r="OM5296">
        <v>18</v>
      </c>
      <c r="OP5296">
        <v>31500</v>
      </c>
      <c r="OU5296">
        <v>156800</v>
      </c>
      <c r="OV5296">
        <v>76290</v>
      </c>
      <c r="OW5296">
        <v>1225000</v>
      </c>
      <c r="PC5296">
        <v>67564000</v>
      </c>
      <c r="PG5296">
        <v>86</v>
      </c>
    </row>
    <row r="5297" spans="2:424">
      <c r="B5297" s="12">
        <v>38040</v>
      </c>
      <c r="C5297">
        <v>84000</v>
      </c>
      <c r="F5297">
        <v>122000</v>
      </c>
      <c r="G5297">
        <v>193</v>
      </c>
      <c r="H5297">
        <v>1639130</v>
      </c>
      <c r="I5297">
        <v>347720</v>
      </c>
      <c r="J5297">
        <v>48450</v>
      </c>
      <c r="M5297">
        <v>2043470</v>
      </c>
      <c r="N5297">
        <v>665000</v>
      </c>
      <c r="O5297">
        <v>125260</v>
      </c>
      <c r="V5297">
        <v>586</v>
      </c>
      <c r="W5297">
        <v>189000</v>
      </c>
      <c r="X5297">
        <v>95000</v>
      </c>
      <c r="AA5297">
        <v>2738000</v>
      </c>
      <c r="AC5297">
        <v>1913000</v>
      </c>
      <c r="AE5297">
        <v>2022000</v>
      </c>
      <c r="AK5297">
        <v>242</v>
      </c>
      <c r="AL5297">
        <v>493000</v>
      </c>
      <c r="AM5297">
        <v>119</v>
      </c>
      <c r="AO5297">
        <v>136.4</v>
      </c>
      <c r="AQ5297">
        <v>370</v>
      </c>
      <c r="AU5297">
        <v>6838000</v>
      </c>
      <c r="AV5297">
        <v>64000</v>
      </c>
      <c r="AY5297">
        <v>25000</v>
      </c>
      <c r="BC5297">
        <v>28036000</v>
      </c>
      <c r="BD5297">
        <v>219773000</v>
      </c>
      <c r="BG5297">
        <v>1049970</v>
      </c>
      <c r="BN5297">
        <v>1689.85</v>
      </c>
      <c r="BO5297">
        <v>18100000</v>
      </c>
      <c r="BP5297">
        <v>21</v>
      </c>
      <c r="BQ5297">
        <v>507580</v>
      </c>
      <c r="BU5297">
        <v>27</v>
      </c>
      <c r="CE5297">
        <v>784000</v>
      </c>
      <c r="CG5297">
        <v>364866000</v>
      </c>
      <c r="CI5297">
        <v>53000</v>
      </c>
      <c r="CM5297">
        <v>27000</v>
      </c>
      <c r="CP5297">
        <v>23197000</v>
      </c>
      <c r="CQ5297">
        <v>2706080</v>
      </c>
      <c r="CR5297">
        <v>382000</v>
      </c>
      <c r="CS5297">
        <v>63</v>
      </c>
      <c r="CU5297">
        <v>133000</v>
      </c>
      <c r="CV5297">
        <v>597</v>
      </c>
      <c r="CW5297">
        <v>276490</v>
      </c>
      <c r="CY5297">
        <v>3420580</v>
      </c>
      <c r="DA5297">
        <v>21045280</v>
      </c>
      <c r="DB5297">
        <v>197</v>
      </c>
      <c r="DD5297">
        <v>80</v>
      </c>
      <c r="DE5297">
        <v>511</v>
      </c>
      <c r="DM5297">
        <v>12000</v>
      </c>
      <c r="DP5297">
        <v>20</v>
      </c>
      <c r="DU5297">
        <v>39384.519999999997</v>
      </c>
      <c r="DZ5297">
        <v>1247</v>
      </c>
      <c r="EA5297">
        <v>25</v>
      </c>
      <c r="EC5297">
        <v>7608000</v>
      </c>
      <c r="EF5297">
        <v>1810000</v>
      </c>
      <c r="EJ5297">
        <v>460.56</v>
      </c>
      <c r="EK5297">
        <v>2935</v>
      </c>
      <c r="EX5297">
        <v>103</v>
      </c>
      <c r="EY5297">
        <v>117000</v>
      </c>
      <c r="FJ5297">
        <v>7566000</v>
      </c>
      <c r="FK5297">
        <v>48490600</v>
      </c>
      <c r="FS5297">
        <v>219000</v>
      </c>
      <c r="FV5297">
        <v>104500</v>
      </c>
      <c r="FX5297">
        <v>91150</v>
      </c>
      <c r="GB5297">
        <v>182000</v>
      </c>
      <c r="GC5297">
        <v>266290</v>
      </c>
      <c r="GD5297">
        <v>104</v>
      </c>
      <c r="GG5297">
        <v>421000</v>
      </c>
      <c r="GL5297">
        <v>9000</v>
      </c>
      <c r="GO5297">
        <v>871000</v>
      </c>
      <c r="GT5297">
        <v>38000</v>
      </c>
      <c r="GU5297">
        <v>386</v>
      </c>
      <c r="GZ5297">
        <v>29295</v>
      </c>
      <c r="HB5297">
        <v>45000</v>
      </c>
      <c r="HI5297">
        <v>8996000</v>
      </c>
      <c r="HL5297">
        <v>3885000</v>
      </c>
      <c r="HT5297">
        <v>18900</v>
      </c>
      <c r="HU5297">
        <v>717000</v>
      </c>
      <c r="HV5297">
        <v>8000</v>
      </c>
      <c r="HZ5297">
        <v>54000</v>
      </c>
      <c r="IA5297">
        <v>375</v>
      </c>
      <c r="IB5297">
        <v>491000</v>
      </c>
      <c r="IC5297">
        <v>21599000</v>
      </c>
      <c r="ID5297">
        <v>13000</v>
      </c>
      <c r="IE5297">
        <v>2069.96</v>
      </c>
      <c r="IF5297">
        <v>21009950</v>
      </c>
      <c r="IG5297">
        <v>259266160</v>
      </c>
      <c r="II5297">
        <v>620</v>
      </c>
      <c r="IN5297">
        <v>162000</v>
      </c>
      <c r="IO5297">
        <v>43000</v>
      </c>
      <c r="IR5297">
        <v>232</v>
      </c>
      <c r="IS5297">
        <v>257150</v>
      </c>
      <c r="IT5297">
        <v>1169050</v>
      </c>
      <c r="IW5297">
        <v>20180000</v>
      </c>
      <c r="IX5297">
        <v>11805</v>
      </c>
      <c r="IY5297">
        <v>247</v>
      </c>
      <c r="JB5297">
        <v>478250</v>
      </c>
      <c r="JE5297">
        <v>723000</v>
      </c>
      <c r="JF5297">
        <v>2356270</v>
      </c>
      <c r="JK5297">
        <v>61</v>
      </c>
      <c r="JN5297">
        <v>227000</v>
      </c>
      <c r="JO5297">
        <v>1027470</v>
      </c>
      <c r="JP5297">
        <v>221546000</v>
      </c>
      <c r="JR5297">
        <v>42000</v>
      </c>
      <c r="JT5297">
        <v>86000</v>
      </c>
      <c r="JU5297">
        <v>33</v>
      </c>
      <c r="JV5297">
        <v>33</v>
      </c>
      <c r="JW5297">
        <v>18390000</v>
      </c>
      <c r="JX5297">
        <v>2012000</v>
      </c>
      <c r="JY5297">
        <v>25000</v>
      </c>
      <c r="KC5297">
        <v>503000</v>
      </c>
      <c r="KG5297">
        <v>9345000</v>
      </c>
      <c r="KH5297">
        <v>94</v>
      </c>
      <c r="KN5297">
        <v>98000</v>
      </c>
      <c r="KO5297">
        <v>1565000</v>
      </c>
      <c r="KP5297">
        <v>185430</v>
      </c>
      <c r="KY5297">
        <v>1101</v>
      </c>
      <c r="LA5297">
        <v>186</v>
      </c>
      <c r="LB5297">
        <v>183000</v>
      </c>
      <c r="LC5297">
        <v>815000</v>
      </c>
      <c r="LF5297">
        <v>123000</v>
      </c>
      <c r="LG5297">
        <v>787.72</v>
      </c>
      <c r="LH5297">
        <v>2958820</v>
      </c>
      <c r="LJ5297">
        <v>14919000</v>
      </c>
      <c r="LK5297">
        <v>2397</v>
      </c>
      <c r="LR5297">
        <v>1030000</v>
      </c>
      <c r="LS5297">
        <v>187000</v>
      </c>
      <c r="LV5297">
        <v>154000</v>
      </c>
      <c r="LW5297">
        <v>3604620</v>
      </c>
      <c r="LX5297">
        <v>711</v>
      </c>
      <c r="MC5297">
        <v>60000</v>
      </c>
      <c r="MH5297">
        <v>1073000</v>
      </c>
      <c r="ML5297">
        <v>327000</v>
      </c>
      <c r="MM5297">
        <v>3696790</v>
      </c>
      <c r="MN5297">
        <v>1293000</v>
      </c>
      <c r="MO5297">
        <v>315000</v>
      </c>
      <c r="MQ5297">
        <v>1247310</v>
      </c>
      <c r="MS5297">
        <v>12</v>
      </c>
      <c r="MX5297">
        <v>570000</v>
      </c>
      <c r="NA5297">
        <v>119000</v>
      </c>
      <c r="NC5297">
        <v>104000</v>
      </c>
      <c r="NI5297">
        <v>981000</v>
      </c>
      <c r="NL5297">
        <v>298240</v>
      </c>
      <c r="NN5297">
        <v>6153000</v>
      </c>
      <c r="NQ5297">
        <v>188001000</v>
      </c>
      <c r="NR5297">
        <v>2492830</v>
      </c>
      <c r="NU5297">
        <v>283000</v>
      </c>
      <c r="NW5297">
        <v>383800</v>
      </c>
      <c r="NX5297">
        <v>9272000</v>
      </c>
      <c r="OB5297">
        <v>8678390</v>
      </c>
      <c r="OC5297">
        <v>66000</v>
      </c>
      <c r="OD5297">
        <v>100000</v>
      </c>
      <c r="OI5297">
        <v>8678390</v>
      </c>
      <c r="OK5297">
        <v>19000</v>
      </c>
      <c r="OL5297">
        <v>369000</v>
      </c>
      <c r="OM5297">
        <v>13</v>
      </c>
      <c r="ON5297">
        <v>96000</v>
      </c>
      <c r="OO5297">
        <v>71</v>
      </c>
      <c r="OP5297">
        <v>88420</v>
      </c>
      <c r="OV5297">
        <v>274680</v>
      </c>
      <c r="OW5297">
        <v>1834000</v>
      </c>
      <c r="OX5297">
        <v>32000</v>
      </c>
      <c r="PC5297">
        <v>92020000</v>
      </c>
      <c r="PF5297">
        <v>16</v>
      </c>
      <c r="PG5297">
        <v>74</v>
      </c>
    </row>
    <row r="5298" spans="2:424">
      <c r="B5298" s="12">
        <v>38037</v>
      </c>
      <c r="C5298">
        <v>88000</v>
      </c>
      <c r="F5298">
        <v>31000</v>
      </c>
      <c r="G5298">
        <v>854</v>
      </c>
      <c r="H5298">
        <v>4771540</v>
      </c>
      <c r="I5298">
        <v>507410</v>
      </c>
      <c r="J5298">
        <v>20000</v>
      </c>
      <c r="M5298">
        <v>23550320</v>
      </c>
      <c r="N5298">
        <v>2527000</v>
      </c>
      <c r="O5298">
        <v>80500</v>
      </c>
      <c r="V5298">
        <v>733</v>
      </c>
      <c r="W5298">
        <v>252000</v>
      </c>
      <c r="Y5298">
        <v>55000</v>
      </c>
      <c r="AA5298">
        <v>1204000</v>
      </c>
      <c r="AC5298">
        <v>827000</v>
      </c>
      <c r="AE5298">
        <v>12234000</v>
      </c>
      <c r="AL5298">
        <v>324000</v>
      </c>
      <c r="AM5298">
        <v>138</v>
      </c>
      <c r="AQ5298">
        <v>141</v>
      </c>
      <c r="AU5298">
        <v>20132000</v>
      </c>
      <c r="BC5298">
        <v>25840000</v>
      </c>
      <c r="BD5298">
        <v>295942000</v>
      </c>
      <c r="BG5298">
        <v>1343910</v>
      </c>
      <c r="BN5298">
        <v>7422.16</v>
      </c>
      <c r="BO5298">
        <v>23033000</v>
      </c>
      <c r="BQ5298">
        <v>1179350</v>
      </c>
      <c r="BU5298">
        <v>93.8</v>
      </c>
      <c r="CE5298">
        <v>8012000</v>
      </c>
      <c r="CG5298">
        <v>214988000</v>
      </c>
      <c r="CM5298">
        <v>32702</v>
      </c>
      <c r="CP5298">
        <v>98189000</v>
      </c>
      <c r="CQ5298">
        <v>2215490</v>
      </c>
      <c r="CR5298">
        <v>488000</v>
      </c>
      <c r="CS5298">
        <v>27</v>
      </c>
      <c r="CU5298">
        <v>934000</v>
      </c>
      <c r="CV5298">
        <v>768</v>
      </c>
      <c r="CW5298">
        <v>314530</v>
      </c>
      <c r="CY5298">
        <v>2384590</v>
      </c>
      <c r="DA5298">
        <v>23665070</v>
      </c>
      <c r="DB5298">
        <v>831</v>
      </c>
      <c r="DD5298">
        <v>25</v>
      </c>
      <c r="DE5298">
        <v>590</v>
      </c>
      <c r="DM5298">
        <v>35000</v>
      </c>
      <c r="DP5298">
        <v>45</v>
      </c>
      <c r="DU5298">
        <v>15419.34</v>
      </c>
      <c r="DZ5298">
        <v>1071</v>
      </c>
      <c r="EC5298">
        <v>771000</v>
      </c>
      <c r="ED5298">
        <v>15</v>
      </c>
      <c r="EF5298">
        <v>185000</v>
      </c>
      <c r="EJ5298">
        <v>3022.02</v>
      </c>
      <c r="EK5298">
        <v>1603</v>
      </c>
      <c r="EX5298">
        <v>49</v>
      </c>
      <c r="EY5298">
        <v>9450</v>
      </c>
      <c r="FB5298">
        <v>55000</v>
      </c>
      <c r="FJ5298">
        <v>6278000</v>
      </c>
      <c r="FK5298">
        <v>39204290</v>
      </c>
      <c r="FM5298">
        <v>58</v>
      </c>
      <c r="FS5298">
        <v>227000</v>
      </c>
      <c r="FV5298">
        <v>28000</v>
      </c>
      <c r="FX5298">
        <v>24500</v>
      </c>
      <c r="GB5298">
        <v>646000</v>
      </c>
      <c r="GC5298">
        <v>386450</v>
      </c>
      <c r="GD5298">
        <v>14</v>
      </c>
      <c r="GG5298">
        <v>145000</v>
      </c>
      <c r="GK5298">
        <v>106100</v>
      </c>
      <c r="GL5298">
        <v>122000</v>
      </c>
      <c r="GO5298">
        <v>633000</v>
      </c>
      <c r="GT5298">
        <v>97000</v>
      </c>
      <c r="GU5298">
        <v>258</v>
      </c>
      <c r="GV5298">
        <v>223</v>
      </c>
      <c r="GZ5298">
        <v>21196</v>
      </c>
      <c r="HB5298">
        <v>8232000</v>
      </c>
      <c r="HF5298">
        <v>325000</v>
      </c>
      <c r="HI5298">
        <v>44822000</v>
      </c>
      <c r="HL5298">
        <v>14754000</v>
      </c>
      <c r="HM5298">
        <v>14</v>
      </c>
      <c r="HS5298">
        <v>76</v>
      </c>
      <c r="HT5298">
        <v>114030</v>
      </c>
      <c r="HU5298">
        <v>579000</v>
      </c>
      <c r="HZ5298">
        <v>9000</v>
      </c>
      <c r="IA5298">
        <v>1643</v>
      </c>
      <c r="IB5298">
        <v>48000</v>
      </c>
      <c r="IC5298">
        <v>64541000</v>
      </c>
      <c r="ID5298">
        <v>91000</v>
      </c>
      <c r="IE5298">
        <v>4291.82</v>
      </c>
      <c r="IF5298">
        <v>55282800</v>
      </c>
      <c r="IG5298">
        <v>264706220</v>
      </c>
      <c r="II5298">
        <v>772</v>
      </c>
      <c r="IN5298">
        <v>52000</v>
      </c>
      <c r="IO5298">
        <v>27000</v>
      </c>
      <c r="IR5298">
        <v>141</v>
      </c>
      <c r="IS5298">
        <v>128200</v>
      </c>
      <c r="IT5298">
        <v>546120</v>
      </c>
      <c r="IW5298">
        <v>67779000</v>
      </c>
      <c r="IX5298">
        <v>9222</v>
      </c>
      <c r="IY5298">
        <v>50</v>
      </c>
      <c r="JB5298">
        <v>1611750</v>
      </c>
      <c r="JE5298">
        <v>1280000</v>
      </c>
      <c r="JF5298">
        <v>4123280</v>
      </c>
      <c r="JK5298">
        <v>92</v>
      </c>
      <c r="JN5298">
        <v>531000</v>
      </c>
      <c r="JO5298">
        <v>279700</v>
      </c>
      <c r="JP5298">
        <v>125715000</v>
      </c>
      <c r="JQ5298">
        <v>808</v>
      </c>
      <c r="JT5298">
        <v>381000</v>
      </c>
      <c r="JU5298">
        <v>175</v>
      </c>
      <c r="JW5298">
        <v>20440000</v>
      </c>
      <c r="JX5298">
        <v>2944000</v>
      </c>
      <c r="JY5298">
        <v>278000</v>
      </c>
      <c r="KC5298">
        <v>1039000</v>
      </c>
      <c r="KG5298">
        <v>16654000</v>
      </c>
      <c r="KH5298">
        <v>214</v>
      </c>
      <c r="KN5298">
        <v>451000</v>
      </c>
      <c r="KO5298">
        <v>384000</v>
      </c>
      <c r="KP5298">
        <v>91880</v>
      </c>
      <c r="KY5298">
        <v>588</v>
      </c>
      <c r="LA5298">
        <v>356</v>
      </c>
      <c r="LB5298">
        <v>290000</v>
      </c>
      <c r="LC5298">
        <v>1348000</v>
      </c>
      <c r="LE5298">
        <v>12</v>
      </c>
      <c r="LG5298">
        <v>322.31</v>
      </c>
      <c r="LH5298">
        <v>2468930</v>
      </c>
      <c r="LI5298">
        <v>205000</v>
      </c>
      <c r="LJ5298">
        <v>2722000</v>
      </c>
      <c r="LK5298">
        <v>2353</v>
      </c>
      <c r="LQ5298">
        <v>22</v>
      </c>
      <c r="LR5298">
        <v>1365000</v>
      </c>
      <c r="LS5298">
        <v>137000</v>
      </c>
      <c r="LV5298">
        <v>81000</v>
      </c>
      <c r="LW5298">
        <v>5113220</v>
      </c>
      <c r="LX5298">
        <v>482</v>
      </c>
      <c r="MH5298">
        <v>305000</v>
      </c>
      <c r="MM5298">
        <v>1893620</v>
      </c>
      <c r="MN5298">
        <v>571000</v>
      </c>
      <c r="MO5298">
        <v>257000</v>
      </c>
      <c r="MQ5298">
        <v>1503270</v>
      </c>
      <c r="MS5298">
        <v>7</v>
      </c>
      <c r="MX5298">
        <v>377000</v>
      </c>
      <c r="NA5298">
        <v>184000</v>
      </c>
      <c r="NC5298">
        <v>24000</v>
      </c>
      <c r="NF5298">
        <v>17</v>
      </c>
      <c r="NI5298">
        <v>611000</v>
      </c>
      <c r="NL5298">
        <v>809350</v>
      </c>
      <c r="NN5298">
        <v>14026000</v>
      </c>
      <c r="NQ5298">
        <v>252945000</v>
      </c>
      <c r="NR5298">
        <v>706130</v>
      </c>
      <c r="NU5298">
        <v>234000</v>
      </c>
      <c r="NW5298">
        <v>81660</v>
      </c>
      <c r="NX5298">
        <v>13523000</v>
      </c>
      <c r="OB5298">
        <v>13573690</v>
      </c>
      <c r="OC5298">
        <v>85000</v>
      </c>
      <c r="OI5298">
        <v>13573690</v>
      </c>
      <c r="OK5298">
        <v>108000</v>
      </c>
      <c r="OL5298">
        <v>93000</v>
      </c>
      <c r="OO5298">
        <v>222</v>
      </c>
      <c r="OP5298">
        <v>64000</v>
      </c>
      <c r="OV5298">
        <v>254210</v>
      </c>
      <c r="OW5298">
        <v>542000</v>
      </c>
      <c r="PC5298">
        <v>71768000</v>
      </c>
      <c r="PF5298">
        <v>16</v>
      </c>
    </row>
    <row r="5299" spans="2:424">
      <c r="B5299" s="12">
        <v>38036</v>
      </c>
      <c r="C5299">
        <v>78000</v>
      </c>
      <c r="G5299">
        <v>339</v>
      </c>
      <c r="H5299">
        <v>8122840</v>
      </c>
      <c r="I5299">
        <v>1131190</v>
      </c>
      <c r="J5299">
        <v>152180</v>
      </c>
      <c r="M5299">
        <v>2359450</v>
      </c>
      <c r="N5299">
        <v>938000</v>
      </c>
      <c r="O5299">
        <v>647090</v>
      </c>
      <c r="V5299">
        <v>856</v>
      </c>
      <c r="W5299">
        <v>90000</v>
      </c>
      <c r="X5299">
        <v>16000</v>
      </c>
      <c r="Y5299">
        <v>3420000</v>
      </c>
      <c r="Z5299">
        <v>6000</v>
      </c>
      <c r="AA5299">
        <v>8338000</v>
      </c>
      <c r="AC5299">
        <v>758000</v>
      </c>
      <c r="AE5299">
        <v>3834000</v>
      </c>
      <c r="AK5299">
        <v>33</v>
      </c>
      <c r="AL5299">
        <v>202000</v>
      </c>
      <c r="AM5299">
        <v>257</v>
      </c>
      <c r="AO5299">
        <v>263.04000000000002</v>
      </c>
      <c r="AQ5299">
        <v>419</v>
      </c>
      <c r="AU5299">
        <v>27700000</v>
      </c>
      <c r="AY5299">
        <v>22000</v>
      </c>
      <c r="BC5299">
        <v>57862000</v>
      </c>
      <c r="BD5299">
        <v>610382000</v>
      </c>
      <c r="BG5299">
        <v>2181650</v>
      </c>
      <c r="BN5299">
        <v>4011.98</v>
      </c>
      <c r="BO5299">
        <v>56118000</v>
      </c>
      <c r="BP5299">
        <v>11</v>
      </c>
      <c r="BQ5299">
        <v>300880</v>
      </c>
      <c r="CE5299">
        <v>2566000</v>
      </c>
      <c r="CG5299">
        <v>233870000</v>
      </c>
      <c r="CI5299">
        <v>38000</v>
      </c>
      <c r="CM5299">
        <v>18557</v>
      </c>
      <c r="CP5299">
        <v>11682000</v>
      </c>
      <c r="CQ5299">
        <v>2464240</v>
      </c>
      <c r="CR5299">
        <v>233000</v>
      </c>
      <c r="CS5299">
        <v>148</v>
      </c>
      <c r="CU5299">
        <v>386000</v>
      </c>
      <c r="CV5299">
        <v>80</v>
      </c>
      <c r="CW5299">
        <v>730540</v>
      </c>
      <c r="CY5299">
        <v>4062700</v>
      </c>
      <c r="DA5299">
        <v>19253330</v>
      </c>
      <c r="DB5299">
        <v>354</v>
      </c>
      <c r="DD5299">
        <v>618</v>
      </c>
      <c r="DE5299">
        <v>119</v>
      </c>
      <c r="DM5299">
        <v>216000</v>
      </c>
      <c r="DU5299">
        <v>48524.76</v>
      </c>
      <c r="DZ5299">
        <v>777</v>
      </c>
      <c r="EA5299">
        <v>30</v>
      </c>
      <c r="EC5299">
        <v>6305000</v>
      </c>
      <c r="ED5299">
        <v>15</v>
      </c>
      <c r="EF5299">
        <v>340000</v>
      </c>
      <c r="EJ5299">
        <v>1897.18</v>
      </c>
      <c r="EK5299">
        <v>2083</v>
      </c>
      <c r="EX5299">
        <v>55</v>
      </c>
      <c r="EY5299">
        <v>141630</v>
      </c>
      <c r="FI5299">
        <v>193000</v>
      </c>
      <c r="FJ5299">
        <v>11971000</v>
      </c>
      <c r="FK5299">
        <v>27318550</v>
      </c>
      <c r="FM5299">
        <v>26</v>
      </c>
      <c r="FS5299">
        <v>40000</v>
      </c>
      <c r="FX5299">
        <v>75500</v>
      </c>
      <c r="GB5299">
        <v>260000</v>
      </c>
      <c r="GC5299">
        <v>407740</v>
      </c>
      <c r="GD5299">
        <v>74</v>
      </c>
      <c r="GG5299">
        <v>64000</v>
      </c>
      <c r="GK5299">
        <v>125150</v>
      </c>
      <c r="GL5299">
        <v>8000</v>
      </c>
      <c r="GO5299">
        <v>893000</v>
      </c>
      <c r="GT5299">
        <v>70000</v>
      </c>
      <c r="GU5299">
        <v>153</v>
      </c>
      <c r="GZ5299">
        <v>48806</v>
      </c>
      <c r="HB5299">
        <v>1425000</v>
      </c>
      <c r="HI5299">
        <v>31109000</v>
      </c>
      <c r="HL5299">
        <v>13948000</v>
      </c>
      <c r="HM5299">
        <v>67</v>
      </c>
      <c r="HT5299">
        <v>9450</v>
      </c>
      <c r="HU5299">
        <v>377000</v>
      </c>
      <c r="IA5299">
        <v>147</v>
      </c>
      <c r="IB5299">
        <v>46000</v>
      </c>
      <c r="IC5299">
        <v>31816000</v>
      </c>
      <c r="ID5299">
        <v>26000</v>
      </c>
      <c r="IE5299">
        <v>3139.69</v>
      </c>
      <c r="IF5299">
        <v>35236660</v>
      </c>
      <c r="IG5299">
        <v>195058880</v>
      </c>
      <c r="II5299">
        <v>308</v>
      </c>
      <c r="IN5299">
        <v>275000</v>
      </c>
      <c r="IO5299">
        <v>117000</v>
      </c>
      <c r="IR5299">
        <v>289</v>
      </c>
      <c r="IT5299">
        <v>920400</v>
      </c>
      <c r="IW5299">
        <v>65769000</v>
      </c>
      <c r="IX5299">
        <v>23859</v>
      </c>
      <c r="IY5299">
        <v>15</v>
      </c>
      <c r="JB5299">
        <v>901160</v>
      </c>
      <c r="JE5299">
        <v>962000</v>
      </c>
      <c r="JF5299">
        <v>1676150</v>
      </c>
      <c r="JN5299">
        <v>207000</v>
      </c>
      <c r="JO5299">
        <v>87670</v>
      </c>
      <c r="JP5299">
        <v>419024000</v>
      </c>
      <c r="JQ5299">
        <v>169.6</v>
      </c>
      <c r="JR5299">
        <v>26000</v>
      </c>
      <c r="JT5299">
        <v>321000</v>
      </c>
      <c r="JU5299">
        <v>82</v>
      </c>
      <c r="JW5299">
        <v>24165000</v>
      </c>
      <c r="JX5299">
        <v>1240000</v>
      </c>
      <c r="JY5299">
        <v>406000</v>
      </c>
      <c r="KC5299">
        <v>220000</v>
      </c>
      <c r="KG5299">
        <v>6832000</v>
      </c>
      <c r="KH5299">
        <v>145</v>
      </c>
      <c r="KN5299">
        <v>418000</v>
      </c>
      <c r="KO5299">
        <v>226000</v>
      </c>
      <c r="KY5299">
        <v>950</v>
      </c>
      <c r="LA5299">
        <v>75</v>
      </c>
      <c r="LB5299">
        <v>390000</v>
      </c>
      <c r="LC5299">
        <v>3220000</v>
      </c>
      <c r="LG5299">
        <v>478.34</v>
      </c>
      <c r="LH5299">
        <v>2623320</v>
      </c>
      <c r="LI5299">
        <v>501000</v>
      </c>
      <c r="LJ5299">
        <v>10598000</v>
      </c>
      <c r="LK5299">
        <v>2127</v>
      </c>
      <c r="LO5299">
        <v>21</v>
      </c>
      <c r="LR5299">
        <v>267000</v>
      </c>
      <c r="LS5299">
        <v>2869000</v>
      </c>
      <c r="LV5299">
        <v>861000</v>
      </c>
      <c r="LW5299">
        <v>6371720</v>
      </c>
      <c r="LX5299">
        <v>397</v>
      </c>
      <c r="MH5299">
        <v>604000</v>
      </c>
      <c r="MM5299">
        <v>652610</v>
      </c>
      <c r="MN5299">
        <v>274000</v>
      </c>
      <c r="MO5299">
        <v>878000</v>
      </c>
      <c r="MQ5299">
        <v>2607490</v>
      </c>
      <c r="MS5299">
        <v>316</v>
      </c>
      <c r="MX5299">
        <v>1338000</v>
      </c>
      <c r="NA5299">
        <v>243000</v>
      </c>
      <c r="NI5299">
        <v>436000</v>
      </c>
      <c r="NL5299">
        <v>462400</v>
      </c>
      <c r="NN5299">
        <v>3307000</v>
      </c>
      <c r="NQ5299">
        <v>200862000</v>
      </c>
      <c r="NR5299">
        <v>1172230</v>
      </c>
      <c r="NU5299">
        <v>210000</v>
      </c>
      <c r="NW5299">
        <v>50020</v>
      </c>
      <c r="NX5299">
        <v>15782000</v>
      </c>
      <c r="OB5299">
        <v>34547970</v>
      </c>
      <c r="OI5299">
        <v>34547970</v>
      </c>
      <c r="OL5299">
        <v>151000</v>
      </c>
      <c r="OM5299">
        <v>9</v>
      </c>
      <c r="ON5299">
        <v>174000</v>
      </c>
      <c r="OO5299">
        <v>168</v>
      </c>
      <c r="OP5299">
        <v>135090</v>
      </c>
      <c r="OV5299">
        <v>181960</v>
      </c>
      <c r="OW5299">
        <v>387000</v>
      </c>
      <c r="PC5299">
        <v>52088000</v>
      </c>
      <c r="PG5299">
        <v>294</v>
      </c>
    </row>
    <row r="5300" spans="2:424">
      <c r="B5300" s="12">
        <v>38035</v>
      </c>
      <c r="C5300">
        <v>102000</v>
      </c>
      <c r="F5300">
        <v>78000</v>
      </c>
      <c r="G5300">
        <v>788</v>
      </c>
      <c r="H5300">
        <v>551710</v>
      </c>
      <c r="I5300">
        <v>392160</v>
      </c>
      <c r="J5300">
        <v>10940</v>
      </c>
      <c r="M5300">
        <v>3397130</v>
      </c>
      <c r="N5300">
        <v>1441000</v>
      </c>
      <c r="O5300">
        <v>447700</v>
      </c>
      <c r="V5300">
        <v>786</v>
      </c>
      <c r="W5300">
        <v>317000</v>
      </c>
      <c r="X5300">
        <v>16000</v>
      </c>
      <c r="Y5300">
        <v>95000</v>
      </c>
      <c r="Z5300">
        <v>25000</v>
      </c>
      <c r="AA5300">
        <v>6127000</v>
      </c>
      <c r="AC5300">
        <v>1770000</v>
      </c>
      <c r="AE5300">
        <v>1074000</v>
      </c>
      <c r="AK5300">
        <v>22</v>
      </c>
      <c r="AL5300">
        <v>170000</v>
      </c>
      <c r="AO5300">
        <v>19.2</v>
      </c>
      <c r="AQ5300">
        <v>487</v>
      </c>
      <c r="AU5300">
        <v>7637000</v>
      </c>
      <c r="AY5300">
        <v>45000</v>
      </c>
      <c r="BC5300">
        <v>16365000</v>
      </c>
      <c r="BD5300">
        <v>36150000</v>
      </c>
      <c r="BG5300">
        <v>5090750</v>
      </c>
      <c r="BN5300">
        <v>1817.67</v>
      </c>
      <c r="BO5300">
        <v>30968000</v>
      </c>
      <c r="BQ5300">
        <v>723140</v>
      </c>
      <c r="BU5300">
        <v>94.76</v>
      </c>
      <c r="CE5300">
        <v>337000</v>
      </c>
      <c r="CG5300">
        <v>283012000</v>
      </c>
      <c r="CM5300">
        <v>54270</v>
      </c>
      <c r="CP5300">
        <v>16953000</v>
      </c>
      <c r="CQ5300">
        <v>2841720</v>
      </c>
      <c r="CR5300">
        <v>2560000</v>
      </c>
      <c r="CS5300">
        <v>202</v>
      </c>
      <c r="CU5300">
        <v>713000</v>
      </c>
      <c r="CV5300">
        <v>235</v>
      </c>
      <c r="CW5300">
        <v>332190</v>
      </c>
      <c r="CY5300">
        <v>6362250</v>
      </c>
      <c r="DA5300">
        <v>11913970</v>
      </c>
      <c r="DB5300">
        <v>622</v>
      </c>
      <c r="DD5300">
        <v>252</v>
      </c>
      <c r="DE5300">
        <v>287</v>
      </c>
      <c r="DU5300">
        <v>63201.18</v>
      </c>
      <c r="DZ5300">
        <v>1833</v>
      </c>
      <c r="EC5300">
        <v>2527000</v>
      </c>
      <c r="EF5300">
        <v>130000</v>
      </c>
      <c r="EJ5300">
        <v>150.06</v>
      </c>
      <c r="EK5300">
        <v>877</v>
      </c>
      <c r="EX5300">
        <v>17</v>
      </c>
      <c r="EY5300">
        <v>28500</v>
      </c>
      <c r="FB5300">
        <v>42000</v>
      </c>
      <c r="FJ5300">
        <v>38955000</v>
      </c>
      <c r="FK5300">
        <v>20528250</v>
      </c>
      <c r="FS5300">
        <v>161000</v>
      </c>
      <c r="FV5300">
        <v>15000</v>
      </c>
      <c r="GA5300">
        <v>13.68</v>
      </c>
      <c r="GB5300">
        <v>1715000</v>
      </c>
      <c r="GC5300">
        <v>184260</v>
      </c>
      <c r="GD5300">
        <v>105</v>
      </c>
      <c r="GG5300">
        <v>581000</v>
      </c>
      <c r="GK5300">
        <v>51900</v>
      </c>
      <c r="GN5300">
        <v>17000</v>
      </c>
      <c r="GO5300">
        <v>469000</v>
      </c>
      <c r="GT5300">
        <v>57000</v>
      </c>
      <c r="GZ5300">
        <v>91744</v>
      </c>
      <c r="HB5300">
        <v>648000</v>
      </c>
      <c r="HF5300">
        <v>56000</v>
      </c>
      <c r="HI5300">
        <v>22194000</v>
      </c>
      <c r="HL5300">
        <v>25494000</v>
      </c>
      <c r="HS5300">
        <v>20</v>
      </c>
      <c r="HU5300">
        <v>965000</v>
      </c>
      <c r="HV5300">
        <v>47000</v>
      </c>
      <c r="HY5300">
        <v>27000</v>
      </c>
      <c r="HZ5300">
        <v>9000</v>
      </c>
      <c r="IA5300">
        <v>291</v>
      </c>
      <c r="IB5300">
        <v>2746000</v>
      </c>
      <c r="IC5300">
        <v>59168000</v>
      </c>
      <c r="IE5300">
        <v>2886.63</v>
      </c>
      <c r="IF5300">
        <v>53429730</v>
      </c>
      <c r="IG5300">
        <v>164145030</v>
      </c>
      <c r="II5300">
        <v>523</v>
      </c>
      <c r="IN5300">
        <v>54000</v>
      </c>
      <c r="IO5300">
        <v>152000</v>
      </c>
      <c r="IR5300">
        <v>1586</v>
      </c>
      <c r="IS5300">
        <v>74300</v>
      </c>
      <c r="IT5300">
        <v>70850</v>
      </c>
      <c r="IW5300">
        <v>172792000</v>
      </c>
      <c r="IX5300">
        <v>3570</v>
      </c>
      <c r="IY5300">
        <v>58</v>
      </c>
      <c r="JB5300">
        <v>1170790</v>
      </c>
      <c r="JE5300">
        <v>1476000</v>
      </c>
      <c r="JF5300">
        <v>3820620</v>
      </c>
      <c r="JI5300">
        <v>7500</v>
      </c>
      <c r="JK5300">
        <v>45</v>
      </c>
      <c r="JN5300">
        <v>266000</v>
      </c>
      <c r="JO5300">
        <v>327200</v>
      </c>
      <c r="JP5300">
        <v>303604000</v>
      </c>
      <c r="JQ5300">
        <v>39.29</v>
      </c>
      <c r="JR5300">
        <v>34000</v>
      </c>
      <c r="JT5300">
        <v>162000</v>
      </c>
      <c r="JU5300">
        <v>59</v>
      </c>
      <c r="JW5300">
        <v>36882000</v>
      </c>
      <c r="JX5300">
        <v>931000</v>
      </c>
      <c r="JY5300">
        <v>100000</v>
      </c>
      <c r="KC5300">
        <v>1180000</v>
      </c>
      <c r="KG5300">
        <v>6696000</v>
      </c>
      <c r="KH5300">
        <v>330</v>
      </c>
      <c r="KN5300">
        <v>443000</v>
      </c>
      <c r="KO5300">
        <v>750000</v>
      </c>
      <c r="KY5300">
        <v>2078</v>
      </c>
      <c r="LA5300">
        <v>405</v>
      </c>
      <c r="LC5300">
        <v>710000</v>
      </c>
      <c r="LG5300">
        <v>2265.09</v>
      </c>
      <c r="LH5300">
        <v>1188040</v>
      </c>
      <c r="LI5300">
        <v>475000</v>
      </c>
      <c r="LJ5300">
        <v>15028000</v>
      </c>
      <c r="LK5300">
        <v>1395</v>
      </c>
      <c r="LO5300">
        <v>73</v>
      </c>
      <c r="LQ5300">
        <v>44</v>
      </c>
      <c r="LR5300">
        <v>1259000</v>
      </c>
      <c r="LS5300">
        <v>27000</v>
      </c>
      <c r="LV5300">
        <v>526000</v>
      </c>
      <c r="LW5300">
        <v>5087560</v>
      </c>
      <c r="LX5300">
        <v>1313</v>
      </c>
      <c r="MH5300">
        <v>657000</v>
      </c>
      <c r="ML5300">
        <v>135000</v>
      </c>
      <c r="MM5300">
        <v>3119200</v>
      </c>
      <c r="MN5300">
        <v>73000</v>
      </c>
      <c r="MO5300">
        <v>573000</v>
      </c>
      <c r="MQ5300">
        <v>539550</v>
      </c>
      <c r="MS5300">
        <v>35</v>
      </c>
      <c r="MX5300">
        <v>297000</v>
      </c>
      <c r="NA5300">
        <v>382000</v>
      </c>
      <c r="NI5300">
        <v>406000</v>
      </c>
      <c r="NL5300">
        <v>836770</v>
      </c>
      <c r="NN5300">
        <v>9785000</v>
      </c>
      <c r="NQ5300">
        <v>259150000</v>
      </c>
      <c r="NR5300">
        <v>2178220</v>
      </c>
      <c r="NU5300">
        <v>127000</v>
      </c>
      <c r="NW5300">
        <v>407120</v>
      </c>
      <c r="NX5300">
        <v>27328000</v>
      </c>
      <c r="OB5300">
        <v>32295940</v>
      </c>
      <c r="OC5300">
        <v>56000</v>
      </c>
      <c r="OI5300">
        <v>32295940</v>
      </c>
      <c r="OK5300">
        <v>18000</v>
      </c>
      <c r="OL5300">
        <v>96000</v>
      </c>
      <c r="OP5300">
        <v>101300</v>
      </c>
      <c r="OV5300">
        <v>223430</v>
      </c>
      <c r="OW5300">
        <v>482000</v>
      </c>
      <c r="OX5300">
        <v>159000</v>
      </c>
      <c r="PC5300">
        <v>40016000</v>
      </c>
      <c r="PG5300">
        <v>226</v>
      </c>
    </row>
    <row r="5301" spans="2:424">
      <c r="B5301" s="12">
        <v>38034</v>
      </c>
      <c r="C5301">
        <v>24000</v>
      </c>
      <c r="F5301">
        <v>8000</v>
      </c>
      <c r="G5301">
        <v>205</v>
      </c>
      <c r="H5301">
        <v>500650</v>
      </c>
      <c r="I5301">
        <v>414190</v>
      </c>
      <c r="J5301">
        <v>89720</v>
      </c>
      <c r="M5301">
        <v>1511490</v>
      </c>
      <c r="N5301">
        <v>299000</v>
      </c>
      <c r="O5301">
        <v>502540</v>
      </c>
      <c r="V5301">
        <v>892</v>
      </c>
      <c r="Y5301">
        <v>81000</v>
      </c>
      <c r="AA5301">
        <v>670000</v>
      </c>
      <c r="AC5301">
        <v>2853000</v>
      </c>
      <c r="AE5301">
        <v>11331000</v>
      </c>
      <c r="AK5301">
        <v>157</v>
      </c>
      <c r="AL5301">
        <v>342000</v>
      </c>
      <c r="AO5301">
        <v>265.27999999999997</v>
      </c>
      <c r="AP5301">
        <v>6000</v>
      </c>
      <c r="AQ5301">
        <v>682</v>
      </c>
      <c r="AU5301">
        <v>9698000</v>
      </c>
      <c r="AY5301">
        <v>33000</v>
      </c>
      <c r="BC5301">
        <v>26054000</v>
      </c>
      <c r="BD5301">
        <v>45880000</v>
      </c>
      <c r="BG5301">
        <v>3194020</v>
      </c>
      <c r="BN5301">
        <v>2607.66</v>
      </c>
      <c r="BO5301">
        <v>43099000</v>
      </c>
      <c r="BP5301">
        <v>83</v>
      </c>
      <c r="BQ5301">
        <v>386900</v>
      </c>
      <c r="BU5301">
        <v>162.19999999999999</v>
      </c>
      <c r="CE5301">
        <v>295000</v>
      </c>
      <c r="CG5301">
        <v>331451000</v>
      </c>
      <c r="CM5301">
        <v>62944</v>
      </c>
      <c r="CP5301">
        <v>10615000</v>
      </c>
      <c r="CQ5301">
        <v>1040140</v>
      </c>
      <c r="CR5301">
        <v>2401000</v>
      </c>
      <c r="CS5301">
        <v>26</v>
      </c>
      <c r="CU5301">
        <v>715000</v>
      </c>
      <c r="CV5301">
        <v>281</v>
      </c>
      <c r="CW5301">
        <v>123270</v>
      </c>
      <c r="CY5301">
        <v>3323500</v>
      </c>
      <c r="DA5301">
        <v>26376970</v>
      </c>
      <c r="DB5301">
        <v>1921</v>
      </c>
      <c r="DD5301">
        <v>192</v>
      </c>
      <c r="DE5301">
        <v>573</v>
      </c>
      <c r="DM5301">
        <v>12000</v>
      </c>
      <c r="DU5301">
        <v>24640.6</v>
      </c>
      <c r="DZ5301">
        <v>1791</v>
      </c>
      <c r="EA5301">
        <v>17</v>
      </c>
      <c r="EC5301">
        <v>2960000</v>
      </c>
      <c r="EF5301">
        <v>78000</v>
      </c>
      <c r="EJ5301">
        <v>766</v>
      </c>
      <c r="EK5301">
        <v>989</v>
      </c>
      <c r="EX5301">
        <v>45</v>
      </c>
      <c r="EY5301">
        <v>91140</v>
      </c>
      <c r="FB5301">
        <v>29000</v>
      </c>
      <c r="FI5301">
        <v>231000</v>
      </c>
      <c r="FJ5301">
        <v>59458000</v>
      </c>
      <c r="FK5301">
        <v>35583470</v>
      </c>
      <c r="FM5301">
        <v>864</v>
      </c>
      <c r="FS5301">
        <v>203000</v>
      </c>
      <c r="FV5301">
        <v>52930</v>
      </c>
      <c r="FX5301">
        <v>33270</v>
      </c>
      <c r="GB5301">
        <v>417000</v>
      </c>
      <c r="GC5301">
        <v>149380</v>
      </c>
      <c r="GD5301">
        <v>33</v>
      </c>
      <c r="GG5301">
        <v>1095000</v>
      </c>
      <c r="GK5301">
        <v>121100</v>
      </c>
      <c r="GN5301">
        <v>43000</v>
      </c>
      <c r="GO5301">
        <v>362000</v>
      </c>
      <c r="GT5301">
        <v>48000</v>
      </c>
      <c r="GU5301">
        <v>54</v>
      </c>
      <c r="GV5301">
        <v>95</v>
      </c>
      <c r="GZ5301">
        <v>17752</v>
      </c>
      <c r="HB5301">
        <v>169000</v>
      </c>
      <c r="HF5301">
        <v>56000</v>
      </c>
      <c r="HI5301">
        <v>12181000</v>
      </c>
      <c r="HL5301">
        <v>6101000</v>
      </c>
      <c r="HS5301">
        <v>20</v>
      </c>
      <c r="HT5301">
        <v>162900</v>
      </c>
      <c r="HU5301">
        <v>429000</v>
      </c>
      <c r="HV5301">
        <v>8000</v>
      </c>
      <c r="HY5301">
        <v>9000</v>
      </c>
      <c r="HZ5301">
        <v>10000</v>
      </c>
      <c r="IA5301">
        <v>402</v>
      </c>
      <c r="IB5301">
        <v>19000</v>
      </c>
      <c r="IC5301">
        <v>38546000</v>
      </c>
      <c r="ID5301">
        <v>51000</v>
      </c>
      <c r="IE5301">
        <v>3160.26</v>
      </c>
      <c r="IF5301">
        <v>38771520</v>
      </c>
      <c r="IG5301">
        <v>331222750</v>
      </c>
      <c r="II5301">
        <v>1244</v>
      </c>
      <c r="IL5301">
        <v>49000</v>
      </c>
      <c r="IN5301">
        <v>133000</v>
      </c>
      <c r="IO5301">
        <v>71000</v>
      </c>
      <c r="IR5301">
        <v>3242</v>
      </c>
      <c r="IS5301">
        <v>27610</v>
      </c>
      <c r="IT5301">
        <v>529480</v>
      </c>
      <c r="IW5301">
        <v>97109000</v>
      </c>
      <c r="IX5301">
        <v>2773</v>
      </c>
      <c r="IY5301">
        <v>64</v>
      </c>
      <c r="JB5301">
        <v>1417660</v>
      </c>
      <c r="JE5301">
        <v>1037000</v>
      </c>
      <c r="JF5301">
        <v>7508970</v>
      </c>
      <c r="JI5301">
        <v>14750</v>
      </c>
      <c r="JK5301">
        <v>102</v>
      </c>
      <c r="JN5301">
        <v>199000</v>
      </c>
      <c r="JO5301">
        <v>400840</v>
      </c>
      <c r="JP5301">
        <v>286573000</v>
      </c>
      <c r="JQ5301">
        <v>104.4</v>
      </c>
      <c r="JR5301">
        <v>126000</v>
      </c>
      <c r="JT5301">
        <v>19861000</v>
      </c>
      <c r="JU5301">
        <v>154</v>
      </c>
      <c r="JV5301">
        <v>147</v>
      </c>
      <c r="JW5301">
        <v>17325000</v>
      </c>
      <c r="JX5301">
        <v>4216000</v>
      </c>
      <c r="KC5301">
        <v>620000</v>
      </c>
      <c r="KG5301">
        <v>13872000</v>
      </c>
      <c r="KH5301">
        <v>206</v>
      </c>
      <c r="KN5301">
        <v>2912000</v>
      </c>
      <c r="KO5301">
        <v>1718000</v>
      </c>
      <c r="KP5301">
        <v>52500</v>
      </c>
      <c r="KY5301">
        <v>2543</v>
      </c>
      <c r="LA5301">
        <v>119</v>
      </c>
      <c r="LC5301">
        <v>2727000</v>
      </c>
      <c r="LG5301">
        <v>1780.22</v>
      </c>
      <c r="LH5301">
        <v>1135760</v>
      </c>
      <c r="LI5301">
        <v>214000</v>
      </c>
      <c r="LJ5301">
        <v>3119000</v>
      </c>
      <c r="LK5301">
        <v>1595</v>
      </c>
      <c r="LR5301">
        <v>1924000</v>
      </c>
      <c r="LS5301">
        <v>678000</v>
      </c>
      <c r="LV5301">
        <v>529000</v>
      </c>
      <c r="LW5301">
        <v>6226480</v>
      </c>
      <c r="LX5301">
        <v>218</v>
      </c>
      <c r="MH5301">
        <v>728000</v>
      </c>
      <c r="ML5301">
        <v>41000</v>
      </c>
      <c r="MM5301">
        <v>2673750</v>
      </c>
      <c r="MN5301">
        <v>493000</v>
      </c>
      <c r="MO5301">
        <v>469000</v>
      </c>
      <c r="MQ5301">
        <v>529230</v>
      </c>
      <c r="MS5301">
        <v>663</v>
      </c>
      <c r="MU5301">
        <v>30750</v>
      </c>
      <c r="MX5301">
        <v>131000</v>
      </c>
      <c r="NA5301">
        <v>146000</v>
      </c>
      <c r="NI5301">
        <v>454000</v>
      </c>
      <c r="NL5301">
        <v>1062170</v>
      </c>
      <c r="NN5301">
        <v>25887000</v>
      </c>
      <c r="NQ5301">
        <v>311627000</v>
      </c>
      <c r="NR5301">
        <v>2335420</v>
      </c>
      <c r="NU5301">
        <v>184000</v>
      </c>
      <c r="NW5301">
        <v>167100</v>
      </c>
      <c r="NX5301">
        <v>41835000</v>
      </c>
      <c r="OB5301">
        <v>46766270</v>
      </c>
      <c r="OC5301">
        <v>544000</v>
      </c>
      <c r="OI5301">
        <v>46766270</v>
      </c>
      <c r="OK5301">
        <v>36000</v>
      </c>
      <c r="OL5301">
        <v>10000</v>
      </c>
      <c r="ON5301">
        <v>24000</v>
      </c>
      <c r="OV5301">
        <v>114580</v>
      </c>
      <c r="OW5301">
        <v>1194000</v>
      </c>
      <c r="OX5301">
        <v>154000</v>
      </c>
      <c r="PC5301">
        <v>48485000</v>
      </c>
      <c r="PG5301">
        <v>207</v>
      </c>
    </row>
    <row r="5302" spans="2:424">
      <c r="B5302" s="12">
        <v>38033</v>
      </c>
      <c r="C5302">
        <v>16000</v>
      </c>
      <c r="G5302">
        <v>299</v>
      </c>
      <c r="H5302">
        <v>362090</v>
      </c>
      <c r="I5302">
        <v>1152610</v>
      </c>
      <c r="J5302">
        <v>23440</v>
      </c>
      <c r="M5302">
        <v>3096930</v>
      </c>
      <c r="N5302">
        <v>1595000</v>
      </c>
      <c r="O5302">
        <v>585450</v>
      </c>
      <c r="R5302">
        <v>25</v>
      </c>
      <c r="V5302">
        <v>439</v>
      </c>
      <c r="W5302">
        <v>9000</v>
      </c>
      <c r="Y5302">
        <v>298000</v>
      </c>
      <c r="AA5302">
        <v>733000</v>
      </c>
      <c r="AC5302">
        <v>1041000</v>
      </c>
      <c r="AE5302">
        <v>3980000</v>
      </c>
      <c r="AL5302">
        <v>326000</v>
      </c>
      <c r="AM5302">
        <v>358</v>
      </c>
      <c r="AO5302">
        <v>2216.6</v>
      </c>
      <c r="AQ5302">
        <v>464</v>
      </c>
      <c r="AU5302">
        <v>13007000</v>
      </c>
      <c r="AV5302">
        <v>40000</v>
      </c>
      <c r="BC5302">
        <v>20004000</v>
      </c>
      <c r="BD5302">
        <v>33884000</v>
      </c>
      <c r="BG5302">
        <v>6548470</v>
      </c>
      <c r="BN5302">
        <v>2504.0300000000002</v>
      </c>
      <c r="BO5302">
        <v>27821000</v>
      </c>
      <c r="BP5302">
        <v>277</v>
      </c>
      <c r="BQ5302">
        <v>420500</v>
      </c>
      <c r="BU5302">
        <v>539.57000000000005</v>
      </c>
      <c r="CE5302">
        <v>352000</v>
      </c>
      <c r="CG5302">
        <v>203690000</v>
      </c>
      <c r="CM5302">
        <v>28964</v>
      </c>
      <c r="CP5302">
        <v>31623000</v>
      </c>
      <c r="CQ5302">
        <v>3231010</v>
      </c>
      <c r="CR5302">
        <v>833000</v>
      </c>
      <c r="CS5302">
        <v>45</v>
      </c>
      <c r="CU5302">
        <v>187000</v>
      </c>
      <c r="CV5302">
        <v>490</v>
      </c>
      <c r="CW5302">
        <v>170090</v>
      </c>
      <c r="CY5302">
        <v>2386940</v>
      </c>
      <c r="DA5302">
        <v>13125630</v>
      </c>
      <c r="DB5302">
        <v>269</v>
      </c>
      <c r="DD5302">
        <v>146</v>
      </c>
      <c r="DE5302">
        <v>778</v>
      </c>
      <c r="DM5302">
        <v>23000</v>
      </c>
      <c r="DU5302">
        <v>57585.37</v>
      </c>
      <c r="DZ5302">
        <v>868</v>
      </c>
      <c r="EC5302">
        <v>2271000</v>
      </c>
      <c r="EF5302">
        <v>335000</v>
      </c>
      <c r="EJ5302">
        <v>8965.5</v>
      </c>
      <c r="EK5302">
        <v>1703</v>
      </c>
      <c r="EX5302">
        <v>7</v>
      </c>
      <c r="EY5302">
        <v>190440</v>
      </c>
      <c r="FB5302">
        <v>86000</v>
      </c>
      <c r="FI5302">
        <v>105000</v>
      </c>
      <c r="FJ5302">
        <v>13599000</v>
      </c>
      <c r="FK5302">
        <v>27801120</v>
      </c>
      <c r="FM5302">
        <v>40</v>
      </c>
      <c r="FS5302">
        <v>179000</v>
      </c>
      <c r="FV5302">
        <v>183950</v>
      </c>
      <c r="FX5302">
        <v>116400</v>
      </c>
      <c r="GB5302">
        <v>490000</v>
      </c>
      <c r="GC5302">
        <v>38320</v>
      </c>
      <c r="GD5302">
        <v>53</v>
      </c>
      <c r="GG5302">
        <v>194000</v>
      </c>
      <c r="GK5302">
        <v>17300</v>
      </c>
      <c r="GN5302">
        <v>121000</v>
      </c>
      <c r="GO5302">
        <v>387000</v>
      </c>
      <c r="GT5302">
        <v>66000</v>
      </c>
      <c r="GU5302">
        <v>192</v>
      </c>
      <c r="GZ5302">
        <v>22901</v>
      </c>
      <c r="HB5302">
        <v>480000</v>
      </c>
      <c r="HI5302">
        <v>8861000</v>
      </c>
      <c r="HL5302">
        <v>5630000</v>
      </c>
      <c r="HS5302">
        <v>229</v>
      </c>
      <c r="HT5302">
        <v>4499660</v>
      </c>
      <c r="HU5302">
        <v>518000</v>
      </c>
      <c r="HZ5302">
        <v>10000</v>
      </c>
      <c r="IA5302">
        <v>290</v>
      </c>
      <c r="IB5302">
        <v>307000</v>
      </c>
      <c r="IC5302">
        <v>60891000</v>
      </c>
      <c r="IE5302">
        <v>6410.83</v>
      </c>
      <c r="IF5302">
        <v>35369360</v>
      </c>
      <c r="IG5302">
        <v>178936800</v>
      </c>
      <c r="II5302">
        <v>547</v>
      </c>
      <c r="IN5302">
        <v>35000</v>
      </c>
      <c r="IO5302">
        <v>42000</v>
      </c>
      <c r="IR5302">
        <v>189</v>
      </c>
      <c r="IS5302">
        <v>151850</v>
      </c>
      <c r="IT5302">
        <v>319210</v>
      </c>
      <c r="IW5302">
        <v>149314000</v>
      </c>
      <c r="IX5302">
        <v>2959</v>
      </c>
      <c r="IY5302">
        <v>14</v>
      </c>
      <c r="JB5302">
        <v>1609540</v>
      </c>
      <c r="JE5302">
        <v>3021000</v>
      </c>
      <c r="JF5302">
        <v>1533900</v>
      </c>
      <c r="JK5302">
        <v>14</v>
      </c>
      <c r="JN5302">
        <v>212000</v>
      </c>
      <c r="JO5302">
        <v>202450</v>
      </c>
      <c r="JP5302">
        <v>212388000</v>
      </c>
      <c r="JQ5302">
        <v>10.35</v>
      </c>
      <c r="JR5302">
        <v>44000</v>
      </c>
      <c r="JT5302">
        <v>2765000</v>
      </c>
      <c r="JU5302">
        <v>165</v>
      </c>
      <c r="JV5302">
        <v>176</v>
      </c>
      <c r="JW5302">
        <v>17921000</v>
      </c>
      <c r="JX5302">
        <v>6276000</v>
      </c>
      <c r="JY5302">
        <v>50000</v>
      </c>
      <c r="KC5302">
        <v>1035000</v>
      </c>
      <c r="KG5302">
        <v>12649000</v>
      </c>
      <c r="KH5302">
        <v>93</v>
      </c>
      <c r="KN5302">
        <v>2961000</v>
      </c>
      <c r="KO5302">
        <v>1631000</v>
      </c>
      <c r="KY5302">
        <v>770</v>
      </c>
      <c r="LA5302">
        <v>91</v>
      </c>
      <c r="LC5302">
        <v>808000</v>
      </c>
      <c r="LG5302">
        <v>4266.07</v>
      </c>
      <c r="LH5302">
        <v>2452390</v>
      </c>
      <c r="LJ5302">
        <v>5850000</v>
      </c>
      <c r="LK5302">
        <v>1438</v>
      </c>
      <c r="LO5302">
        <v>20</v>
      </c>
      <c r="LR5302">
        <v>2469000</v>
      </c>
      <c r="LV5302">
        <v>621000</v>
      </c>
      <c r="LW5302">
        <v>10588320</v>
      </c>
      <c r="LX5302">
        <v>97</v>
      </c>
      <c r="MH5302">
        <v>2465000</v>
      </c>
      <c r="ML5302">
        <v>457000</v>
      </c>
      <c r="MM5302">
        <v>5491580</v>
      </c>
      <c r="MN5302">
        <v>3489000</v>
      </c>
      <c r="MO5302">
        <v>1035000</v>
      </c>
      <c r="MQ5302">
        <v>988950</v>
      </c>
      <c r="MS5302">
        <v>48</v>
      </c>
      <c r="MX5302">
        <v>159000</v>
      </c>
      <c r="NA5302">
        <v>499000</v>
      </c>
      <c r="NI5302">
        <v>849000</v>
      </c>
      <c r="NL5302">
        <v>546580</v>
      </c>
      <c r="NN5302">
        <v>62374000</v>
      </c>
      <c r="NQ5302">
        <v>309713000</v>
      </c>
      <c r="NR5302">
        <v>672930</v>
      </c>
      <c r="NU5302">
        <v>112000</v>
      </c>
      <c r="NW5302">
        <v>41630</v>
      </c>
      <c r="NX5302">
        <v>19563000</v>
      </c>
      <c r="OB5302">
        <v>64063750</v>
      </c>
      <c r="OC5302">
        <v>177000</v>
      </c>
      <c r="OI5302">
        <v>64063750</v>
      </c>
      <c r="OK5302">
        <v>43000</v>
      </c>
      <c r="OL5302">
        <v>197000</v>
      </c>
      <c r="ON5302">
        <v>54000</v>
      </c>
      <c r="OO5302">
        <v>104</v>
      </c>
      <c r="OP5302">
        <v>32500</v>
      </c>
      <c r="OV5302">
        <v>2598960</v>
      </c>
      <c r="OW5302">
        <v>999000</v>
      </c>
      <c r="OX5302">
        <v>387000</v>
      </c>
      <c r="PC5302">
        <v>36011000</v>
      </c>
      <c r="PG5302">
        <v>150</v>
      </c>
    </row>
    <row r="5303" spans="2:424">
      <c r="B5303" s="12">
        <v>38030</v>
      </c>
      <c r="C5303">
        <v>62000</v>
      </c>
      <c r="F5303">
        <v>77000</v>
      </c>
      <c r="G5303">
        <v>1474</v>
      </c>
      <c r="H5303">
        <v>478030</v>
      </c>
      <c r="I5303">
        <v>1685900</v>
      </c>
      <c r="M5303">
        <v>2908830</v>
      </c>
      <c r="N5303">
        <v>583000</v>
      </c>
      <c r="O5303">
        <v>602720</v>
      </c>
      <c r="R5303">
        <v>59</v>
      </c>
      <c r="V5303">
        <v>425</v>
      </c>
      <c r="W5303">
        <v>86000</v>
      </c>
      <c r="X5303">
        <v>15000</v>
      </c>
      <c r="Y5303">
        <v>339000</v>
      </c>
      <c r="AA5303">
        <v>2733000</v>
      </c>
      <c r="AC5303">
        <v>1171000</v>
      </c>
      <c r="AE5303">
        <v>395000</v>
      </c>
      <c r="AL5303">
        <v>196000</v>
      </c>
      <c r="AM5303">
        <v>945</v>
      </c>
      <c r="AO5303">
        <v>16</v>
      </c>
      <c r="AQ5303">
        <v>520</v>
      </c>
      <c r="AU5303">
        <v>8521000</v>
      </c>
      <c r="AV5303">
        <v>80000</v>
      </c>
      <c r="BC5303">
        <v>844000</v>
      </c>
      <c r="BD5303">
        <v>46474000</v>
      </c>
      <c r="BG5303">
        <v>3827690</v>
      </c>
      <c r="BN5303">
        <v>3616.51</v>
      </c>
      <c r="BO5303">
        <v>17388000</v>
      </c>
      <c r="BP5303">
        <v>53</v>
      </c>
      <c r="BQ5303">
        <v>710220</v>
      </c>
      <c r="BU5303">
        <v>206.25</v>
      </c>
      <c r="CE5303">
        <v>1230000</v>
      </c>
      <c r="CG5303">
        <v>317493000</v>
      </c>
      <c r="CI5303">
        <v>78000</v>
      </c>
      <c r="CM5303">
        <v>65664</v>
      </c>
      <c r="CN5303">
        <v>13550</v>
      </c>
      <c r="CP5303">
        <v>46938000</v>
      </c>
      <c r="CQ5303">
        <v>939260</v>
      </c>
      <c r="CR5303">
        <v>1633000</v>
      </c>
      <c r="CS5303">
        <v>140</v>
      </c>
      <c r="CU5303">
        <v>733000</v>
      </c>
      <c r="CV5303">
        <v>341</v>
      </c>
      <c r="CW5303">
        <v>248590</v>
      </c>
      <c r="CY5303">
        <v>5962850</v>
      </c>
      <c r="DA5303">
        <v>12303070</v>
      </c>
      <c r="DB5303">
        <v>157</v>
      </c>
      <c r="DD5303">
        <v>89</v>
      </c>
      <c r="DE5303">
        <v>117</v>
      </c>
      <c r="DF5303">
        <v>141630</v>
      </c>
      <c r="DM5303">
        <v>29000</v>
      </c>
      <c r="DP5303">
        <v>40</v>
      </c>
      <c r="DU5303">
        <v>148155.84</v>
      </c>
      <c r="DZ5303">
        <v>2098</v>
      </c>
      <c r="EA5303">
        <v>14</v>
      </c>
      <c r="EC5303">
        <v>7101000</v>
      </c>
      <c r="EF5303">
        <v>649000</v>
      </c>
      <c r="EJ5303">
        <v>988.4</v>
      </c>
      <c r="EK5303">
        <v>3332</v>
      </c>
      <c r="EX5303">
        <v>84</v>
      </c>
      <c r="EY5303">
        <v>113600</v>
      </c>
      <c r="FB5303">
        <v>14000</v>
      </c>
      <c r="FI5303">
        <v>57000</v>
      </c>
      <c r="FJ5303">
        <v>14106000</v>
      </c>
      <c r="FK5303">
        <v>50111550</v>
      </c>
      <c r="FM5303">
        <v>27</v>
      </c>
      <c r="FS5303">
        <v>646000</v>
      </c>
      <c r="FV5303">
        <v>132590</v>
      </c>
      <c r="FX5303">
        <v>57750</v>
      </c>
      <c r="GA5303">
        <v>11.6</v>
      </c>
      <c r="GB5303">
        <v>1552000</v>
      </c>
      <c r="GC5303">
        <v>1559470</v>
      </c>
      <c r="GD5303">
        <v>339</v>
      </c>
      <c r="GG5303">
        <v>373000</v>
      </c>
      <c r="GK5303">
        <v>17500</v>
      </c>
      <c r="GL5303">
        <v>25000</v>
      </c>
      <c r="GN5303">
        <v>26000</v>
      </c>
      <c r="GO5303">
        <v>513000</v>
      </c>
      <c r="GT5303">
        <v>77000</v>
      </c>
      <c r="GU5303">
        <v>10</v>
      </c>
      <c r="GZ5303">
        <v>27954</v>
      </c>
      <c r="HB5303">
        <v>358000</v>
      </c>
      <c r="HI5303">
        <v>9193000</v>
      </c>
      <c r="HL5303">
        <v>15635000</v>
      </c>
      <c r="HM5303">
        <v>29</v>
      </c>
      <c r="HS5303">
        <v>157</v>
      </c>
      <c r="HT5303">
        <v>158910</v>
      </c>
      <c r="HU5303">
        <v>447000</v>
      </c>
      <c r="HV5303">
        <v>76000</v>
      </c>
      <c r="IA5303">
        <v>505</v>
      </c>
      <c r="IB5303">
        <v>89000</v>
      </c>
      <c r="IC5303">
        <v>92906000</v>
      </c>
      <c r="ID5303">
        <v>13000</v>
      </c>
      <c r="IE5303">
        <v>5842.76</v>
      </c>
      <c r="IF5303">
        <v>50698260</v>
      </c>
      <c r="IG5303">
        <v>281696880</v>
      </c>
      <c r="II5303">
        <v>1024</v>
      </c>
      <c r="IL5303">
        <v>14000</v>
      </c>
      <c r="IN5303">
        <v>86000</v>
      </c>
      <c r="IO5303">
        <v>165000</v>
      </c>
      <c r="IR5303">
        <v>836</v>
      </c>
      <c r="IS5303">
        <v>471650</v>
      </c>
      <c r="IT5303">
        <v>263820</v>
      </c>
      <c r="IW5303">
        <v>77785000</v>
      </c>
      <c r="IX5303">
        <v>10356</v>
      </c>
      <c r="IY5303">
        <v>121</v>
      </c>
      <c r="JB5303">
        <v>2763830</v>
      </c>
      <c r="JE5303">
        <v>7911000</v>
      </c>
      <c r="JF5303">
        <v>8978150</v>
      </c>
      <c r="JN5303">
        <v>718000</v>
      </c>
      <c r="JO5303">
        <v>410630</v>
      </c>
      <c r="JP5303">
        <v>209446000</v>
      </c>
      <c r="JQ5303">
        <v>42</v>
      </c>
      <c r="JR5303">
        <v>149000</v>
      </c>
      <c r="JT5303">
        <v>666000</v>
      </c>
      <c r="JU5303">
        <v>258</v>
      </c>
      <c r="JV5303">
        <v>199</v>
      </c>
      <c r="JW5303">
        <v>35957000</v>
      </c>
      <c r="JX5303">
        <v>5069000</v>
      </c>
      <c r="JY5303">
        <v>215000</v>
      </c>
      <c r="KC5303">
        <v>1520000</v>
      </c>
      <c r="KG5303">
        <v>21285000</v>
      </c>
      <c r="KH5303">
        <v>313</v>
      </c>
      <c r="KN5303">
        <v>999000</v>
      </c>
      <c r="KO5303">
        <v>539000</v>
      </c>
      <c r="KP5303">
        <v>1178760</v>
      </c>
      <c r="KY5303">
        <v>1394</v>
      </c>
      <c r="LA5303">
        <v>107</v>
      </c>
      <c r="LB5303">
        <v>80000</v>
      </c>
      <c r="LC5303">
        <v>1647000</v>
      </c>
      <c r="LE5303">
        <v>48</v>
      </c>
      <c r="LG5303">
        <v>4633.0600000000004</v>
      </c>
      <c r="LH5303">
        <v>1730800</v>
      </c>
      <c r="LI5303">
        <v>170000</v>
      </c>
      <c r="LJ5303">
        <v>1820000</v>
      </c>
      <c r="LK5303">
        <v>2070</v>
      </c>
      <c r="LR5303">
        <v>492000</v>
      </c>
      <c r="LV5303">
        <v>691000</v>
      </c>
      <c r="LW5303">
        <v>17412890</v>
      </c>
      <c r="LX5303">
        <v>163</v>
      </c>
      <c r="MC5303">
        <v>12000</v>
      </c>
      <c r="MH5303">
        <v>2157000</v>
      </c>
      <c r="ML5303">
        <v>605000</v>
      </c>
      <c r="MM5303">
        <v>628780</v>
      </c>
      <c r="MN5303">
        <v>489000</v>
      </c>
      <c r="MO5303">
        <v>549000</v>
      </c>
      <c r="MQ5303">
        <v>472390</v>
      </c>
      <c r="MS5303">
        <v>97</v>
      </c>
      <c r="MX5303">
        <v>1090000</v>
      </c>
      <c r="NA5303">
        <v>1179000</v>
      </c>
      <c r="NI5303">
        <v>756000</v>
      </c>
      <c r="NL5303">
        <v>673990</v>
      </c>
      <c r="NN5303">
        <v>5164000</v>
      </c>
      <c r="NQ5303">
        <v>577903000</v>
      </c>
      <c r="NR5303">
        <v>1327560</v>
      </c>
      <c r="NU5303">
        <v>192000</v>
      </c>
      <c r="NW5303">
        <v>148340</v>
      </c>
      <c r="NX5303">
        <v>15263000</v>
      </c>
      <c r="OB5303">
        <v>33034460</v>
      </c>
      <c r="OC5303">
        <v>22000</v>
      </c>
      <c r="OI5303">
        <v>33034460</v>
      </c>
      <c r="OK5303">
        <v>58000</v>
      </c>
      <c r="OL5303">
        <v>824000</v>
      </c>
      <c r="OM5303">
        <v>23</v>
      </c>
      <c r="ON5303">
        <v>35000</v>
      </c>
      <c r="OO5303">
        <v>397</v>
      </c>
      <c r="OP5303">
        <v>276250</v>
      </c>
      <c r="OU5303">
        <v>48000</v>
      </c>
      <c r="OV5303">
        <v>79460</v>
      </c>
      <c r="OW5303">
        <v>1292000</v>
      </c>
      <c r="OX5303">
        <v>18000</v>
      </c>
      <c r="PC5303">
        <v>99709000</v>
      </c>
      <c r="PG5303">
        <v>72</v>
      </c>
    </row>
    <row r="5304" spans="2:424">
      <c r="B5304" s="12">
        <v>38029</v>
      </c>
      <c r="C5304">
        <v>15000</v>
      </c>
      <c r="F5304">
        <v>78000</v>
      </c>
      <c r="G5304">
        <v>1090</v>
      </c>
      <c r="H5304">
        <v>480360</v>
      </c>
      <c r="I5304">
        <v>2875480</v>
      </c>
      <c r="M5304">
        <v>1088090</v>
      </c>
      <c r="N5304">
        <v>1081000</v>
      </c>
      <c r="O5304">
        <v>10194540</v>
      </c>
      <c r="V5304">
        <v>478</v>
      </c>
      <c r="W5304">
        <v>9000</v>
      </c>
      <c r="Y5304">
        <v>439000</v>
      </c>
      <c r="AA5304">
        <v>2704000</v>
      </c>
      <c r="AC5304">
        <v>355000</v>
      </c>
      <c r="AE5304">
        <v>806000</v>
      </c>
      <c r="AL5304">
        <v>334000</v>
      </c>
      <c r="AM5304">
        <v>60</v>
      </c>
      <c r="AO5304">
        <v>2621.44</v>
      </c>
      <c r="AQ5304">
        <v>316</v>
      </c>
      <c r="AU5304">
        <v>20700000</v>
      </c>
      <c r="AV5304">
        <v>200000</v>
      </c>
      <c r="BC5304">
        <v>13218000</v>
      </c>
      <c r="BD5304">
        <v>61907000</v>
      </c>
      <c r="BG5304">
        <v>1492600</v>
      </c>
      <c r="BN5304">
        <v>4046.11</v>
      </c>
      <c r="BO5304">
        <v>15207000</v>
      </c>
      <c r="BQ5304">
        <v>1187130</v>
      </c>
      <c r="BU5304">
        <v>305.2</v>
      </c>
      <c r="CE5304">
        <v>1977000</v>
      </c>
      <c r="CG5304">
        <v>379640000</v>
      </c>
      <c r="CI5304">
        <v>52000</v>
      </c>
      <c r="CM5304">
        <v>28435</v>
      </c>
      <c r="CP5304">
        <v>13881000</v>
      </c>
      <c r="CQ5304">
        <v>8060610</v>
      </c>
      <c r="CR5304">
        <v>746000</v>
      </c>
      <c r="CS5304">
        <v>398</v>
      </c>
      <c r="CU5304">
        <v>338000</v>
      </c>
      <c r="CV5304">
        <v>323</v>
      </c>
      <c r="CW5304">
        <v>46070</v>
      </c>
      <c r="CY5304">
        <v>4442020</v>
      </c>
      <c r="DA5304">
        <v>15717770</v>
      </c>
      <c r="DB5304">
        <v>51</v>
      </c>
      <c r="DD5304">
        <v>271</v>
      </c>
      <c r="DE5304">
        <v>219</v>
      </c>
      <c r="DF5304">
        <v>64380</v>
      </c>
      <c r="DP5304">
        <v>103</v>
      </c>
      <c r="DU5304">
        <v>133239.42000000001</v>
      </c>
      <c r="DZ5304">
        <v>664</v>
      </c>
      <c r="EC5304">
        <v>7388000</v>
      </c>
      <c r="ED5304">
        <v>8</v>
      </c>
      <c r="EF5304">
        <v>834000</v>
      </c>
      <c r="EJ5304">
        <v>917.09</v>
      </c>
      <c r="EK5304">
        <v>2652</v>
      </c>
      <c r="EX5304">
        <v>305</v>
      </c>
      <c r="EY5304">
        <v>43300</v>
      </c>
      <c r="FI5304">
        <v>295000</v>
      </c>
      <c r="FJ5304">
        <v>4880000</v>
      </c>
      <c r="FK5304">
        <v>81366590</v>
      </c>
      <c r="FM5304">
        <v>93</v>
      </c>
      <c r="FS5304">
        <v>347000</v>
      </c>
      <c r="FV5304">
        <v>9100</v>
      </c>
      <c r="FX5304">
        <v>44170</v>
      </c>
      <c r="GB5304">
        <v>421000</v>
      </c>
      <c r="GC5304">
        <v>841120</v>
      </c>
      <c r="GD5304">
        <v>528</v>
      </c>
      <c r="GG5304">
        <v>2165000</v>
      </c>
      <c r="GK5304">
        <v>30740</v>
      </c>
      <c r="GL5304">
        <v>24000</v>
      </c>
      <c r="GN5304">
        <v>26000</v>
      </c>
      <c r="GO5304">
        <v>477000</v>
      </c>
      <c r="GT5304">
        <v>69000</v>
      </c>
      <c r="GU5304">
        <v>185</v>
      </c>
      <c r="GV5304">
        <v>64</v>
      </c>
      <c r="GZ5304">
        <v>41441</v>
      </c>
      <c r="HB5304">
        <v>534000</v>
      </c>
      <c r="HI5304">
        <v>12459000</v>
      </c>
      <c r="HL5304">
        <v>7733000</v>
      </c>
      <c r="HM5304">
        <v>43</v>
      </c>
      <c r="HS5304">
        <v>59</v>
      </c>
      <c r="HT5304">
        <v>18100</v>
      </c>
      <c r="HU5304">
        <v>292000</v>
      </c>
      <c r="HV5304">
        <v>309000</v>
      </c>
      <c r="IA5304">
        <v>185</v>
      </c>
      <c r="IB5304">
        <v>121000</v>
      </c>
      <c r="IC5304">
        <v>171578000</v>
      </c>
      <c r="ID5304">
        <v>52000</v>
      </c>
      <c r="IE5304">
        <v>7965.25</v>
      </c>
      <c r="IF5304">
        <v>55680330</v>
      </c>
      <c r="IG5304">
        <v>459009910</v>
      </c>
      <c r="II5304">
        <v>3994</v>
      </c>
      <c r="IL5304">
        <v>48000</v>
      </c>
      <c r="IN5304">
        <v>415000</v>
      </c>
      <c r="IO5304">
        <v>46000</v>
      </c>
      <c r="IR5304">
        <v>187</v>
      </c>
      <c r="IT5304">
        <v>355630</v>
      </c>
      <c r="IW5304">
        <v>35674000</v>
      </c>
      <c r="IX5304">
        <v>17832</v>
      </c>
      <c r="IY5304">
        <v>173</v>
      </c>
      <c r="JB5304">
        <v>1947090</v>
      </c>
      <c r="JE5304">
        <v>9484000</v>
      </c>
      <c r="JF5304">
        <v>1722230</v>
      </c>
      <c r="JK5304">
        <v>43</v>
      </c>
      <c r="JN5304">
        <v>1414000</v>
      </c>
      <c r="JO5304">
        <v>938700</v>
      </c>
      <c r="JP5304">
        <v>239918000</v>
      </c>
      <c r="JQ5304">
        <v>275.77</v>
      </c>
      <c r="JR5304">
        <v>23000</v>
      </c>
      <c r="JT5304">
        <v>728000</v>
      </c>
      <c r="JU5304">
        <v>100</v>
      </c>
      <c r="JW5304">
        <v>50469000</v>
      </c>
      <c r="JX5304">
        <v>4686000</v>
      </c>
      <c r="JY5304">
        <v>350000</v>
      </c>
      <c r="KC5304">
        <v>1869000</v>
      </c>
      <c r="KG5304">
        <v>17103000</v>
      </c>
      <c r="KH5304">
        <v>846</v>
      </c>
      <c r="KN5304">
        <v>565000</v>
      </c>
      <c r="KO5304">
        <v>18000</v>
      </c>
      <c r="KP5304">
        <v>1060000</v>
      </c>
      <c r="KY5304">
        <v>5735</v>
      </c>
      <c r="LA5304">
        <v>756</v>
      </c>
      <c r="LC5304">
        <v>1950000</v>
      </c>
      <c r="LE5304">
        <v>128</v>
      </c>
      <c r="LG5304">
        <v>1723.9</v>
      </c>
      <c r="LH5304">
        <v>7832740</v>
      </c>
      <c r="LI5304">
        <v>82000</v>
      </c>
      <c r="LJ5304">
        <v>1330000</v>
      </c>
      <c r="LK5304">
        <v>4065</v>
      </c>
      <c r="LR5304">
        <v>702000</v>
      </c>
      <c r="LS5304">
        <v>990000</v>
      </c>
      <c r="LV5304">
        <v>529000</v>
      </c>
      <c r="LW5304">
        <v>23485570</v>
      </c>
      <c r="LX5304">
        <v>272</v>
      </c>
      <c r="MH5304">
        <v>1254000</v>
      </c>
      <c r="ML5304">
        <v>303000</v>
      </c>
      <c r="MM5304">
        <v>3080960</v>
      </c>
      <c r="MN5304">
        <v>4712000</v>
      </c>
      <c r="MO5304">
        <v>115000</v>
      </c>
      <c r="MQ5304">
        <v>292630</v>
      </c>
      <c r="MS5304">
        <v>71</v>
      </c>
      <c r="MU5304">
        <v>21500</v>
      </c>
      <c r="MX5304">
        <v>823000</v>
      </c>
      <c r="NA5304">
        <v>1604000</v>
      </c>
      <c r="NF5304">
        <v>49</v>
      </c>
      <c r="NI5304">
        <v>1712000</v>
      </c>
      <c r="NL5304">
        <v>941380</v>
      </c>
      <c r="NN5304">
        <v>8651000</v>
      </c>
      <c r="NQ5304">
        <v>270945000</v>
      </c>
      <c r="NR5304">
        <v>891020</v>
      </c>
      <c r="NU5304">
        <v>468000</v>
      </c>
      <c r="NW5304">
        <v>203940</v>
      </c>
      <c r="NX5304">
        <v>30462000</v>
      </c>
      <c r="OB5304">
        <v>35445220</v>
      </c>
      <c r="OC5304">
        <v>98000</v>
      </c>
      <c r="OI5304">
        <v>35445220</v>
      </c>
      <c r="OK5304">
        <v>83000</v>
      </c>
      <c r="OL5304">
        <v>202000</v>
      </c>
      <c r="OM5304">
        <v>9</v>
      </c>
      <c r="ON5304">
        <v>81000</v>
      </c>
      <c r="OP5304">
        <v>77600</v>
      </c>
      <c r="OU5304">
        <v>10000</v>
      </c>
      <c r="OV5304">
        <v>96580</v>
      </c>
      <c r="OW5304">
        <v>2151000</v>
      </c>
      <c r="OX5304">
        <v>149000</v>
      </c>
      <c r="OY5304">
        <v>16.579999999999998</v>
      </c>
      <c r="PC5304">
        <v>111899000</v>
      </c>
      <c r="PG5304">
        <v>133</v>
      </c>
    </row>
    <row r="5305" spans="2:424">
      <c r="B5305" s="12">
        <v>38028</v>
      </c>
      <c r="C5305">
        <v>16000</v>
      </c>
      <c r="G5305">
        <v>266</v>
      </c>
      <c r="H5305">
        <v>332090</v>
      </c>
      <c r="I5305">
        <v>987840</v>
      </c>
      <c r="J5305">
        <v>22380</v>
      </c>
      <c r="M5305">
        <v>2118600</v>
      </c>
      <c r="N5305">
        <v>1021000</v>
      </c>
      <c r="O5305">
        <v>164280</v>
      </c>
      <c r="U5305">
        <v>31460</v>
      </c>
      <c r="V5305">
        <v>282</v>
      </c>
      <c r="Y5305">
        <v>45000</v>
      </c>
      <c r="AA5305">
        <v>5350000</v>
      </c>
      <c r="AC5305">
        <v>556000</v>
      </c>
      <c r="AE5305">
        <v>4161000</v>
      </c>
      <c r="AK5305">
        <v>157</v>
      </c>
      <c r="AL5305">
        <v>237000</v>
      </c>
      <c r="AM5305">
        <v>65</v>
      </c>
      <c r="AO5305">
        <v>60.8</v>
      </c>
      <c r="AQ5305">
        <v>344</v>
      </c>
      <c r="AU5305">
        <v>23782000</v>
      </c>
      <c r="BC5305">
        <v>2531000</v>
      </c>
      <c r="BD5305">
        <v>44485000</v>
      </c>
      <c r="BG5305">
        <v>616280</v>
      </c>
      <c r="BN5305">
        <v>3358.06</v>
      </c>
      <c r="BO5305">
        <v>27958000</v>
      </c>
      <c r="BQ5305">
        <v>3481610</v>
      </c>
      <c r="BU5305">
        <v>132.99</v>
      </c>
      <c r="CE5305">
        <v>2228000</v>
      </c>
      <c r="CG5305">
        <v>377447000</v>
      </c>
      <c r="CI5305">
        <v>26000</v>
      </c>
      <c r="CM5305">
        <v>13381</v>
      </c>
      <c r="CP5305">
        <v>11811000</v>
      </c>
      <c r="CQ5305">
        <v>2079770</v>
      </c>
      <c r="CR5305">
        <v>178000</v>
      </c>
      <c r="CU5305">
        <v>54000</v>
      </c>
      <c r="CV5305">
        <v>274</v>
      </c>
      <c r="CW5305">
        <v>295200</v>
      </c>
      <c r="CY5305">
        <v>2398010</v>
      </c>
      <c r="DA5305">
        <v>12844440</v>
      </c>
      <c r="DB5305">
        <v>2310</v>
      </c>
      <c r="DD5305">
        <v>632</v>
      </c>
      <c r="DE5305">
        <v>387</v>
      </c>
      <c r="DP5305">
        <v>15</v>
      </c>
      <c r="DU5305">
        <v>162148.10999999999</v>
      </c>
      <c r="DZ5305">
        <v>755</v>
      </c>
      <c r="EA5305">
        <v>17</v>
      </c>
      <c r="EC5305">
        <v>9207000</v>
      </c>
      <c r="ED5305">
        <v>142</v>
      </c>
      <c r="EF5305">
        <v>192000</v>
      </c>
      <c r="EJ5305">
        <v>502.45</v>
      </c>
      <c r="EK5305">
        <v>981</v>
      </c>
      <c r="EX5305">
        <v>348</v>
      </c>
      <c r="EY5305">
        <v>248440</v>
      </c>
      <c r="FB5305">
        <v>519000</v>
      </c>
      <c r="FG5305">
        <v>52</v>
      </c>
      <c r="FI5305">
        <v>148000</v>
      </c>
      <c r="FJ5305">
        <v>3485000</v>
      </c>
      <c r="FK5305">
        <v>48861860</v>
      </c>
      <c r="FM5305">
        <v>53</v>
      </c>
      <c r="FS5305">
        <v>536000</v>
      </c>
      <c r="FX5305">
        <v>49100</v>
      </c>
      <c r="GB5305">
        <v>719000</v>
      </c>
      <c r="GC5305">
        <v>1055450</v>
      </c>
      <c r="GD5305">
        <v>245</v>
      </c>
      <c r="GG5305">
        <v>355000</v>
      </c>
      <c r="GK5305">
        <v>79980</v>
      </c>
      <c r="GL5305">
        <v>7000</v>
      </c>
      <c r="GN5305">
        <v>124000</v>
      </c>
      <c r="GO5305">
        <v>866000</v>
      </c>
      <c r="GT5305">
        <v>58000</v>
      </c>
      <c r="GU5305">
        <v>148</v>
      </c>
      <c r="GV5305">
        <v>76</v>
      </c>
      <c r="GZ5305">
        <v>34660</v>
      </c>
      <c r="HB5305">
        <v>283000</v>
      </c>
      <c r="HI5305">
        <v>30578000</v>
      </c>
      <c r="HL5305">
        <v>6765000</v>
      </c>
      <c r="HM5305">
        <v>23</v>
      </c>
      <c r="HS5305">
        <v>1962</v>
      </c>
      <c r="HU5305">
        <v>404000</v>
      </c>
      <c r="HZ5305">
        <v>33000</v>
      </c>
      <c r="IA5305">
        <v>202</v>
      </c>
      <c r="IB5305">
        <v>20000</v>
      </c>
      <c r="IC5305">
        <v>263105000</v>
      </c>
      <c r="IE5305">
        <v>9846.51</v>
      </c>
      <c r="IF5305">
        <v>47662800</v>
      </c>
      <c r="IG5305">
        <v>313211470</v>
      </c>
      <c r="II5305">
        <v>646</v>
      </c>
      <c r="IL5305">
        <v>235000</v>
      </c>
      <c r="IN5305">
        <v>7000</v>
      </c>
      <c r="IO5305">
        <v>699000</v>
      </c>
      <c r="IR5305">
        <v>265</v>
      </c>
      <c r="IS5305">
        <v>129020</v>
      </c>
      <c r="IT5305">
        <v>999510</v>
      </c>
      <c r="IW5305">
        <v>21607000</v>
      </c>
      <c r="IX5305">
        <v>1607</v>
      </c>
      <c r="IY5305">
        <v>3453</v>
      </c>
      <c r="JB5305">
        <v>2794520</v>
      </c>
      <c r="JE5305">
        <v>1624000</v>
      </c>
      <c r="JF5305">
        <v>2600770</v>
      </c>
      <c r="JK5305">
        <v>36</v>
      </c>
      <c r="JN5305">
        <v>1107000</v>
      </c>
      <c r="JO5305">
        <v>2415250</v>
      </c>
      <c r="JP5305">
        <v>467033000</v>
      </c>
      <c r="JQ5305">
        <v>338.45</v>
      </c>
      <c r="JR5305">
        <v>27000</v>
      </c>
      <c r="JT5305">
        <v>984000</v>
      </c>
      <c r="JU5305">
        <v>55</v>
      </c>
      <c r="JV5305">
        <v>87</v>
      </c>
      <c r="JW5305">
        <v>37737000</v>
      </c>
      <c r="JX5305">
        <v>3542000</v>
      </c>
      <c r="JY5305">
        <v>375000</v>
      </c>
      <c r="KC5305">
        <v>1345000</v>
      </c>
      <c r="KG5305">
        <v>8392000</v>
      </c>
      <c r="KH5305">
        <v>834</v>
      </c>
      <c r="KN5305">
        <v>146000</v>
      </c>
      <c r="KO5305">
        <v>29000</v>
      </c>
      <c r="KP5305">
        <v>21000</v>
      </c>
      <c r="KY5305">
        <v>5205</v>
      </c>
      <c r="LA5305">
        <v>286</v>
      </c>
      <c r="LB5305">
        <v>15000</v>
      </c>
      <c r="LC5305">
        <v>13126000</v>
      </c>
      <c r="LE5305">
        <v>412</v>
      </c>
      <c r="LF5305">
        <v>70000</v>
      </c>
      <c r="LG5305">
        <v>787.64</v>
      </c>
      <c r="LH5305">
        <v>5568900</v>
      </c>
      <c r="LI5305">
        <v>148000</v>
      </c>
      <c r="LJ5305">
        <v>1601000</v>
      </c>
      <c r="LK5305">
        <v>3409</v>
      </c>
      <c r="LR5305">
        <v>2598000</v>
      </c>
      <c r="LS5305">
        <v>632000</v>
      </c>
      <c r="LV5305">
        <v>131000</v>
      </c>
      <c r="LW5305">
        <v>35732240</v>
      </c>
      <c r="LX5305">
        <v>186</v>
      </c>
      <c r="MH5305">
        <v>1183000</v>
      </c>
      <c r="ML5305">
        <v>140000</v>
      </c>
      <c r="MM5305">
        <v>1772760</v>
      </c>
      <c r="MN5305">
        <v>336000</v>
      </c>
      <c r="MO5305">
        <v>50000</v>
      </c>
      <c r="MQ5305">
        <v>310860</v>
      </c>
      <c r="MS5305">
        <v>93</v>
      </c>
      <c r="MX5305">
        <v>361000</v>
      </c>
      <c r="NA5305">
        <v>1222000</v>
      </c>
      <c r="NF5305">
        <v>12</v>
      </c>
      <c r="NI5305">
        <v>903000</v>
      </c>
      <c r="NL5305">
        <v>918460</v>
      </c>
      <c r="NN5305">
        <v>8220000</v>
      </c>
      <c r="NQ5305">
        <v>722481000</v>
      </c>
      <c r="NR5305">
        <v>2076180</v>
      </c>
      <c r="NU5305">
        <v>214000</v>
      </c>
      <c r="NW5305">
        <v>26160</v>
      </c>
      <c r="NX5305">
        <v>15509000</v>
      </c>
      <c r="OB5305">
        <v>17987150</v>
      </c>
      <c r="OC5305">
        <v>13000</v>
      </c>
      <c r="OI5305">
        <v>17987150</v>
      </c>
      <c r="OL5305">
        <v>170000</v>
      </c>
      <c r="OM5305">
        <v>27</v>
      </c>
      <c r="ON5305">
        <v>12000</v>
      </c>
      <c r="OP5305">
        <v>130000</v>
      </c>
      <c r="OU5305">
        <v>29400</v>
      </c>
      <c r="OV5305">
        <v>212520</v>
      </c>
      <c r="OW5305">
        <v>1236000</v>
      </c>
      <c r="OX5305">
        <v>73000</v>
      </c>
      <c r="OY5305">
        <v>16.66</v>
      </c>
      <c r="PC5305">
        <v>30766000</v>
      </c>
      <c r="PG5305">
        <v>200</v>
      </c>
    </row>
    <row r="5306" spans="2:424">
      <c r="B5306" s="12">
        <v>38027</v>
      </c>
      <c r="C5306">
        <v>64000</v>
      </c>
      <c r="F5306">
        <v>117000</v>
      </c>
      <c r="G5306">
        <v>401</v>
      </c>
      <c r="H5306">
        <v>417210</v>
      </c>
      <c r="I5306">
        <v>865340</v>
      </c>
      <c r="J5306">
        <v>26380</v>
      </c>
      <c r="M5306">
        <v>3098040</v>
      </c>
      <c r="N5306">
        <v>611000</v>
      </c>
      <c r="O5306">
        <v>380130</v>
      </c>
      <c r="R5306">
        <v>29</v>
      </c>
      <c r="U5306">
        <v>34250</v>
      </c>
      <c r="V5306">
        <v>409</v>
      </c>
      <c r="X5306">
        <v>34000</v>
      </c>
      <c r="Y5306">
        <v>300000</v>
      </c>
      <c r="AA5306">
        <v>465000</v>
      </c>
      <c r="AC5306">
        <v>846000</v>
      </c>
      <c r="AE5306">
        <v>2080000</v>
      </c>
      <c r="AK5306">
        <v>27</v>
      </c>
      <c r="AL5306">
        <v>500000</v>
      </c>
      <c r="AM5306">
        <v>24</v>
      </c>
      <c r="AQ5306">
        <v>1149</v>
      </c>
      <c r="AU5306">
        <v>16993000</v>
      </c>
      <c r="AV5306">
        <v>12000</v>
      </c>
      <c r="BC5306">
        <v>2855000</v>
      </c>
      <c r="BD5306">
        <v>69173000</v>
      </c>
      <c r="BG5306">
        <v>479940</v>
      </c>
      <c r="BN5306">
        <v>1602.44</v>
      </c>
      <c r="BO5306">
        <v>12831000</v>
      </c>
      <c r="BQ5306">
        <v>20647560</v>
      </c>
      <c r="BU5306">
        <v>123.28</v>
      </c>
      <c r="CE5306">
        <v>2653000</v>
      </c>
      <c r="CG5306">
        <v>530496000</v>
      </c>
      <c r="CM5306">
        <v>28624</v>
      </c>
      <c r="CN5306">
        <v>47150</v>
      </c>
      <c r="CP5306">
        <v>22257000</v>
      </c>
      <c r="CQ5306">
        <v>6932620</v>
      </c>
      <c r="CR5306">
        <v>75000</v>
      </c>
      <c r="CS5306">
        <v>37</v>
      </c>
      <c r="CU5306">
        <v>240000</v>
      </c>
      <c r="CV5306">
        <v>90</v>
      </c>
      <c r="CW5306">
        <v>207400</v>
      </c>
      <c r="CY5306">
        <v>4849970</v>
      </c>
      <c r="DA5306">
        <v>14973490</v>
      </c>
      <c r="DB5306">
        <v>901</v>
      </c>
      <c r="DD5306">
        <v>201</v>
      </c>
      <c r="DE5306">
        <v>3941</v>
      </c>
      <c r="DM5306">
        <v>114000</v>
      </c>
      <c r="DU5306">
        <v>97989.99</v>
      </c>
      <c r="DZ5306">
        <v>645</v>
      </c>
      <c r="EA5306">
        <v>14</v>
      </c>
      <c r="EC5306">
        <v>19983000</v>
      </c>
      <c r="ED5306">
        <v>273</v>
      </c>
      <c r="EF5306">
        <v>193000</v>
      </c>
      <c r="EJ5306">
        <v>677.37</v>
      </c>
      <c r="EK5306">
        <v>3901</v>
      </c>
      <c r="EX5306">
        <v>71</v>
      </c>
      <c r="FB5306">
        <v>14000</v>
      </c>
      <c r="FI5306">
        <v>225000</v>
      </c>
      <c r="FJ5306">
        <v>10676000</v>
      </c>
      <c r="FK5306">
        <v>42791040</v>
      </c>
      <c r="FM5306">
        <v>93</v>
      </c>
      <c r="FS5306">
        <v>513000</v>
      </c>
      <c r="FW5306">
        <v>49000</v>
      </c>
      <c r="GA5306">
        <v>40.6</v>
      </c>
      <c r="GB5306">
        <v>1022000</v>
      </c>
      <c r="GC5306">
        <v>373280</v>
      </c>
      <c r="GD5306">
        <v>250</v>
      </c>
      <c r="GG5306">
        <v>545000</v>
      </c>
      <c r="GK5306">
        <v>43800</v>
      </c>
      <c r="GN5306">
        <v>65000</v>
      </c>
      <c r="GO5306">
        <v>497000</v>
      </c>
      <c r="GT5306">
        <v>23000</v>
      </c>
      <c r="GU5306">
        <v>513</v>
      </c>
      <c r="GV5306">
        <v>26</v>
      </c>
      <c r="GZ5306">
        <v>19859</v>
      </c>
      <c r="HB5306">
        <v>218000</v>
      </c>
      <c r="HI5306">
        <v>9712000</v>
      </c>
      <c r="HL5306">
        <v>5778000</v>
      </c>
      <c r="HM5306">
        <v>29</v>
      </c>
      <c r="HS5306">
        <v>386</v>
      </c>
      <c r="HU5306">
        <v>651000</v>
      </c>
      <c r="HV5306">
        <v>29000</v>
      </c>
      <c r="HY5306">
        <v>9000</v>
      </c>
      <c r="HZ5306">
        <v>37000</v>
      </c>
      <c r="IA5306">
        <v>425</v>
      </c>
      <c r="IB5306">
        <v>126000</v>
      </c>
      <c r="IC5306">
        <v>235974000</v>
      </c>
      <c r="IE5306">
        <v>10454.5</v>
      </c>
      <c r="IF5306">
        <v>24858380</v>
      </c>
      <c r="IG5306">
        <v>351342030</v>
      </c>
      <c r="II5306">
        <v>199</v>
      </c>
      <c r="IL5306">
        <v>446000</v>
      </c>
      <c r="IN5306">
        <v>184000</v>
      </c>
      <c r="IO5306">
        <v>74000</v>
      </c>
      <c r="IR5306">
        <v>15</v>
      </c>
      <c r="IS5306">
        <v>164450</v>
      </c>
      <c r="IT5306">
        <v>365200</v>
      </c>
      <c r="IW5306">
        <v>22667000</v>
      </c>
      <c r="IX5306">
        <v>3867</v>
      </c>
      <c r="IY5306">
        <v>81</v>
      </c>
      <c r="JB5306">
        <v>2726390</v>
      </c>
      <c r="JE5306">
        <v>1352000</v>
      </c>
      <c r="JF5306">
        <v>2288860</v>
      </c>
      <c r="JN5306">
        <v>965000</v>
      </c>
      <c r="JO5306">
        <v>3170580</v>
      </c>
      <c r="JP5306">
        <v>468914000</v>
      </c>
      <c r="JQ5306">
        <v>375.98</v>
      </c>
      <c r="JT5306">
        <v>373000</v>
      </c>
      <c r="JU5306">
        <v>139</v>
      </c>
      <c r="JV5306">
        <v>128</v>
      </c>
      <c r="JW5306">
        <v>66625000</v>
      </c>
      <c r="JX5306">
        <v>3074000</v>
      </c>
      <c r="JY5306">
        <v>768000</v>
      </c>
      <c r="KC5306">
        <v>723000</v>
      </c>
      <c r="KG5306">
        <v>8596000</v>
      </c>
      <c r="KH5306">
        <v>691</v>
      </c>
      <c r="KN5306">
        <v>104000</v>
      </c>
      <c r="KO5306">
        <v>1184000</v>
      </c>
      <c r="KP5306">
        <v>21400</v>
      </c>
      <c r="KY5306">
        <v>1259</v>
      </c>
      <c r="LA5306">
        <v>557</v>
      </c>
      <c r="LB5306">
        <v>12000</v>
      </c>
      <c r="LC5306">
        <v>6095000</v>
      </c>
      <c r="LE5306">
        <v>24</v>
      </c>
      <c r="LF5306">
        <v>44000</v>
      </c>
      <c r="LG5306">
        <v>3049.08</v>
      </c>
      <c r="LH5306">
        <v>5224480</v>
      </c>
      <c r="LI5306">
        <v>21000</v>
      </c>
      <c r="LJ5306">
        <v>5469000</v>
      </c>
      <c r="LK5306">
        <v>5642</v>
      </c>
      <c r="LR5306">
        <v>1755000</v>
      </c>
      <c r="LV5306">
        <v>129000</v>
      </c>
      <c r="LW5306">
        <v>25652550</v>
      </c>
      <c r="LX5306">
        <v>13</v>
      </c>
      <c r="MC5306">
        <v>41000</v>
      </c>
      <c r="MH5306">
        <v>1017000</v>
      </c>
      <c r="MM5306">
        <v>3313860</v>
      </c>
      <c r="MN5306">
        <v>1401000</v>
      </c>
      <c r="MO5306">
        <v>84000</v>
      </c>
      <c r="MQ5306">
        <v>205110</v>
      </c>
      <c r="MS5306">
        <v>146</v>
      </c>
      <c r="MX5306">
        <v>1004000</v>
      </c>
      <c r="NA5306">
        <v>496000</v>
      </c>
      <c r="NI5306">
        <v>555000</v>
      </c>
      <c r="NL5306">
        <v>586670</v>
      </c>
      <c r="NN5306">
        <v>10204000</v>
      </c>
      <c r="NQ5306">
        <v>178853000</v>
      </c>
      <c r="NR5306">
        <v>1852310</v>
      </c>
      <c r="NU5306">
        <v>290000</v>
      </c>
      <c r="NW5306">
        <v>39640</v>
      </c>
      <c r="NX5306">
        <v>10532000</v>
      </c>
      <c r="OB5306">
        <v>30444460</v>
      </c>
      <c r="OI5306">
        <v>30444460</v>
      </c>
      <c r="OL5306">
        <v>334000</v>
      </c>
      <c r="OM5306">
        <v>58</v>
      </c>
      <c r="ON5306">
        <v>327000</v>
      </c>
      <c r="OP5306">
        <v>217600</v>
      </c>
      <c r="OV5306">
        <v>17250</v>
      </c>
      <c r="OW5306">
        <v>626000</v>
      </c>
      <c r="OX5306">
        <v>15000</v>
      </c>
      <c r="PC5306">
        <v>34092000</v>
      </c>
      <c r="PG5306">
        <v>84</v>
      </c>
    </row>
    <row r="5307" spans="2:424">
      <c r="B5307" s="12">
        <v>38026</v>
      </c>
      <c r="C5307">
        <v>54000</v>
      </c>
      <c r="F5307">
        <v>272000</v>
      </c>
      <c r="G5307">
        <v>35</v>
      </c>
      <c r="H5307">
        <v>514470</v>
      </c>
      <c r="I5307">
        <v>773000</v>
      </c>
      <c r="J5307">
        <v>50000</v>
      </c>
      <c r="M5307">
        <v>3757290</v>
      </c>
      <c r="N5307">
        <v>388000</v>
      </c>
      <c r="O5307">
        <v>1026040</v>
      </c>
      <c r="U5307">
        <v>11250</v>
      </c>
      <c r="V5307">
        <v>428</v>
      </c>
      <c r="X5307">
        <v>197000</v>
      </c>
      <c r="AA5307">
        <v>2126000</v>
      </c>
      <c r="AC5307">
        <v>595000</v>
      </c>
      <c r="AE5307">
        <v>2312000</v>
      </c>
      <c r="AK5307">
        <v>2215</v>
      </c>
      <c r="AL5307">
        <v>312000</v>
      </c>
      <c r="AM5307">
        <v>94</v>
      </c>
      <c r="AQ5307">
        <v>708</v>
      </c>
      <c r="AU5307">
        <v>13846000</v>
      </c>
      <c r="AV5307">
        <v>53000</v>
      </c>
      <c r="AY5307">
        <v>320000</v>
      </c>
      <c r="BC5307">
        <v>29035000</v>
      </c>
      <c r="BD5307">
        <v>144231000</v>
      </c>
      <c r="BG5307">
        <v>383810</v>
      </c>
      <c r="BN5307">
        <v>11258.4</v>
      </c>
      <c r="BO5307">
        <v>42389000</v>
      </c>
      <c r="BP5307">
        <v>265</v>
      </c>
      <c r="BQ5307">
        <v>632180</v>
      </c>
      <c r="BU5307">
        <v>39.9</v>
      </c>
      <c r="CE5307">
        <v>2352000</v>
      </c>
      <c r="CG5307">
        <v>384788000</v>
      </c>
      <c r="CI5307">
        <v>26000</v>
      </c>
      <c r="CM5307">
        <v>63958</v>
      </c>
      <c r="CP5307">
        <v>75676000</v>
      </c>
      <c r="CQ5307">
        <v>7319430</v>
      </c>
      <c r="CR5307">
        <v>209000</v>
      </c>
      <c r="CS5307">
        <v>37</v>
      </c>
      <c r="CU5307">
        <v>2379000</v>
      </c>
      <c r="CV5307">
        <v>55</v>
      </c>
      <c r="CW5307">
        <v>346340</v>
      </c>
      <c r="CY5307">
        <v>6426540</v>
      </c>
      <c r="DA5307">
        <v>38996750</v>
      </c>
      <c r="DB5307">
        <v>753</v>
      </c>
      <c r="DD5307">
        <v>192</v>
      </c>
      <c r="DE5307">
        <v>4107</v>
      </c>
      <c r="DF5307">
        <v>454120</v>
      </c>
      <c r="DM5307">
        <v>203000</v>
      </c>
      <c r="DP5307">
        <v>15</v>
      </c>
      <c r="DU5307">
        <v>140125.94</v>
      </c>
      <c r="DZ5307">
        <v>1061</v>
      </c>
      <c r="EC5307">
        <v>35196000</v>
      </c>
      <c r="ED5307">
        <v>206</v>
      </c>
      <c r="EF5307">
        <v>504000</v>
      </c>
      <c r="EJ5307">
        <v>1420.87</v>
      </c>
      <c r="EK5307">
        <v>4578</v>
      </c>
      <c r="EX5307">
        <v>353</v>
      </c>
      <c r="EY5307">
        <v>9100</v>
      </c>
      <c r="FB5307">
        <v>55000</v>
      </c>
      <c r="FI5307">
        <v>274000</v>
      </c>
      <c r="FJ5307">
        <v>14112000</v>
      </c>
      <c r="FK5307">
        <v>130115040</v>
      </c>
      <c r="FS5307">
        <v>235000</v>
      </c>
      <c r="FZ5307">
        <v>15</v>
      </c>
      <c r="GA5307">
        <v>224.54</v>
      </c>
      <c r="GB5307">
        <v>31422000</v>
      </c>
      <c r="GC5307">
        <v>4616710</v>
      </c>
      <c r="GD5307">
        <v>213</v>
      </c>
      <c r="GG5307">
        <v>6570000</v>
      </c>
      <c r="GK5307">
        <v>151550</v>
      </c>
      <c r="GO5307">
        <v>6615000</v>
      </c>
      <c r="GT5307">
        <v>21000</v>
      </c>
      <c r="GU5307">
        <v>384</v>
      </c>
      <c r="GV5307">
        <v>429</v>
      </c>
      <c r="GZ5307">
        <v>59909</v>
      </c>
      <c r="HB5307">
        <v>274000</v>
      </c>
      <c r="HI5307">
        <v>115908000</v>
      </c>
      <c r="HL5307">
        <v>42663000</v>
      </c>
      <c r="HR5307">
        <v>327000</v>
      </c>
      <c r="HS5307">
        <v>30391</v>
      </c>
      <c r="HT5307">
        <v>18000</v>
      </c>
      <c r="HU5307">
        <v>468000</v>
      </c>
      <c r="HV5307">
        <v>132000</v>
      </c>
      <c r="HY5307">
        <v>27000</v>
      </c>
      <c r="HZ5307">
        <v>63000</v>
      </c>
      <c r="IA5307">
        <v>725</v>
      </c>
      <c r="IB5307">
        <v>64000</v>
      </c>
      <c r="IC5307">
        <v>113343000</v>
      </c>
      <c r="ID5307">
        <v>13000</v>
      </c>
      <c r="IE5307">
        <v>6884.3</v>
      </c>
      <c r="IF5307">
        <v>64490360</v>
      </c>
      <c r="IG5307">
        <v>228587840</v>
      </c>
      <c r="II5307">
        <v>107</v>
      </c>
      <c r="IL5307">
        <v>270000</v>
      </c>
      <c r="IN5307">
        <v>146000</v>
      </c>
      <c r="IO5307">
        <v>30834000</v>
      </c>
      <c r="IR5307">
        <v>356</v>
      </c>
      <c r="IS5307">
        <v>159900</v>
      </c>
      <c r="IT5307">
        <v>436410</v>
      </c>
      <c r="IW5307">
        <v>83430000</v>
      </c>
      <c r="IX5307">
        <v>3864</v>
      </c>
      <c r="IY5307">
        <v>925</v>
      </c>
      <c r="JB5307">
        <v>2423980</v>
      </c>
      <c r="JE5307">
        <v>896000</v>
      </c>
      <c r="JF5307">
        <v>16560070</v>
      </c>
      <c r="JN5307">
        <v>2365000</v>
      </c>
      <c r="JO5307">
        <v>2002010</v>
      </c>
      <c r="JP5307">
        <v>769238000</v>
      </c>
      <c r="JQ5307">
        <v>214.9</v>
      </c>
      <c r="JR5307">
        <v>271000</v>
      </c>
      <c r="JT5307">
        <v>136000</v>
      </c>
      <c r="JU5307">
        <v>64</v>
      </c>
      <c r="JW5307">
        <v>82629000</v>
      </c>
      <c r="JX5307">
        <v>1570000</v>
      </c>
      <c r="JY5307">
        <v>3486000</v>
      </c>
      <c r="KC5307">
        <v>1147000</v>
      </c>
      <c r="KG5307">
        <v>31024000</v>
      </c>
      <c r="KH5307">
        <v>470</v>
      </c>
      <c r="KN5307">
        <v>363000</v>
      </c>
      <c r="KO5307">
        <v>3053000</v>
      </c>
      <c r="KP5307">
        <v>21510</v>
      </c>
      <c r="KY5307">
        <v>4764</v>
      </c>
      <c r="LA5307">
        <v>474</v>
      </c>
      <c r="LB5307">
        <v>50000</v>
      </c>
      <c r="LC5307">
        <v>3023000</v>
      </c>
      <c r="LE5307">
        <v>12</v>
      </c>
      <c r="LG5307">
        <v>14154.56</v>
      </c>
      <c r="LH5307">
        <v>3170470</v>
      </c>
      <c r="LI5307">
        <v>148000</v>
      </c>
      <c r="LJ5307">
        <v>12353000</v>
      </c>
      <c r="LK5307">
        <v>6725</v>
      </c>
      <c r="LR5307">
        <v>5801000</v>
      </c>
      <c r="LS5307">
        <v>54000</v>
      </c>
      <c r="LV5307">
        <v>384000</v>
      </c>
      <c r="LW5307">
        <v>39525030</v>
      </c>
      <c r="LX5307">
        <v>7201</v>
      </c>
      <c r="MH5307">
        <v>2304000</v>
      </c>
      <c r="ML5307">
        <v>836000</v>
      </c>
      <c r="MM5307">
        <v>3437750</v>
      </c>
      <c r="MN5307">
        <v>1546000</v>
      </c>
      <c r="MO5307">
        <v>57000</v>
      </c>
      <c r="MQ5307">
        <v>1380870</v>
      </c>
      <c r="MS5307">
        <v>90</v>
      </c>
      <c r="MU5307">
        <v>30000</v>
      </c>
      <c r="MX5307">
        <v>484000</v>
      </c>
      <c r="NA5307">
        <v>916000</v>
      </c>
      <c r="NI5307">
        <v>948000</v>
      </c>
      <c r="NL5307">
        <v>438780</v>
      </c>
      <c r="NN5307">
        <v>16034000</v>
      </c>
      <c r="NQ5307">
        <v>258112000</v>
      </c>
      <c r="NR5307">
        <v>16844940</v>
      </c>
      <c r="NU5307">
        <v>290000</v>
      </c>
      <c r="NW5307">
        <v>130900</v>
      </c>
      <c r="NX5307">
        <v>33241000</v>
      </c>
      <c r="OB5307">
        <v>35353380</v>
      </c>
      <c r="OC5307">
        <v>110000</v>
      </c>
      <c r="OI5307">
        <v>35353380</v>
      </c>
      <c r="OL5307">
        <v>1516000</v>
      </c>
      <c r="OM5307">
        <v>88</v>
      </c>
      <c r="ON5307">
        <v>171000</v>
      </c>
      <c r="OO5307">
        <v>895</v>
      </c>
      <c r="OP5307">
        <v>321030</v>
      </c>
      <c r="OV5307">
        <v>102810</v>
      </c>
      <c r="OW5307">
        <v>1272000</v>
      </c>
      <c r="OY5307">
        <v>15.2</v>
      </c>
      <c r="PC5307">
        <v>66016000</v>
      </c>
      <c r="PG5307">
        <v>202</v>
      </c>
    </row>
    <row r="5308" spans="2:424">
      <c r="B5308" s="12">
        <v>38023</v>
      </c>
      <c r="C5308">
        <v>55000</v>
      </c>
      <c r="F5308">
        <v>312000</v>
      </c>
      <c r="G5308">
        <v>1865</v>
      </c>
      <c r="H5308">
        <v>476190</v>
      </c>
      <c r="I5308">
        <v>1298050</v>
      </c>
      <c r="J5308">
        <v>20000</v>
      </c>
      <c r="M5308">
        <v>4227740</v>
      </c>
      <c r="N5308">
        <v>808000</v>
      </c>
      <c r="O5308">
        <v>419500</v>
      </c>
      <c r="R5308">
        <v>168</v>
      </c>
      <c r="V5308">
        <v>186</v>
      </c>
      <c r="W5308">
        <v>160000</v>
      </c>
      <c r="X5308">
        <v>31000</v>
      </c>
      <c r="Y5308">
        <v>74000</v>
      </c>
      <c r="AA5308">
        <v>390000</v>
      </c>
      <c r="AC5308">
        <v>598000</v>
      </c>
      <c r="AE5308">
        <v>2213000</v>
      </c>
      <c r="AK5308">
        <v>98</v>
      </c>
      <c r="AL5308">
        <v>159000</v>
      </c>
      <c r="AM5308">
        <v>20</v>
      </c>
      <c r="AO5308">
        <v>1256</v>
      </c>
      <c r="AQ5308">
        <v>181</v>
      </c>
      <c r="AU5308">
        <v>16266000</v>
      </c>
      <c r="AV5308">
        <v>67000</v>
      </c>
      <c r="BC5308">
        <v>5945000</v>
      </c>
      <c r="BD5308">
        <v>113983000</v>
      </c>
      <c r="BG5308">
        <v>354270</v>
      </c>
      <c r="BN5308">
        <v>13721.13</v>
      </c>
      <c r="BO5308">
        <v>12194000</v>
      </c>
      <c r="BP5308">
        <v>53</v>
      </c>
      <c r="BQ5308">
        <v>1776320</v>
      </c>
      <c r="BU5308">
        <v>13.1</v>
      </c>
      <c r="CE5308">
        <v>3260000</v>
      </c>
      <c r="CG5308">
        <v>632218000</v>
      </c>
      <c r="CM5308">
        <v>76172</v>
      </c>
      <c r="CN5308">
        <v>40200</v>
      </c>
      <c r="CP5308">
        <v>48129000</v>
      </c>
      <c r="CQ5308">
        <v>12089300</v>
      </c>
      <c r="CR5308">
        <v>152000</v>
      </c>
      <c r="CS5308">
        <v>189</v>
      </c>
      <c r="CU5308">
        <v>83000</v>
      </c>
      <c r="CV5308">
        <v>42</v>
      </c>
      <c r="CW5308">
        <v>429650</v>
      </c>
      <c r="CY5308">
        <v>12221360</v>
      </c>
      <c r="DA5308">
        <v>49915080</v>
      </c>
      <c r="DB5308">
        <v>387</v>
      </c>
      <c r="DD5308">
        <v>244</v>
      </c>
      <c r="DE5308">
        <v>233</v>
      </c>
      <c r="DM5308">
        <v>20000</v>
      </c>
      <c r="DP5308">
        <v>15</v>
      </c>
      <c r="DU5308">
        <v>335761.38</v>
      </c>
      <c r="DZ5308">
        <v>1637</v>
      </c>
      <c r="EC5308">
        <v>4641000</v>
      </c>
      <c r="EF5308">
        <v>5405000</v>
      </c>
      <c r="EJ5308">
        <v>1248.8699999999999</v>
      </c>
      <c r="EK5308">
        <v>2778</v>
      </c>
      <c r="EX5308">
        <v>161</v>
      </c>
      <c r="EY5308">
        <v>233310</v>
      </c>
      <c r="FI5308">
        <v>213000</v>
      </c>
      <c r="FJ5308">
        <v>11158000</v>
      </c>
      <c r="FK5308">
        <v>54998980</v>
      </c>
      <c r="FM5308">
        <v>25</v>
      </c>
      <c r="FS5308">
        <v>25000</v>
      </c>
      <c r="GA5308">
        <v>50.4</v>
      </c>
      <c r="GB5308">
        <v>850000</v>
      </c>
      <c r="GC5308">
        <v>1005710</v>
      </c>
      <c r="GD5308">
        <v>76</v>
      </c>
      <c r="GG5308">
        <v>10090000</v>
      </c>
      <c r="GK5308">
        <v>1177820</v>
      </c>
      <c r="GN5308">
        <v>99000</v>
      </c>
      <c r="GO5308">
        <v>695000</v>
      </c>
      <c r="GT5308">
        <v>41000</v>
      </c>
      <c r="GU5308">
        <v>632</v>
      </c>
      <c r="GV5308">
        <v>48</v>
      </c>
      <c r="GZ5308">
        <v>98365</v>
      </c>
      <c r="HB5308">
        <v>562000</v>
      </c>
      <c r="HE5308">
        <v>127</v>
      </c>
      <c r="HI5308">
        <v>68187000</v>
      </c>
      <c r="HL5308">
        <v>20410000</v>
      </c>
      <c r="HM5308">
        <v>37</v>
      </c>
      <c r="HR5308">
        <v>267000</v>
      </c>
      <c r="HS5308">
        <v>100</v>
      </c>
      <c r="HU5308">
        <v>115000</v>
      </c>
      <c r="HV5308">
        <v>512000</v>
      </c>
      <c r="HY5308">
        <v>18000</v>
      </c>
      <c r="IA5308">
        <v>762</v>
      </c>
      <c r="IB5308">
        <v>70000</v>
      </c>
      <c r="IC5308">
        <v>76298000</v>
      </c>
      <c r="ID5308">
        <v>191000</v>
      </c>
      <c r="IE5308">
        <v>3902.02</v>
      </c>
      <c r="IF5308">
        <v>54120300</v>
      </c>
      <c r="IG5308">
        <v>444202340</v>
      </c>
      <c r="II5308">
        <v>126</v>
      </c>
      <c r="IL5308">
        <v>582000</v>
      </c>
      <c r="IN5308">
        <v>236000</v>
      </c>
      <c r="IO5308">
        <v>7568000</v>
      </c>
      <c r="IR5308">
        <v>152</v>
      </c>
      <c r="IS5308">
        <v>92300</v>
      </c>
      <c r="IT5308">
        <v>823800</v>
      </c>
      <c r="IW5308">
        <v>74620000</v>
      </c>
      <c r="IX5308">
        <v>4679</v>
      </c>
      <c r="IY5308">
        <v>67</v>
      </c>
      <c r="JB5308">
        <v>315670</v>
      </c>
      <c r="JE5308">
        <v>1667000</v>
      </c>
      <c r="JF5308">
        <v>2105770</v>
      </c>
      <c r="JN5308">
        <v>587000</v>
      </c>
      <c r="JO5308">
        <v>214280</v>
      </c>
      <c r="JP5308">
        <v>831450000</v>
      </c>
      <c r="JQ5308">
        <v>476.95</v>
      </c>
      <c r="JR5308">
        <v>214000</v>
      </c>
      <c r="JT5308">
        <v>209000</v>
      </c>
      <c r="JU5308">
        <v>1074</v>
      </c>
      <c r="JW5308">
        <v>31736000</v>
      </c>
      <c r="JX5308">
        <v>3368000</v>
      </c>
      <c r="JY5308">
        <v>86000</v>
      </c>
      <c r="KC5308">
        <v>279000</v>
      </c>
      <c r="KG5308">
        <v>29304000</v>
      </c>
      <c r="KH5308">
        <v>1614</v>
      </c>
      <c r="KN5308">
        <v>274000</v>
      </c>
      <c r="KO5308">
        <v>498000</v>
      </c>
      <c r="KY5308">
        <v>2024</v>
      </c>
      <c r="LA5308">
        <v>1520</v>
      </c>
      <c r="LB5308">
        <v>53000</v>
      </c>
      <c r="LC5308">
        <v>6570000</v>
      </c>
      <c r="LE5308">
        <v>60</v>
      </c>
      <c r="LF5308">
        <v>10000</v>
      </c>
      <c r="LG5308">
        <v>13510.51</v>
      </c>
      <c r="LH5308">
        <v>25341290</v>
      </c>
      <c r="LI5308">
        <v>149000</v>
      </c>
      <c r="LJ5308">
        <v>1546000</v>
      </c>
      <c r="LK5308">
        <v>2665</v>
      </c>
      <c r="LR5308">
        <v>1199000</v>
      </c>
      <c r="LS5308">
        <v>27000</v>
      </c>
      <c r="LV5308">
        <v>631000</v>
      </c>
      <c r="LW5308">
        <v>15221120</v>
      </c>
      <c r="LX5308">
        <v>268</v>
      </c>
      <c r="MC5308">
        <v>104000</v>
      </c>
      <c r="MH5308">
        <v>2885000</v>
      </c>
      <c r="ML5308">
        <v>949000</v>
      </c>
      <c r="MM5308">
        <v>2635220</v>
      </c>
      <c r="MN5308">
        <v>10550000</v>
      </c>
      <c r="MO5308">
        <v>339000</v>
      </c>
      <c r="MQ5308">
        <v>4899710</v>
      </c>
      <c r="MS5308">
        <v>34</v>
      </c>
      <c r="MU5308">
        <v>14000</v>
      </c>
      <c r="MX5308">
        <v>531000</v>
      </c>
      <c r="NA5308">
        <v>535000</v>
      </c>
      <c r="NC5308">
        <v>12000</v>
      </c>
      <c r="NI5308">
        <v>584000</v>
      </c>
      <c r="NL5308">
        <v>663530</v>
      </c>
      <c r="NN5308">
        <v>10513000</v>
      </c>
      <c r="NQ5308">
        <v>229516000</v>
      </c>
      <c r="NR5308">
        <v>13608220</v>
      </c>
      <c r="NU5308">
        <v>114000</v>
      </c>
      <c r="NW5308">
        <v>69610</v>
      </c>
      <c r="NX5308">
        <v>46837000</v>
      </c>
      <c r="OB5308">
        <v>65043080</v>
      </c>
      <c r="OC5308">
        <v>412000</v>
      </c>
      <c r="OI5308">
        <v>65043080</v>
      </c>
      <c r="OL5308">
        <v>519000</v>
      </c>
      <c r="OM5308">
        <v>19</v>
      </c>
      <c r="ON5308">
        <v>90000</v>
      </c>
      <c r="OO5308">
        <v>1641</v>
      </c>
      <c r="OP5308">
        <v>145130</v>
      </c>
      <c r="OV5308">
        <v>259730</v>
      </c>
      <c r="OW5308">
        <v>5295000</v>
      </c>
      <c r="OY5308">
        <v>30.4</v>
      </c>
      <c r="PC5308">
        <v>39975000</v>
      </c>
      <c r="PG5308">
        <v>183</v>
      </c>
      <c r="PH5308">
        <v>29</v>
      </c>
    </row>
    <row r="5309" spans="2:424">
      <c r="B5309" s="12">
        <v>38022</v>
      </c>
      <c r="F5309">
        <v>245000</v>
      </c>
      <c r="G5309">
        <v>2675</v>
      </c>
      <c r="H5309">
        <v>500060</v>
      </c>
      <c r="I5309">
        <v>1018580</v>
      </c>
      <c r="J5309">
        <v>11370</v>
      </c>
      <c r="M5309">
        <v>29353870</v>
      </c>
      <c r="N5309">
        <v>1484000</v>
      </c>
      <c r="O5309">
        <v>1118450</v>
      </c>
      <c r="R5309">
        <v>149</v>
      </c>
      <c r="V5309">
        <v>787</v>
      </c>
      <c r="W5309">
        <v>177000</v>
      </c>
      <c r="X5309">
        <v>161000</v>
      </c>
      <c r="AA5309">
        <v>193000</v>
      </c>
      <c r="AC5309">
        <v>522000</v>
      </c>
      <c r="AE5309">
        <v>29903000</v>
      </c>
      <c r="AK5309">
        <v>67</v>
      </c>
      <c r="AL5309">
        <v>458000</v>
      </c>
      <c r="AM5309">
        <v>20</v>
      </c>
      <c r="AO5309">
        <v>240</v>
      </c>
      <c r="AQ5309">
        <v>314</v>
      </c>
      <c r="AU5309">
        <v>24758000</v>
      </c>
      <c r="BC5309">
        <v>7402000</v>
      </c>
      <c r="BD5309">
        <v>52047000</v>
      </c>
      <c r="BG5309">
        <v>229780</v>
      </c>
      <c r="BN5309">
        <v>3178.29</v>
      </c>
      <c r="BO5309">
        <v>17314000</v>
      </c>
      <c r="BP5309">
        <v>64</v>
      </c>
      <c r="BQ5309">
        <v>1637820</v>
      </c>
      <c r="BU5309">
        <v>39.200000000000003</v>
      </c>
      <c r="CE5309">
        <v>2058000</v>
      </c>
      <c r="CG5309">
        <v>887186000</v>
      </c>
      <c r="CM5309">
        <v>87005</v>
      </c>
      <c r="CN5309">
        <v>13400</v>
      </c>
      <c r="CP5309">
        <v>20198000</v>
      </c>
      <c r="CQ5309">
        <v>3670580</v>
      </c>
      <c r="CR5309">
        <v>365000</v>
      </c>
      <c r="CS5309">
        <v>102</v>
      </c>
      <c r="CU5309">
        <v>67000</v>
      </c>
      <c r="CV5309">
        <v>187</v>
      </c>
      <c r="CW5309">
        <v>201200</v>
      </c>
      <c r="CY5309">
        <v>16190830</v>
      </c>
      <c r="DA5309">
        <v>30936800</v>
      </c>
      <c r="DB5309">
        <v>403</v>
      </c>
      <c r="DD5309">
        <v>181</v>
      </c>
      <c r="DE5309">
        <v>585</v>
      </c>
      <c r="DM5309">
        <v>23000</v>
      </c>
      <c r="DU5309">
        <v>113439.02</v>
      </c>
      <c r="DZ5309">
        <v>1307</v>
      </c>
      <c r="EC5309">
        <v>4202000</v>
      </c>
      <c r="EF5309">
        <v>5448000</v>
      </c>
      <c r="EJ5309">
        <v>7371.2</v>
      </c>
      <c r="EK5309">
        <v>2589</v>
      </c>
      <c r="EX5309">
        <v>307</v>
      </c>
      <c r="EY5309">
        <v>385820</v>
      </c>
      <c r="FI5309">
        <v>67000</v>
      </c>
      <c r="FJ5309">
        <v>18839000</v>
      </c>
      <c r="FK5309">
        <v>57780930</v>
      </c>
      <c r="FS5309">
        <v>396000</v>
      </c>
      <c r="FX5309">
        <v>8250</v>
      </c>
      <c r="GA5309">
        <v>35.9</v>
      </c>
      <c r="GB5309">
        <v>822000</v>
      </c>
      <c r="GC5309">
        <v>445990</v>
      </c>
      <c r="GD5309">
        <v>51</v>
      </c>
      <c r="GK5309">
        <v>53100</v>
      </c>
      <c r="GN5309">
        <v>117000</v>
      </c>
      <c r="GO5309">
        <v>463000</v>
      </c>
      <c r="GT5309">
        <v>23000</v>
      </c>
      <c r="GU5309">
        <v>204</v>
      </c>
      <c r="GV5309">
        <v>223</v>
      </c>
      <c r="GZ5309">
        <v>27925</v>
      </c>
      <c r="HB5309">
        <v>710000</v>
      </c>
      <c r="HI5309">
        <v>33859000</v>
      </c>
      <c r="HL5309">
        <v>12624000</v>
      </c>
      <c r="HS5309">
        <v>159</v>
      </c>
      <c r="HT5309">
        <v>18000</v>
      </c>
      <c r="HU5309">
        <v>314000</v>
      </c>
      <c r="HV5309">
        <v>27000</v>
      </c>
      <c r="HY5309">
        <v>18000</v>
      </c>
      <c r="HZ5309">
        <v>19000</v>
      </c>
      <c r="IA5309">
        <v>883</v>
      </c>
      <c r="IB5309">
        <v>51000</v>
      </c>
      <c r="IC5309">
        <v>23354000</v>
      </c>
      <c r="IE5309">
        <v>8081.28</v>
      </c>
      <c r="IF5309">
        <v>46595180</v>
      </c>
      <c r="IG5309">
        <v>336046280</v>
      </c>
      <c r="II5309">
        <v>83</v>
      </c>
      <c r="IL5309">
        <v>130000</v>
      </c>
      <c r="IN5309">
        <v>315000</v>
      </c>
      <c r="IO5309">
        <v>137000</v>
      </c>
      <c r="IR5309">
        <v>142</v>
      </c>
      <c r="IS5309">
        <v>125470</v>
      </c>
      <c r="IT5309">
        <v>527550</v>
      </c>
      <c r="IW5309">
        <v>54759000</v>
      </c>
      <c r="IX5309">
        <v>8931</v>
      </c>
      <c r="IY5309">
        <v>1216</v>
      </c>
      <c r="JB5309">
        <v>423840</v>
      </c>
      <c r="JE5309">
        <v>1738000</v>
      </c>
      <c r="JF5309">
        <v>4018060</v>
      </c>
      <c r="JN5309">
        <v>414000</v>
      </c>
      <c r="JO5309">
        <v>71850</v>
      </c>
      <c r="JP5309">
        <v>1073572000</v>
      </c>
      <c r="JQ5309">
        <v>41</v>
      </c>
      <c r="JR5309">
        <v>290000</v>
      </c>
      <c r="JT5309">
        <v>73000</v>
      </c>
      <c r="JU5309">
        <v>21</v>
      </c>
      <c r="JW5309">
        <v>25828000</v>
      </c>
      <c r="JX5309">
        <v>8504000</v>
      </c>
      <c r="JY5309">
        <v>228000</v>
      </c>
      <c r="KC5309">
        <v>171000</v>
      </c>
      <c r="KG5309">
        <v>12510000</v>
      </c>
      <c r="KH5309">
        <v>2204</v>
      </c>
      <c r="KN5309">
        <v>131000</v>
      </c>
      <c r="KO5309">
        <v>644000</v>
      </c>
      <c r="KY5309">
        <v>172</v>
      </c>
      <c r="LA5309">
        <v>872</v>
      </c>
      <c r="LB5309">
        <v>10000</v>
      </c>
      <c r="LC5309">
        <v>3170000</v>
      </c>
      <c r="LE5309">
        <v>74</v>
      </c>
      <c r="LG5309">
        <v>3001.54</v>
      </c>
      <c r="LH5309">
        <v>6120030</v>
      </c>
      <c r="LI5309">
        <v>84000</v>
      </c>
      <c r="LJ5309">
        <v>4729000</v>
      </c>
      <c r="LK5309">
        <v>3180</v>
      </c>
      <c r="LO5309">
        <v>17</v>
      </c>
      <c r="LR5309">
        <v>836000</v>
      </c>
      <c r="LS5309">
        <v>89000</v>
      </c>
      <c r="LV5309">
        <v>2309000</v>
      </c>
      <c r="LW5309">
        <v>2669940</v>
      </c>
      <c r="LX5309">
        <v>13</v>
      </c>
      <c r="MH5309">
        <v>542000</v>
      </c>
      <c r="ML5309">
        <v>50000</v>
      </c>
      <c r="MM5309">
        <v>1842440</v>
      </c>
      <c r="MN5309">
        <v>931000</v>
      </c>
      <c r="MO5309">
        <v>259000</v>
      </c>
      <c r="MQ5309">
        <v>253590</v>
      </c>
      <c r="MS5309">
        <v>82</v>
      </c>
      <c r="MX5309">
        <v>493000</v>
      </c>
      <c r="NA5309">
        <v>278000</v>
      </c>
      <c r="NI5309">
        <v>946000</v>
      </c>
      <c r="NL5309">
        <v>692890</v>
      </c>
      <c r="NN5309">
        <v>7301000</v>
      </c>
      <c r="NQ5309">
        <v>257008000</v>
      </c>
      <c r="NR5309">
        <v>3116020</v>
      </c>
      <c r="NU5309">
        <v>163000</v>
      </c>
      <c r="NX5309">
        <v>43055000</v>
      </c>
      <c r="OB5309">
        <v>36331260</v>
      </c>
      <c r="OC5309">
        <v>65000</v>
      </c>
      <c r="OI5309">
        <v>36331260</v>
      </c>
      <c r="OL5309">
        <v>623000</v>
      </c>
      <c r="OM5309">
        <v>157</v>
      </c>
      <c r="OO5309">
        <v>516</v>
      </c>
      <c r="OP5309">
        <v>60430</v>
      </c>
      <c r="OV5309">
        <v>1664640</v>
      </c>
      <c r="OW5309">
        <v>4795000</v>
      </c>
      <c r="OY5309">
        <v>15.07</v>
      </c>
      <c r="PC5309">
        <v>28529000</v>
      </c>
      <c r="PG5309">
        <v>153</v>
      </c>
      <c r="PH5309">
        <v>24</v>
      </c>
    </row>
    <row r="5310" spans="2:424">
      <c r="B5310" s="12">
        <v>38021</v>
      </c>
      <c r="F5310">
        <v>273000</v>
      </c>
      <c r="G5310">
        <v>10185</v>
      </c>
      <c r="H5310">
        <v>366520</v>
      </c>
      <c r="I5310">
        <v>868650</v>
      </c>
      <c r="J5310">
        <v>22000</v>
      </c>
      <c r="M5310">
        <v>15450290</v>
      </c>
      <c r="N5310">
        <v>1879000</v>
      </c>
      <c r="O5310">
        <v>236310</v>
      </c>
      <c r="R5310">
        <v>19</v>
      </c>
      <c r="V5310">
        <v>2293</v>
      </c>
      <c r="W5310">
        <v>197000</v>
      </c>
      <c r="X5310">
        <v>121000</v>
      </c>
      <c r="Y5310">
        <v>49000</v>
      </c>
      <c r="Z5310">
        <v>15000</v>
      </c>
      <c r="AA5310">
        <v>2231000</v>
      </c>
      <c r="AC5310">
        <v>791000</v>
      </c>
      <c r="AE5310">
        <v>18920000</v>
      </c>
      <c r="AK5310">
        <v>68</v>
      </c>
      <c r="AL5310">
        <v>186000</v>
      </c>
      <c r="AM5310">
        <v>108</v>
      </c>
      <c r="AQ5310">
        <v>267</v>
      </c>
      <c r="AU5310">
        <v>17023000</v>
      </c>
      <c r="AV5310">
        <v>10000</v>
      </c>
      <c r="BC5310">
        <v>2269000</v>
      </c>
      <c r="BD5310">
        <v>61180000</v>
      </c>
      <c r="BG5310">
        <v>138010</v>
      </c>
      <c r="BN5310">
        <v>1141.83</v>
      </c>
      <c r="BO5310">
        <v>44680000</v>
      </c>
      <c r="BP5310">
        <v>83</v>
      </c>
      <c r="BQ5310">
        <v>1233350</v>
      </c>
      <c r="CE5310">
        <v>754000</v>
      </c>
      <c r="CG5310">
        <v>309938000</v>
      </c>
      <c r="CM5310">
        <v>17097</v>
      </c>
      <c r="CP5310">
        <v>19116000</v>
      </c>
      <c r="CQ5310">
        <v>6018140</v>
      </c>
      <c r="CR5310">
        <v>386000</v>
      </c>
      <c r="CS5310">
        <v>25</v>
      </c>
      <c r="CU5310">
        <v>68000</v>
      </c>
      <c r="CV5310">
        <v>71</v>
      </c>
      <c r="CW5310">
        <v>400990</v>
      </c>
      <c r="CY5310">
        <v>20901130</v>
      </c>
      <c r="DA5310">
        <v>20084360</v>
      </c>
      <c r="DB5310">
        <v>2089</v>
      </c>
      <c r="DD5310">
        <v>590</v>
      </c>
      <c r="DE5310">
        <v>221</v>
      </c>
      <c r="DF5310">
        <v>27000</v>
      </c>
      <c r="DP5310">
        <v>15</v>
      </c>
      <c r="DU5310">
        <v>262292.21999999997</v>
      </c>
      <c r="DZ5310">
        <v>692</v>
      </c>
      <c r="EA5310">
        <v>73</v>
      </c>
      <c r="EC5310">
        <v>6050000</v>
      </c>
      <c r="EF5310">
        <v>424000</v>
      </c>
      <c r="EJ5310">
        <v>460.15</v>
      </c>
      <c r="EK5310">
        <v>1870</v>
      </c>
      <c r="EX5310">
        <v>43</v>
      </c>
      <c r="EY5310">
        <v>36800</v>
      </c>
      <c r="FB5310">
        <v>34000</v>
      </c>
      <c r="FI5310">
        <v>97000</v>
      </c>
      <c r="FJ5310">
        <v>4750000</v>
      </c>
      <c r="FK5310">
        <v>24430570</v>
      </c>
      <c r="FM5310">
        <v>25</v>
      </c>
      <c r="FS5310">
        <v>63000</v>
      </c>
      <c r="FX5310">
        <v>8000</v>
      </c>
      <c r="GB5310">
        <v>778000</v>
      </c>
      <c r="GC5310">
        <v>158040</v>
      </c>
      <c r="GD5310">
        <v>338</v>
      </c>
      <c r="GG5310">
        <v>7360000</v>
      </c>
      <c r="GK5310">
        <v>140250</v>
      </c>
      <c r="GN5310">
        <v>13000</v>
      </c>
      <c r="GO5310">
        <v>562000</v>
      </c>
      <c r="GT5310">
        <v>16000</v>
      </c>
      <c r="GU5310">
        <v>260</v>
      </c>
      <c r="GV5310">
        <v>106</v>
      </c>
      <c r="GZ5310">
        <v>53318</v>
      </c>
      <c r="HB5310">
        <v>466000</v>
      </c>
      <c r="HI5310">
        <v>228208000</v>
      </c>
      <c r="HL5310">
        <v>8805000</v>
      </c>
      <c r="HS5310">
        <v>82</v>
      </c>
      <c r="HT5310">
        <v>9000</v>
      </c>
      <c r="HU5310">
        <v>438000</v>
      </c>
      <c r="HV5310">
        <v>12000</v>
      </c>
      <c r="HZ5310">
        <v>9000</v>
      </c>
      <c r="IA5310">
        <v>274</v>
      </c>
      <c r="IB5310">
        <v>89000</v>
      </c>
      <c r="IC5310">
        <v>22562000</v>
      </c>
      <c r="ID5310">
        <v>57000</v>
      </c>
      <c r="IE5310">
        <v>539.92999999999995</v>
      </c>
      <c r="IF5310">
        <v>40189240</v>
      </c>
      <c r="IG5310">
        <v>269772470</v>
      </c>
      <c r="II5310">
        <v>107</v>
      </c>
      <c r="IL5310">
        <v>81000</v>
      </c>
      <c r="IN5310">
        <v>4002000</v>
      </c>
      <c r="IO5310">
        <v>1812000</v>
      </c>
      <c r="IR5310">
        <v>53</v>
      </c>
      <c r="IS5310">
        <v>3358220</v>
      </c>
      <c r="IT5310">
        <v>402320</v>
      </c>
      <c r="IW5310">
        <v>26720000</v>
      </c>
      <c r="IX5310">
        <v>9267</v>
      </c>
      <c r="IY5310">
        <v>125</v>
      </c>
      <c r="JB5310">
        <v>958200</v>
      </c>
      <c r="JE5310">
        <v>229000</v>
      </c>
      <c r="JF5310">
        <v>3904110</v>
      </c>
      <c r="JK5310">
        <v>49</v>
      </c>
      <c r="JN5310">
        <v>300000</v>
      </c>
      <c r="JO5310">
        <v>345400</v>
      </c>
      <c r="JP5310">
        <v>205056000</v>
      </c>
      <c r="JQ5310">
        <v>34.450000000000003</v>
      </c>
      <c r="JR5310">
        <v>151000</v>
      </c>
      <c r="JT5310">
        <v>354000</v>
      </c>
      <c r="JU5310">
        <v>33</v>
      </c>
      <c r="JW5310">
        <v>89965000</v>
      </c>
      <c r="JX5310">
        <v>14037000</v>
      </c>
      <c r="JY5310">
        <v>376000</v>
      </c>
      <c r="KC5310">
        <v>216000</v>
      </c>
      <c r="KG5310">
        <v>11796000</v>
      </c>
      <c r="KH5310">
        <v>392</v>
      </c>
      <c r="KN5310">
        <v>74000</v>
      </c>
      <c r="KO5310">
        <v>933000</v>
      </c>
      <c r="KY5310">
        <v>211</v>
      </c>
      <c r="LA5310">
        <v>786</v>
      </c>
      <c r="LB5310">
        <v>30000</v>
      </c>
      <c r="LC5310">
        <v>2689000</v>
      </c>
      <c r="LE5310">
        <v>132</v>
      </c>
      <c r="LF5310">
        <v>53000</v>
      </c>
      <c r="LG5310">
        <v>2430.63</v>
      </c>
      <c r="LH5310">
        <v>9040520</v>
      </c>
      <c r="LJ5310">
        <v>2078000</v>
      </c>
      <c r="LK5310">
        <v>959</v>
      </c>
      <c r="LO5310">
        <v>10</v>
      </c>
      <c r="LR5310">
        <v>655000</v>
      </c>
      <c r="LV5310">
        <v>1647000</v>
      </c>
      <c r="LW5310">
        <v>6458100</v>
      </c>
      <c r="LX5310">
        <v>445</v>
      </c>
      <c r="MH5310">
        <v>1337000</v>
      </c>
      <c r="ML5310">
        <v>58000</v>
      </c>
      <c r="MM5310">
        <v>486360</v>
      </c>
      <c r="MN5310">
        <v>49000</v>
      </c>
      <c r="MQ5310">
        <v>5454040</v>
      </c>
      <c r="MS5310">
        <v>55</v>
      </c>
      <c r="MX5310">
        <v>431000</v>
      </c>
      <c r="NA5310">
        <v>251000</v>
      </c>
      <c r="NF5310">
        <v>6</v>
      </c>
      <c r="NI5310">
        <v>1376000</v>
      </c>
      <c r="NL5310">
        <v>508590</v>
      </c>
      <c r="NN5310">
        <v>4934000</v>
      </c>
      <c r="NQ5310">
        <v>217904000</v>
      </c>
      <c r="NR5310">
        <v>3933410</v>
      </c>
      <c r="NU5310">
        <v>77000</v>
      </c>
      <c r="NW5310">
        <v>27950</v>
      </c>
      <c r="NX5310">
        <v>6745000</v>
      </c>
      <c r="OB5310">
        <v>25978190</v>
      </c>
      <c r="OC5310">
        <v>40000</v>
      </c>
      <c r="OI5310">
        <v>25978190</v>
      </c>
      <c r="OL5310">
        <v>2002000</v>
      </c>
      <c r="OO5310">
        <v>816</v>
      </c>
      <c r="OP5310">
        <v>161630</v>
      </c>
      <c r="OV5310">
        <v>83030</v>
      </c>
      <c r="OW5310">
        <v>1178000</v>
      </c>
      <c r="PC5310">
        <v>49686000</v>
      </c>
      <c r="PG5310">
        <v>343</v>
      </c>
    </row>
    <row r="5311" spans="2:424">
      <c r="B5311" s="12">
        <v>38020</v>
      </c>
      <c r="F5311">
        <v>105000</v>
      </c>
      <c r="G5311">
        <v>2598</v>
      </c>
      <c r="H5311">
        <v>339130</v>
      </c>
      <c r="I5311">
        <v>687140</v>
      </c>
      <c r="J5311">
        <v>58500</v>
      </c>
      <c r="M5311">
        <v>3498780</v>
      </c>
      <c r="N5311">
        <v>48556000</v>
      </c>
      <c r="O5311">
        <v>286060</v>
      </c>
      <c r="R5311">
        <v>225</v>
      </c>
      <c r="V5311">
        <v>814</v>
      </c>
      <c r="W5311">
        <v>642000</v>
      </c>
      <c r="Y5311">
        <v>260000</v>
      </c>
      <c r="AA5311">
        <v>319000</v>
      </c>
      <c r="AC5311">
        <v>816000</v>
      </c>
      <c r="AE5311">
        <v>4648000</v>
      </c>
      <c r="AL5311">
        <v>298000</v>
      </c>
      <c r="AM5311">
        <v>20</v>
      </c>
      <c r="AQ5311">
        <v>526</v>
      </c>
      <c r="AU5311">
        <v>12610000</v>
      </c>
      <c r="AV5311">
        <v>45000</v>
      </c>
      <c r="BC5311">
        <v>6977000</v>
      </c>
      <c r="BD5311">
        <v>42162000</v>
      </c>
      <c r="BG5311">
        <v>107680</v>
      </c>
      <c r="BN5311">
        <v>1439.66</v>
      </c>
      <c r="BO5311">
        <v>24381000</v>
      </c>
      <c r="BP5311">
        <v>11</v>
      </c>
      <c r="BQ5311">
        <v>759850</v>
      </c>
      <c r="BU5311">
        <v>14</v>
      </c>
      <c r="CE5311">
        <v>1018000</v>
      </c>
      <c r="CG5311">
        <v>207073000</v>
      </c>
      <c r="CI5311">
        <v>38000</v>
      </c>
      <c r="CM5311">
        <v>12315</v>
      </c>
      <c r="CP5311">
        <v>19696000</v>
      </c>
      <c r="CQ5311">
        <v>2010800</v>
      </c>
      <c r="CR5311">
        <v>308000</v>
      </c>
      <c r="CS5311">
        <v>32</v>
      </c>
      <c r="CU5311">
        <v>256000</v>
      </c>
      <c r="CV5311">
        <v>62</v>
      </c>
      <c r="CW5311">
        <v>280600</v>
      </c>
      <c r="CY5311">
        <v>49913510</v>
      </c>
      <c r="DA5311">
        <v>32433470</v>
      </c>
      <c r="DB5311">
        <v>688</v>
      </c>
      <c r="DD5311">
        <v>775</v>
      </c>
      <c r="DE5311">
        <v>739</v>
      </c>
      <c r="DF5311">
        <v>13500</v>
      </c>
      <c r="DM5311">
        <v>193000</v>
      </c>
      <c r="DU5311">
        <v>412947.06</v>
      </c>
      <c r="DZ5311">
        <v>2273</v>
      </c>
      <c r="EA5311">
        <v>21</v>
      </c>
      <c r="EC5311">
        <v>4731000</v>
      </c>
      <c r="ED5311">
        <v>209</v>
      </c>
      <c r="EF5311">
        <v>171000</v>
      </c>
      <c r="EJ5311">
        <v>988.63</v>
      </c>
      <c r="EK5311">
        <v>1807</v>
      </c>
      <c r="EX5311">
        <v>63</v>
      </c>
      <c r="EY5311">
        <v>91700</v>
      </c>
      <c r="FB5311">
        <v>80000</v>
      </c>
      <c r="FH5311">
        <v>8</v>
      </c>
      <c r="FI5311">
        <v>19000</v>
      </c>
      <c r="FJ5311">
        <v>8871000</v>
      </c>
      <c r="FK5311">
        <v>34889790</v>
      </c>
      <c r="FM5311">
        <v>51</v>
      </c>
      <c r="FS5311">
        <v>86000</v>
      </c>
      <c r="FX5311">
        <v>18510</v>
      </c>
      <c r="GA5311">
        <v>128.69999999999999</v>
      </c>
      <c r="GB5311">
        <v>822000</v>
      </c>
      <c r="GC5311">
        <v>819400</v>
      </c>
      <c r="GD5311">
        <v>591</v>
      </c>
      <c r="GG5311">
        <v>23088000</v>
      </c>
      <c r="GK5311">
        <v>701810</v>
      </c>
      <c r="GO5311">
        <v>1081000</v>
      </c>
      <c r="GT5311">
        <v>36000</v>
      </c>
      <c r="GU5311">
        <v>19</v>
      </c>
      <c r="GZ5311">
        <v>56237</v>
      </c>
      <c r="HB5311">
        <v>342000</v>
      </c>
      <c r="HI5311">
        <v>179747000</v>
      </c>
      <c r="HL5311">
        <v>13711000</v>
      </c>
      <c r="HS5311">
        <v>509</v>
      </c>
      <c r="HU5311">
        <v>577000</v>
      </c>
      <c r="IA5311">
        <v>914</v>
      </c>
      <c r="IB5311">
        <v>383000</v>
      </c>
      <c r="IC5311">
        <v>39664000</v>
      </c>
      <c r="ID5311">
        <v>568000</v>
      </c>
      <c r="IE5311">
        <v>1659.36</v>
      </c>
      <c r="IF5311">
        <v>24235460</v>
      </c>
      <c r="IG5311">
        <v>284143380</v>
      </c>
      <c r="II5311">
        <v>21</v>
      </c>
      <c r="IN5311">
        <v>1583000</v>
      </c>
      <c r="IO5311">
        <v>1470000</v>
      </c>
      <c r="IR5311">
        <v>627</v>
      </c>
      <c r="IS5311">
        <v>55800</v>
      </c>
      <c r="IT5311">
        <v>907490</v>
      </c>
      <c r="IW5311">
        <v>11635000</v>
      </c>
      <c r="IX5311">
        <v>3006</v>
      </c>
      <c r="IY5311">
        <v>422</v>
      </c>
      <c r="JB5311">
        <v>1249930</v>
      </c>
      <c r="JE5311">
        <v>243000</v>
      </c>
      <c r="JF5311">
        <v>2815950</v>
      </c>
      <c r="JK5311">
        <v>70</v>
      </c>
      <c r="JN5311">
        <v>88000</v>
      </c>
      <c r="JO5311">
        <v>152600</v>
      </c>
      <c r="JP5311">
        <v>128992000</v>
      </c>
      <c r="JQ5311">
        <v>51.63</v>
      </c>
      <c r="JR5311">
        <v>37000</v>
      </c>
      <c r="JT5311">
        <v>196000</v>
      </c>
      <c r="JU5311">
        <v>18672</v>
      </c>
      <c r="JW5311">
        <v>73354000</v>
      </c>
      <c r="JX5311">
        <v>8589000</v>
      </c>
      <c r="JY5311">
        <v>614000</v>
      </c>
      <c r="KC5311">
        <v>1424000</v>
      </c>
      <c r="KG5311">
        <v>7450000</v>
      </c>
      <c r="KH5311">
        <v>669</v>
      </c>
      <c r="KN5311">
        <v>188000</v>
      </c>
      <c r="KO5311">
        <v>230000</v>
      </c>
      <c r="KP5311">
        <v>85600</v>
      </c>
      <c r="KY5311">
        <v>719</v>
      </c>
      <c r="LA5311">
        <v>1044</v>
      </c>
      <c r="LB5311">
        <v>40000</v>
      </c>
      <c r="LC5311">
        <v>8586000</v>
      </c>
      <c r="LF5311">
        <v>70000</v>
      </c>
      <c r="LG5311">
        <v>501.51</v>
      </c>
      <c r="LH5311">
        <v>7806350</v>
      </c>
      <c r="LJ5311">
        <v>723000</v>
      </c>
      <c r="LK5311">
        <v>818</v>
      </c>
      <c r="LO5311">
        <v>10</v>
      </c>
      <c r="LR5311">
        <v>1062000</v>
      </c>
      <c r="LS5311">
        <v>1090000</v>
      </c>
      <c r="LV5311">
        <v>1005000</v>
      </c>
      <c r="LW5311">
        <v>4171050</v>
      </c>
      <c r="LX5311">
        <v>354</v>
      </c>
      <c r="MC5311">
        <v>8000</v>
      </c>
      <c r="MH5311">
        <v>1534000</v>
      </c>
      <c r="ML5311">
        <v>103000</v>
      </c>
      <c r="MM5311">
        <v>2695200</v>
      </c>
      <c r="MN5311">
        <v>181000</v>
      </c>
      <c r="MO5311">
        <v>243000</v>
      </c>
      <c r="MQ5311">
        <v>1355050</v>
      </c>
      <c r="MS5311">
        <v>295</v>
      </c>
      <c r="MX5311">
        <v>850000</v>
      </c>
      <c r="NA5311">
        <v>211000</v>
      </c>
      <c r="NF5311">
        <v>13</v>
      </c>
      <c r="NI5311">
        <v>2079000</v>
      </c>
      <c r="NL5311">
        <v>524730</v>
      </c>
      <c r="NN5311">
        <v>7324000</v>
      </c>
      <c r="NQ5311">
        <v>135123000</v>
      </c>
      <c r="NR5311">
        <v>10197470</v>
      </c>
      <c r="NU5311">
        <v>201000</v>
      </c>
      <c r="NW5311">
        <v>286450</v>
      </c>
      <c r="NX5311">
        <v>33232000</v>
      </c>
      <c r="OB5311">
        <v>64423860</v>
      </c>
      <c r="OI5311">
        <v>64423860</v>
      </c>
      <c r="OK5311">
        <v>34000</v>
      </c>
      <c r="OL5311">
        <v>504000</v>
      </c>
      <c r="OM5311">
        <v>14</v>
      </c>
      <c r="ON5311">
        <v>75000</v>
      </c>
      <c r="OO5311">
        <v>451</v>
      </c>
      <c r="OP5311">
        <v>259550</v>
      </c>
      <c r="OV5311">
        <v>30420</v>
      </c>
      <c r="OW5311">
        <v>1283000</v>
      </c>
      <c r="OX5311">
        <v>31000</v>
      </c>
      <c r="OY5311">
        <v>24.12</v>
      </c>
      <c r="PC5311">
        <v>41080000</v>
      </c>
      <c r="PG5311">
        <v>154</v>
      </c>
    </row>
    <row r="5312" spans="2:424">
      <c r="B5312" s="12">
        <v>38019</v>
      </c>
      <c r="F5312">
        <v>199000</v>
      </c>
      <c r="G5312">
        <v>4329</v>
      </c>
      <c r="H5312">
        <v>334510</v>
      </c>
      <c r="I5312">
        <v>1072160</v>
      </c>
      <c r="J5312">
        <v>114420</v>
      </c>
      <c r="M5312">
        <v>22557760</v>
      </c>
      <c r="N5312">
        <v>2253000</v>
      </c>
      <c r="V5312">
        <v>845</v>
      </c>
      <c r="W5312">
        <v>105000</v>
      </c>
      <c r="X5312">
        <v>60000</v>
      </c>
      <c r="Y5312">
        <v>321000</v>
      </c>
      <c r="Z5312">
        <v>7000</v>
      </c>
      <c r="AA5312">
        <v>73000</v>
      </c>
      <c r="AC5312">
        <v>733000</v>
      </c>
      <c r="AE5312">
        <v>3220000</v>
      </c>
      <c r="AL5312">
        <v>371000</v>
      </c>
      <c r="AM5312">
        <v>10</v>
      </c>
      <c r="AQ5312">
        <v>493</v>
      </c>
      <c r="AU5312">
        <v>15310000</v>
      </c>
      <c r="AV5312">
        <v>102000</v>
      </c>
      <c r="AY5312">
        <v>307000</v>
      </c>
      <c r="BC5312">
        <v>36990000</v>
      </c>
      <c r="BD5312">
        <v>78013000</v>
      </c>
      <c r="BG5312">
        <v>384270</v>
      </c>
      <c r="BN5312">
        <v>4014.84</v>
      </c>
      <c r="BO5312">
        <v>15005000</v>
      </c>
      <c r="BP5312">
        <v>21</v>
      </c>
      <c r="BQ5312">
        <v>306230</v>
      </c>
      <c r="BU5312">
        <v>247.89</v>
      </c>
      <c r="CE5312">
        <v>1029000</v>
      </c>
      <c r="CG5312">
        <v>143174000</v>
      </c>
      <c r="CI5312">
        <v>38000</v>
      </c>
      <c r="CM5312">
        <v>22279</v>
      </c>
      <c r="CP5312">
        <v>10606000</v>
      </c>
      <c r="CQ5312">
        <v>1613080</v>
      </c>
      <c r="CR5312">
        <v>1175000</v>
      </c>
      <c r="CS5312">
        <v>76</v>
      </c>
      <c r="CU5312">
        <v>276000</v>
      </c>
      <c r="CV5312">
        <v>54</v>
      </c>
      <c r="CW5312">
        <v>194300</v>
      </c>
      <c r="CY5312">
        <v>2087970</v>
      </c>
      <c r="DA5312">
        <v>12007980</v>
      </c>
      <c r="DB5312">
        <v>1391</v>
      </c>
      <c r="DD5312">
        <v>703</v>
      </c>
      <c r="DE5312">
        <v>253</v>
      </c>
      <c r="DM5312">
        <v>463000</v>
      </c>
      <c r="DU5312">
        <v>356947.78</v>
      </c>
      <c r="DZ5312">
        <v>2028</v>
      </c>
      <c r="EA5312">
        <v>52</v>
      </c>
      <c r="EC5312">
        <v>9631000</v>
      </c>
      <c r="ED5312">
        <v>53</v>
      </c>
      <c r="EF5312">
        <v>234000</v>
      </c>
      <c r="EJ5312">
        <v>4102.2</v>
      </c>
      <c r="EK5312">
        <v>1686</v>
      </c>
      <c r="EX5312">
        <v>371</v>
      </c>
      <c r="EY5312">
        <v>46000</v>
      </c>
      <c r="FJ5312">
        <v>12984000</v>
      </c>
      <c r="FK5312">
        <v>32635290</v>
      </c>
      <c r="FM5312">
        <v>27</v>
      </c>
      <c r="FS5312">
        <v>158000</v>
      </c>
      <c r="GB5312">
        <v>535000</v>
      </c>
      <c r="GC5312">
        <v>189970</v>
      </c>
      <c r="GD5312">
        <v>74</v>
      </c>
      <c r="GG5312">
        <v>2009000</v>
      </c>
      <c r="GK5312">
        <v>447810</v>
      </c>
      <c r="GN5312">
        <v>50000</v>
      </c>
      <c r="GO5312">
        <v>1078000</v>
      </c>
      <c r="GT5312">
        <v>27000</v>
      </c>
      <c r="GU5312">
        <v>31</v>
      </c>
      <c r="GZ5312">
        <v>139817</v>
      </c>
      <c r="HB5312">
        <v>239000</v>
      </c>
      <c r="HI5312">
        <v>38337000</v>
      </c>
      <c r="HL5312">
        <v>14963000</v>
      </c>
      <c r="HM5312">
        <v>121</v>
      </c>
      <c r="HT5312">
        <v>23630</v>
      </c>
      <c r="HU5312">
        <v>141000</v>
      </c>
      <c r="IA5312">
        <v>257</v>
      </c>
      <c r="IB5312">
        <v>140000</v>
      </c>
      <c r="IC5312">
        <v>26675000</v>
      </c>
      <c r="ID5312">
        <v>489000</v>
      </c>
      <c r="IE5312">
        <v>1638.38</v>
      </c>
      <c r="IF5312">
        <v>28218880</v>
      </c>
      <c r="IG5312">
        <v>239251480</v>
      </c>
      <c r="II5312">
        <v>36</v>
      </c>
      <c r="IN5312">
        <v>105000</v>
      </c>
      <c r="IO5312">
        <v>129000</v>
      </c>
      <c r="IR5312">
        <v>109</v>
      </c>
      <c r="IS5312">
        <v>894410</v>
      </c>
      <c r="IT5312">
        <v>2930140</v>
      </c>
      <c r="IW5312">
        <v>21089000</v>
      </c>
      <c r="IX5312">
        <v>3791</v>
      </c>
      <c r="IY5312">
        <v>2820</v>
      </c>
      <c r="JB5312">
        <v>950420</v>
      </c>
      <c r="JE5312">
        <v>291000</v>
      </c>
      <c r="JF5312">
        <v>4270210</v>
      </c>
      <c r="JI5312">
        <v>12500</v>
      </c>
      <c r="JK5312">
        <v>67</v>
      </c>
      <c r="JN5312">
        <v>123000</v>
      </c>
      <c r="JO5312">
        <v>215610</v>
      </c>
      <c r="JP5312">
        <v>218266000</v>
      </c>
      <c r="JQ5312">
        <v>2053.9699999999998</v>
      </c>
      <c r="JR5312">
        <v>64000</v>
      </c>
      <c r="JT5312">
        <v>181000</v>
      </c>
      <c r="JU5312">
        <v>104</v>
      </c>
      <c r="JV5312">
        <v>62</v>
      </c>
      <c r="JW5312">
        <v>65635000</v>
      </c>
      <c r="JX5312">
        <v>4463000</v>
      </c>
      <c r="JY5312">
        <v>418000</v>
      </c>
      <c r="KC5312">
        <v>458000</v>
      </c>
      <c r="KG5312">
        <v>13304000</v>
      </c>
      <c r="KH5312">
        <v>307</v>
      </c>
      <c r="KN5312">
        <v>318000</v>
      </c>
      <c r="KO5312">
        <v>1090000</v>
      </c>
      <c r="KP5312">
        <v>51150</v>
      </c>
      <c r="KY5312">
        <v>834</v>
      </c>
      <c r="LA5312">
        <v>762</v>
      </c>
      <c r="LB5312">
        <v>10000</v>
      </c>
      <c r="LC5312">
        <v>771000</v>
      </c>
      <c r="LE5312">
        <v>130</v>
      </c>
      <c r="LF5312">
        <v>21000</v>
      </c>
      <c r="LG5312">
        <v>638.37</v>
      </c>
      <c r="LH5312">
        <v>5428050</v>
      </c>
      <c r="LJ5312">
        <v>614000</v>
      </c>
      <c r="LK5312">
        <v>627</v>
      </c>
      <c r="LR5312">
        <v>258000</v>
      </c>
      <c r="LS5312">
        <v>155000</v>
      </c>
      <c r="LV5312">
        <v>51000</v>
      </c>
      <c r="LW5312">
        <v>4069670</v>
      </c>
      <c r="LX5312">
        <v>100</v>
      </c>
      <c r="MH5312">
        <v>806000</v>
      </c>
      <c r="MM5312">
        <v>1077550</v>
      </c>
      <c r="MN5312">
        <v>192000</v>
      </c>
      <c r="MO5312">
        <v>56000</v>
      </c>
      <c r="MQ5312">
        <v>2284810</v>
      </c>
      <c r="MS5312">
        <v>152</v>
      </c>
      <c r="MX5312">
        <v>713000</v>
      </c>
      <c r="NA5312">
        <v>51000</v>
      </c>
      <c r="NF5312">
        <v>416</v>
      </c>
      <c r="NI5312">
        <v>674000</v>
      </c>
      <c r="NL5312">
        <v>547630</v>
      </c>
      <c r="NN5312">
        <v>6063000</v>
      </c>
      <c r="NQ5312">
        <v>172528000</v>
      </c>
      <c r="NR5312">
        <v>1003310</v>
      </c>
      <c r="NU5312">
        <v>76000</v>
      </c>
      <c r="NW5312">
        <v>34400</v>
      </c>
      <c r="NX5312">
        <v>23117000</v>
      </c>
      <c r="OB5312">
        <v>14583510</v>
      </c>
      <c r="OC5312">
        <v>26000</v>
      </c>
      <c r="OI5312">
        <v>14583510</v>
      </c>
      <c r="OK5312">
        <v>23000</v>
      </c>
      <c r="OL5312">
        <v>126000</v>
      </c>
      <c r="ON5312">
        <v>111000</v>
      </c>
      <c r="OO5312">
        <v>666</v>
      </c>
      <c r="OV5312">
        <v>218020</v>
      </c>
      <c r="OW5312">
        <v>1453000</v>
      </c>
      <c r="OX5312">
        <v>92000</v>
      </c>
      <c r="PC5312">
        <v>85672000</v>
      </c>
      <c r="PG5312">
        <v>1089</v>
      </c>
    </row>
    <row r="5313" spans="2:424">
      <c r="B5313" s="12">
        <v>38016</v>
      </c>
      <c r="C5313">
        <v>71000</v>
      </c>
      <c r="F5313">
        <v>674000</v>
      </c>
      <c r="G5313">
        <v>1352</v>
      </c>
      <c r="H5313">
        <v>408330</v>
      </c>
      <c r="I5313">
        <v>819400</v>
      </c>
      <c r="J5313">
        <v>50000</v>
      </c>
      <c r="M5313">
        <v>6448530</v>
      </c>
      <c r="N5313">
        <v>2848000</v>
      </c>
      <c r="O5313">
        <v>135260</v>
      </c>
      <c r="V5313">
        <v>925</v>
      </c>
      <c r="W5313">
        <v>134000</v>
      </c>
      <c r="X5313">
        <v>60000</v>
      </c>
      <c r="Y5313">
        <v>2750000</v>
      </c>
      <c r="Z5313">
        <v>7000</v>
      </c>
      <c r="AA5313">
        <v>370000</v>
      </c>
      <c r="AC5313">
        <v>1134000</v>
      </c>
      <c r="AE5313">
        <v>1794000</v>
      </c>
      <c r="AK5313">
        <v>61</v>
      </c>
      <c r="AL5313">
        <v>143000</v>
      </c>
      <c r="AM5313">
        <v>71</v>
      </c>
      <c r="AQ5313">
        <v>393</v>
      </c>
      <c r="AU5313">
        <v>20549000</v>
      </c>
      <c r="AY5313">
        <v>19000</v>
      </c>
      <c r="BC5313">
        <v>1472000</v>
      </c>
      <c r="BD5313">
        <v>59363000</v>
      </c>
      <c r="BG5313">
        <v>275230</v>
      </c>
      <c r="BN5313">
        <v>2598.3200000000002</v>
      </c>
      <c r="BO5313">
        <v>17233000</v>
      </c>
      <c r="BP5313">
        <v>140</v>
      </c>
      <c r="BQ5313">
        <v>717820</v>
      </c>
      <c r="BU5313">
        <v>486.94</v>
      </c>
      <c r="CE5313">
        <v>1494000</v>
      </c>
      <c r="CG5313">
        <v>175306000</v>
      </c>
      <c r="CM5313">
        <v>71217</v>
      </c>
      <c r="CP5313">
        <v>10509000</v>
      </c>
      <c r="CQ5313">
        <v>2714650</v>
      </c>
      <c r="CR5313">
        <v>1248000</v>
      </c>
      <c r="CU5313">
        <v>293000</v>
      </c>
      <c r="CV5313">
        <v>111</v>
      </c>
      <c r="CW5313">
        <v>486270</v>
      </c>
      <c r="CY5313">
        <v>4022620</v>
      </c>
      <c r="DA5313">
        <v>31726260</v>
      </c>
      <c r="DB5313">
        <v>606</v>
      </c>
      <c r="DD5313">
        <v>765</v>
      </c>
      <c r="DE5313">
        <v>893</v>
      </c>
      <c r="DM5313">
        <v>28000</v>
      </c>
      <c r="DU5313">
        <v>39351.85</v>
      </c>
      <c r="DZ5313">
        <v>1200</v>
      </c>
      <c r="EC5313">
        <v>14270000</v>
      </c>
      <c r="ED5313">
        <v>51</v>
      </c>
      <c r="EF5313">
        <v>331000</v>
      </c>
      <c r="EJ5313">
        <v>4367.66</v>
      </c>
      <c r="EK5313">
        <v>2171</v>
      </c>
      <c r="EX5313">
        <v>763</v>
      </c>
      <c r="FI5313">
        <v>25000</v>
      </c>
      <c r="FJ5313">
        <v>10475000</v>
      </c>
      <c r="FK5313">
        <v>33927300</v>
      </c>
      <c r="FS5313">
        <v>11000</v>
      </c>
      <c r="FZ5313">
        <v>12</v>
      </c>
      <c r="GB5313">
        <v>784000</v>
      </c>
      <c r="GD5313">
        <v>118</v>
      </c>
      <c r="GG5313">
        <v>2520000</v>
      </c>
      <c r="GK5313">
        <v>186550</v>
      </c>
      <c r="GO5313">
        <v>1885000</v>
      </c>
      <c r="GU5313">
        <v>135</v>
      </c>
      <c r="GZ5313">
        <v>74993</v>
      </c>
      <c r="HB5313">
        <v>1240000</v>
      </c>
      <c r="HI5313">
        <v>23376000</v>
      </c>
      <c r="HL5313">
        <v>7909000</v>
      </c>
      <c r="HM5313">
        <v>14</v>
      </c>
      <c r="HR5313">
        <v>21000</v>
      </c>
      <c r="HS5313">
        <v>156</v>
      </c>
      <c r="HT5313">
        <v>53050</v>
      </c>
      <c r="HU5313">
        <v>147000</v>
      </c>
      <c r="HZ5313">
        <v>10000</v>
      </c>
      <c r="IA5313">
        <v>512</v>
      </c>
      <c r="IB5313">
        <v>106000</v>
      </c>
      <c r="IC5313">
        <v>39139000</v>
      </c>
      <c r="IE5313">
        <v>1755.05</v>
      </c>
      <c r="IF5313">
        <v>23975540</v>
      </c>
      <c r="IG5313">
        <v>263385910</v>
      </c>
      <c r="II5313">
        <v>131</v>
      </c>
      <c r="IN5313">
        <v>2753000</v>
      </c>
      <c r="IO5313">
        <v>21000</v>
      </c>
      <c r="IR5313">
        <v>488</v>
      </c>
      <c r="IS5313">
        <v>760200</v>
      </c>
      <c r="IT5313">
        <v>321140</v>
      </c>
      <c r="IW5313">
        <v>38362000</v>
      </c>
      <c r="IX5313">
        <v>9018</v>
      </c>
      <c r="IY5313">
        <v>412</v>
      </c>
      <c r="JB5313">
        <v>879600</v>
      </c>
      <c r="JE5313">
        <v>720000</v>
      </c>
      <c r="JF5313">
        <v>4901290</v>
      </c>
      <c r="JK5313">
        <v>106</v>
      </c>
      <c r="JN5313">
        <v>1140000</v>
      </c>
      <c r="JO5313">
        <v>80350</v>
      </c>
      <c r="JP5313">
        <v>304648000</v>
      </c>
      <c r="JQ5313">
        <v>73.62</v>
      </c>
      <c r="JR5313">
        <v>327000</v>
      </c>
      <c r="JT5313">
        <v>259000</v>
      </c>
      <c r="JU5313">
        <v>494</v>
      </c>
      <c r="JV5313">
        <v>62</v>
      </c>
      <c r="JW5313">
        <v>179246000</v>
      </c>
      <c r="JX5313">
        <v>9382000</v>
      </c>
      <c r="JY5313">
        <v>133000</v>
      </c>
      <c r="KC5313">
        <v>796000</v>
      </c>
      <c r="KG5313">
        <v>19991000</v>
      </c>
      <c r="KH5313">
        <v>400</v>
      </c>
      <c r="KN5313">
        <v>797000</v>
      </c>
      <c r="KO5313">
        <v>1766000</v>
      </c>
      <c r="KP5313">
        <v>10700</v>
      </c>
      <c r="KY5313">
        <v>2175</v>
      </c>
      <c r="LA5313">
        <v>310</v>
      </c>
      <c r="LB5313">
        <v>59000</v>
      </c>
      <c r="LC5313">
        <v>2744000</v>
      </c>
      <c r="LE5313">
        <v>11</v>
      </c>
      <c r="LF5313">
        <v>57000</v>
      </c>
      <c r="LG5313">
        <v>599.62</v>
      </c>
      <c r="LH5313">
        <v>15706000</v>
      </c>
      <c r="LJ5313">
        <v>4254000</v>
      </c>
      <c r="LK5313">
        <v>1977</v>
      </c>
      <c r="LR5313">
        <v>657000</v>
      </c>
      <c r="LS5313">
        <v>68000</v>
      </c>
      <c r="LV5313">
        <v>73000</v>
      </c>
      <c r="LW5313">
        <v>4595650</v>
      </c>
      <c r="LX5313">
        <v>65</v>
      </c>
      <c r="MC5313">
        <v>49000</v>
      </c>
      <c r="MH5313">
        <v>240000</v>
      </c>
      <c r="ML5313">
        <v>122000</v>
      </c>
      <c r="MM5313">
        <v>755130</v>
      </c>
      <c r="MN5313">
        <v>1151000</v>
      </c>
      <c r="MO5313">
        <v>639000</v>
      </c>
      <c r="MQ5313">
        <v>1172060</v>
      </c>
      <c r="MS5313">
        <v>201</v>
      </c>
      <c r="MX5313">
        <v>1141000</v>
      </c>
      <c r="NA5313">
        <v>425000</v>
      </c>
      <c r="NI5313">
        <v>2821000</v>
      </c>
      <c r="NL5313">
        <v>329230</v>
      </c>
      <c r="NN5313">
        <v>10321000</v>
      </c>
      <c r="NQ5313">
        <v>348286000</v>
      </c>
      <c r="NR5313">
        <v>2397670</v>
      </c>
      <c r="NU5313">
        <v>59000</v>
      </c>
      <c r="NW5313">
        <v>189700</v>
      </c>
      <c r="NX5313">
        <v>21650000</v>
      </c>
      <c r="OB5313">
        <v>11310660</v>
      </c>
      <c r="OC5313">
        <v>49000</v>
      </c>
      <c r="OI5313">
        <v>11310660</v>
      </c>
      <c r="OK5313">
        <v>16000</v>
      </c>
      <c r="OL5313">
        <v>325000</v>
      </c>
      <c r="OO5313">
        <v>1516</v>
      </c>
      <c r="OP5313">
        <v>72880</v>
      </c>
      <c r="OV5313">
        <v>145800</v>
      </c>
      <c r="OW5313">
        <v>3213000</v>
      </c>
      <c r="OX5313">
        <v>54000</v>
      </c>
      <c r="PC5313">
        <v>58588000</v>
      </c>
      <c r="PG5313">
        <v>248</v>
      </c>
    </row>
    <row r="5314" spans="2:424">
      <c r="B5314" s="12">
        <v>38015</v>
      </c>
      <c r="G5314">
        <v>1644</v>
      </c>
      <c r="H5314">
        <v>640330</v>
      </c>
      <c r="I5314">
        <v>567140</v>
      </c>
      <c r="J5314">
        <v>44800</v>
      </c>
      <c r="M5314">
        <v>37075920</v>
      </c>
      <c r="N5314">
        <v>4617000</v>
      </c>
      <c r="O5314">
        <v>178350</v>
      </c>
      <c r="R5314">
        <v>49</v>
      </c>
      <c r="V5314">
        <v>1231</v>
      </c>
      <c r="W5314">
        <v>257000</v>
      </c>
      <c r="X5314">
        <v>30000</v>
      </c>
      <c r="Y5314">
        <v>69000</v>
      </c>
      <c r="Z5314">
        <v>42000</v>
      </c>
      <c r="AA5314">
        <v>245000</v>
      </c>
      <c r="AC5314">
        <v>1098000</v>
      </c>
      <c r="AE5314">
        <v>1355000</v>
      </c>
      <c r="AK5314">
        <v>10</v>
      </c>
      <c r="AL5314">
        <v>295000</v>
      </c>
      <c r="AM5314">
        <v>30</v>
      </c>
      <c r="AQ5314">
        <v>670</v>
      </c>
      <c r="AU5314">
        <v>25013000</v>
      </c>
      <c r="BC5314">
        <v>1711000</v>
      </c>
      <c r="BD5314">
        <v>73475000</v>
      </c>
      <c r="BG5314">
        <v>514960</v>
      </c>
      <c r="BN5314">
        <v>4309.51</v>
      </c>
      <c r="BO5314">
        <v>16960000</v>
      </c>
      <c r="BP5314">
        <v>4564</v>
      </c>
      <c r="BQ5314">
        <v>447300</v>
      </c>
      <c r="BU5314">
        <v>55.4</v>
      </c>
      <c r="CE5314">
        <v>3085000</v>
      </c>
      <c r="CG5314">
        <v>237986000</v>
      </c>
      <c r="CM5314">
        <v>159195</v>
      </c>
      <c r="CP5314">
        <v>20993000</v>
      </c>
      <c r="CQ5314">
        <v>9349200</v>
      </c>
      <c r="CR5314">
        <v>81000</v>
      </c>
      <c r="CS5314">
        <v>124</v>
      </c>
      <c r="CU5314">
        <v>197000</v>
      </c>
      <c r="CV5314">
        <v>143</v>
      </c>
      <c r="CW5314">
        <v>206230</v>
      </c>
      <c r="CY5314">
        <v>7633840</v>
      </c>
      <c r="DA5314">
        <v>29528850</v>
      </c>
      <c r="DB5314">
        <v>464</v>
      </c>
      <c r="DD5314">
        <v>732</v>
      </c>
      <c r="DE5314">
        <v>2602</v>
      </c>
      <c r="DM5314">
        <v>411000</v>
      </c>
      <c r="DQ5314">
        <v>8000</v>
      </c>
      <c r="DU5314">
        <v>54885.95</v>
      </c>
      <c r="DZ5314">
        <v>1784</v>
      </c>
      <c r="EA5314">
        <v>72</v>
      </c>
      <c r="EC5314">
        <v>7769000</v>
      </c>
      <c r="ED5314">
        <v>88</v>
      </c>
      <c r="EF5314">
        <v>1354000</v>
      </c>
      <c r="EJ5314">
        <v>5254.74</v>
      </c>
      <c r="EK5314">
        <v>6544</v>
      </c>
      <c r="EX5314">
        <v>1574</v>
      </c>
      <c r="EY5314">
        <v>15640</v>
      </c>
      <c r="FB5314">
        <v>30000</v>
      </c>
      <c r="FI5314">
        <v>325000</v>
      </c>
      <c r="FJ5314">
        <v>8751000</v>
      </c>
      <c r="FK5314">
        <v>62224530</v>
      </c>
      <c r="FM5314">
        <v>109</v>
      </c>
      <c r="FS5314">
        <v>40000</v>
      </c>
      <c r="FV5314">
        <v>23910</v>
      </c>
      <c r="FX5314">
        <v>229200</v>
      </c>
      <c r="GA5314">
        <v>7.14</v>
      </c>
      <c r="GB5314">
        <v>667000</v>
      </c>
      <c r="GC5314">
        <v>459830</v>
      </c>
      <c r="GD5314">
        <v>315</v>
      </c>
      <c r="GG5314">
        <v>1229000</v>
      </c>
      <c r="GK5314">
        <v>191000</v>
      </c>
      <c r="GO5314">
        <v>346000</v>
      </c>
      <c r="GT5314">
        <v>42000</v>
      </c>
      <c r="GU5314">
        <v>23</v>
      </c>
      <c r="GV5314">
        <v>105</v>
      </c>
      <c r="GZ5314">
        <v>35388</v>
      </c>
      <c r="HB5314">
        <v>581000</v>
      </c>
      <c r="HI5314">
        <v>16076000</v>
      </c>
      <c r="HL5314">
        <v>44650000</v>
      </c>
      <c r="HM5314">
        <v>14</v>
      </c>
      <c r="HS5314">
        <v>224</v>
      </c>
      <c r="HT5314">
        <v>25200</v>
      </c>
      <c r="HU5314">
        <v>26000</v>
      </c>
      <c r="HZ5314">
        <v>20000</v>
      </c>
      <c r="IA5314">
        <v>926</v>
      </c>
      <c r="IB5314">
        <v>11000</v>
      </c>
      <c r="IC5314">
        <v>74738000</v>
      </c>
      <c r="IE5314">
        <v>2953.54</v>
      </c>
      <c r="IF5314">
        <v>34946900</v>
      </c>
      <c r="IG5314">
        <v>207993940</v>
      </c>
      <c r="II5314">
        <v>307</v>
      </c>
      <c r="IN5314">
        <v>54000</v>
      </c>
      <c r="IO5314">
        <v>307000</v>
      </c>
      <c r="IR5314">
        <v>460</v>
      </c>
      <c r="IS5314">
        <v>260850</v>
      </c>
      <c r="IT5314">
        <v>1166770</v>
      </c>
      <c r="IW5314">
        <v>21295000</v>
      </c>
      <c r="IX5314">
        <v>8067</v>
      </c>
      <c r="IY5314">
        <v>3240</v>
      </c>
      <c r="JB5314">
        <v>1305840</v>
      </c>
      <c r="JE5314">
        <v>322000</v>
      </c>
      <c r="JF5314">
        <v>6780210</v>
      </c>
      <c r="JK5314">
        <v>11</v>
      </c>
      <c r="JN5314">
        <v>455000</v>
      </c>
      <c r="JO5314">
        <v>216340</v>
      </c>
      <c r="JP5314">
        <v>162762000</v>
      </c>
      <c r="JQ5314">
        <v>67.540000000000006</v>
      </c>
      <c r="JR5314">
        <v>248000</v>
      </c>
      <c r="JT5314">
        <v>243000</v>
      </c>
      <c r="JU5314">
        <v>24134</v>
      </c>
      <c r="JV5314">
        <v>63</v>
      </c>
      <c r="JW5314">
        <v>104601000</v>
      </c>
      <c r="JX5314">
        <v>12105000</v>
      </c>
      <c r="JY5314">
        <v>267000</v>
      </c>
      <c r="KC5314">
        <v>85000</v>
      </c>
      <c r="KG5314">
        <v>32995000</v>
      </c>
      <c r="KH5314">
        <v>504</v>
      </c>
      <c r="KN5314">
        <v>1494000</v>
      </c>
      <c r="KO5314">
        <v>36000</v>
      </c>
      <c r="KP5314">
        <v>106080</v>
      </c>
      <c r="KY5314">
        <v>1036</v>
      </c>
      <c r="LA5314">
        <v>756</v>
      </c>
      <c r="LB5314">
        <v>10000</v>
      </c>
      <c r="LC5314">
        <v>34397000</v>
      </c>
      <c r="LE5314">
        <v>34</v>
      </c>
      <c r="LF5314">
        <v>155000</v>
      </c>
      <c r="LG5314">
        <v>776.69</v>
      </c>
      <c r="LH5314">
        <v>3739100</v>
      </c>
      <c r="LI5314">
        <v>42000</v>
      </c>
      <c r="LJ5314">
        <v>5273000</v>
      </c>
      <c r="LK5314">
        <v>1109</v>
      </c>
      <c r="LR5314">
        <v>813000</v>
      </c>
      <c r="LS5314">
        <v>539000</v>
      </c>
      <c r="LV5314">
        <v>664000</v>
      </c>
      <c r="LW5314">
        <v>10633880</v>
      </c>
      <c r="LX5314">
        <v>172</v>
      </c>
      <c r="MC5314">
        <v>41000</v>
      </c>
      <c r="MH5314">
        <v>296000</v>
      </c>
      <c r="ML5314">
        <v>396000</v>
      </c>
      <c r="MM5314">
        <v>5522180</v>
      </c>
      <c r="MN5314">
        <v>41000</v>
      </c>
      <c r="MO5314">
        <v>381000</v>
      </c>
      <c r="MQ5314">
        <v>1169940</v>
      </c>
      <c r="MS5314">
        <v>95</v>
      </c>
      <c r="MX5314">
        <v>388000</v>
      </c>
      <c r="NA5314">
        <v>577000</v>
      </c>
      <c r="NF5314">
        <v>14</v>
      </c>
      <c r="NI5314">
        <v>1327000</v>
      </c>
      <c r="NL5314">
        <v>301770</v>
      </c>
      <c r="NN5314">
        <v>4183000</v>
      </c>
      <c r="NQ5314">
        <v>274430000</v>
      </c>
      <c r="NR5314">
        <v>2824300</v>
      </c>
      <c r="NU5314">
        <v>111000</v>
      </c>
      <c r="NW5314">
        <v>82160</v>
      </c>
      <c r="NX5314">
        <v>12343000</v>
      </c>
      <c r="OB5314">
        <v>41539850</v>
      </c>
      <c r="OC5314">
        <v>136000</v>
      </c>
      <c r="OI5314">
        <v>41539850</v>
      </c>
      <c r="OL5314">
        <v>615000</v>
      </c>
      <c r="OM5314">
        <v>5</v>
      </c>
      <c r="OO5314">
        <v>2269</v>
      </c>
      <c r="OP5314">
        <v>31750</v>
      </c>
      <c r="OV5314">
        <v>135000</v>
      </c>
      <c r="OW5314">
        <v>1349000</v>
      </c>
      <c r="OX5314">
        <v>48000</v>
      </c>
      <c r="OY5314">
        <v>66.540000000000006</v>
      </c>
      <c r="PC5314">
        <v>65073000</v>
      </c>
      <c r="PG5314">
        <v>466</v>
      </c>
    </row>
    <row r="5315" spans="2:424">
      <c r="B5315" s="12">
        <v>38014</v>
      </c>
      <c r="F5315">
        <v>17000</v>
      </c>
      <c r="G5315">
        <v>67</v>
      </c>
      <c r="H5315">
        <v>648160</v>
      </c>
      <c r="I5315">
        <v>1028590</v>
      </c>
      <c r="J5315">
        <v>30400</v>
      </c>
      <c r="M5315">
        <v>27265750</v>
      </c>
      <c r="N5315">
        <v>6178000</v>
      </c>
      <c r="O5315">
        <v>189180</v>
      </c>
      <c r="R5315">
        <v>366</v>
      </c>
      <c r="V5315">
        <v>592</v>
      </c>
      <c r="W5315">
        <v>934000</v>
      </c>
      <c r="X5315">
        <v>142000</v>
      </c>
      <c r="Y5315">
        <v>1569000</v>
      </c>
      <c r="Z5315">
        <v>41000</v>
      </c>
      <c r="AA5315">
        <v>349000</v>
      </c>
      <c r="AC5315">
        <v>593000</v>
      </c>
      <c r="AE5315">
        <v>1897000</v>
      </c>
      <c r="AL5315">
        <v>107000</v>
      </c>
      <c r="AM5315">
        <v>12</v>
      </c>
      <c r="AQ5315">
        <v>1452</v>
      </c>
      <c r="AU5315">
        <v>7875000</v>
      </c>
      <c r="AV5315">
        <v>10000</v>
      </c>
      <c r="BC5315">
        <v>789000</v>
      </c>
      <c r="BD5315">
        <v>56243000</v>
      </c>
      <c r="BG5315">
        <v>570800</v>
      </c>
      <c r="BN5315">
        <v>4336.54</v>
      </c>
      <c r="BO5315">
        <v>52798000</v>
      </c>
      <c r="BP5315">
        <v>100</v>
      </c>
      <c r="BQ5315">
        <v>410770</v>
      </c>
      <c r="BU5315">
        <v>94.04</v>
      </c>
      <c r="CE5315">
        <v>2585000</v>
      </c>
      <c r="CG5315">
        <v>403426000</v>
      </c>
      <c r="CM5315">
        <v>126590</v>
      </c>
      <c r="CN5315">
        <v>53000</v>
      </c>
      <c r="CP5315">
        <v>9916000</v>
      </c>
      <c r="CQ5315">
        <v>3613880</v>
      </c>
      <c r="CR5315">
        <v>438000</v>
      </c>
      <c r="CS5315">
        <v>63</v>
      </c>
      <c r="CU5315">
        <v>428000</v>
      </c>
      <c r="CV5315">
        <v>83</v>
      </c>
      <c r="CW5315">
        <v>274100</v>
      </c>
      <c r="CY5315">
        <v>9947070</v>
      </c>
      <c r="DA5315">
        <v>29152550</v>
      </c>
      <c r="DB5315">
        <v>457</v>
      </c>
      <c r="DD5315">
        <v>885</v>
      </c>
      <c r="DE5315">
        <v>736</v>
      </c>
      <c r="DM5315">
        <v>500000</v>
      </c>
      <c r="DU5315">
        <v>105058.34</v>
      </c>
      <c r="DZ5315">
        <v>1109</v>
      </c>
      <c r="EC5315">
        <v>5136000</v>
      </c>
      <c r="ED5315">
        <v>137</v>
      </c>
      <c r="EF5315">
        <v>1121000</v>
      </c>
      <c r="EJ5315">
        <v>23740.7</v>
      </c>
      <c r="EK5315">
        <v>11591</v>
      </c>
      <c r="EX5315">
        <v>1442</v>
      </c>
      <c r="EY5315">
        <v>9000</v>
      </c>
      <c r="FB5315">
        <v>86000</v>
      </c>
      <c r="FI5315">
        <v>170000</v>
      </c>
      <c r="FJ5315">
        <v>10606000</v>
      </c>
      <c r="FK5315">
        <v>51944190</v>
      </c>
      <c r="FM5315">
        <v>208</v>
      </c>
      <c r="FS5315">
        <v>305000</v>
      </c>
      <c r="FV5315">
        <v>54380</v>
      </c>
      <c r="GB5315">
        <v>2061000</v>
      </c>
      <c r="GC5315">
        <v>88900</v>
      </c>
      <c r="GD5315">
        <v>76</v>
      </c>
      <c r="GG5315">
        <v>5568000</v>
      </c>
      <c r="GK5315">
        <v>161430</v>
      </c>
      <c r="GN5315">
        <v>13000</v>
      </c>
      <c r="GO5315">
        <v>400000</v>
      </c>
      <c r="GU5315">
        <v>57</v>
      </c>
      <c r="GV5315">
        <v>93</v>
      </c>
      <c r="GZ5315">
        <v>54494</v>
      </c>
      <c r="HB5315">
        <v>1054000</v>
      </c>
      <c r="HI5315">
        <v>11878000</v>
      </c>
      <c r="HL5315">
        <v>6460000</v>
      </c>
      <c r="HS5315">
        <v>39</v>
      </c>
      <c r="HT5315">
        <v>29160</v>
      </c>
      <c r="HU5315">
        <v>148000</v>
      </c>
      <c r="HZ5315">
        <v>12000</v>
      </c>
      <c r="IA5315">
        <v>886</v>
      </c>
      <c r="IB5315">
        <v>98000</v>
      </c>
      <c r="IC5315">
        <v>61476000</v>
      </c>
      <c r="ID5315">
        <v>127000</v>
      </c>
      <c r="IE5315">
        <v>5515.71</v>
      </c>
      <c r="IF5315">
        <v>35956310</v>
      </c>
      <c r="IG5315">
        <v>206582940</v>
      </c>
      <c r="II5315">
        <v>11</v>
      </c>
      <c r="IN5315">
        <v>340000</v>
      </c>
      <c r="IO5315">
        <v>248000</v>
      </c>
      <c r="IR5315">
        <v>75</v>
      </c>
      <c r="IS5315">
        <v>1728360</v>
      </c>
      <c r="IT5315">
        <v>1006180</v>
      </c>
      <c r="IW5315">
        <v>13707000</v>
      </c>
      <c r="IX5315">
        <v>13904</v>
      </c>
      <c r="IY5315">
        <v>1229</v>
      </c>
      <c r="JB5315">
        <v>2314830</v>
      </c>
      <c r="JE5315">
        <v>573000</v>
      </c>
      <c r="JF5315">
        <v>6175360</v>
      </c>
      <c r="JK5315">
        <v>120</v>
      </c>
      <c r="JN5315">
        <v>700000</v>
      </c>
      <c r="JO5315">
        <v>275110</v>
      </c>
      <c r="JP5315">
        <v>194241000</v>
      </c>
      <c r="JQ5315">
        <v>52.29</v>
      </c>
      <c r="JR5315">
        <v>28000</v>
      </c>
      <c r="JT5315">
        <v>214000</v>
      </c>
      <c r="JU5315">
        <v>1092</v>
      </c>
      <c r="JV5315">
        <v>63</v>
      </c>
      <c r="JW5315">
        <v>42332000</v>
      </c>
      <c r="JX5315">
        <v>8310000</v>
      </c>
      <c r="JY5315">
        <v>920000</v>
      </c>
      <c r="KC5315">
        <v>406000</v>
      </c>
      <c r="KG5315">
        <v>33767000</v>
      </c>
      <c r="KH5315">
        <v>512</v>
      </c>
      <c r="KN5315">
        <v>1336000</v>
      </c>
      <c r="KO5315">
        <v>4830000</v>
      </c>
      <c r="KP5315">
        <v>278200</v>
      </c>
      <c r="KY5315">
        <v>3006</v>
      </c>
      <c r="LA5315">
        <v>1889</v>
      </c>
      <c r="LB5315">
        <v>69000</v>
      </c>
      <c r="LC5315">
        <v>28871000</v>
      </c>
      <c r="LF5315">
        <v>39000</v>
      </c>
      <c r="LG5315">
        <v>354.89</v>
      </c>
      <c r="LH5315">
        <v>1984430</v>
      </c>
      <c r="LJ5315">
        <v>260000</v>
      </c>
      <c r="LK5315">
        <v>1363</v>
      </c>
      <c r="LR5315">
        <v>1161000</v>
      </c>
      <c r="LS5315">
        <v>765000</v>
      </c>
      <c r="LV5315">
        <v>901000</v>
      </c>
      <c r="LW5315">
        <v>9178660</v>
      </c>
      <c r="LX5315">
        <v>214</v>
      </c>
      <c r="MH5315">
        <v>730000</v>
      </c>
      <c r="ML5315">
        <v>190000</v>
      </c>
      <c r="MM5315">
        <v>4239650</v>
      </c>
      <c r="MN5315">
        <v>466000</v>
      </c>
      <c r="MO5315">
        <v>569000</v>
      </c>
      <c r="MQ5315">
        <v>648030</v>
      </c>
      <c r="MS5315">
        <v>63</v>
      </c>
      <c r="MX5315">
        <v>435000</v>
      </c>
      <c r="NA5315">
        <v>220000</v>
      </c>
      <c r="NF5315">
        <v>98</v>
      </c>
      <c r="NI5315">
        <v>1753000</v>
      </c>
      <c r="NL5315">
        <v>545530</v>
      </c>
      <c r="NN5315">
        <v>9065000</v>
      </c>
      <c r="NQ5315">
        <v>516589000</v>
      </c>
      <c r="NR5315">
        <v>2155790</v>
      </c>
      <c r="NU5315">
        <v>209000</v>
      </c>
      <c r="NW5315">
        <v>186800</v>
      </c>
      <c r="NX5315">
        <v>19230000</v>
      </c>
      <c r="OB5315">
        <v>12381640</v>
      </c>
      <c r="OC5315">
        <v>117000</v>
      </c>
      <c r="OI5315">
        <v>12381640</v>
      </c>
      <c r="OL5315">
        <v>1239000</v>
      </c>
      <c r="OM5315">
        <v>18</v>
      </c>
      <c r="ON5315">
        <v>158000</v>
      </c>
      <c r="OO5315">
        <v>527</v>
      </c>
      <c r="OP5315">
        <v>50850</v>
      </c>
      <c r="OV5315">
        <v>46580</v>
      </c>
      <c r="OW5315">
        <v>1130000</v>
      </c>
      <c r="OX5315">
        <v>30000</v>
      </c>
      <c r="PC5315">
        <v>87553000</v>
      </c>
      <c r="PG5315">
        <v>109</v>
      </c>
    </row>
    <row r="5316" spans="2:424">
      <c r="B5316" s="12">
        <v>38013</v>
      </c>
      <c r="C5316">
        <v>20000</v>
      </c>
      <c r="G5316">
        <v>489</v>
      </c>
      <c r="H5316">
        <v>1475230</v>
      </c>
      <c r="I5316">
        <v>1122100</v>
      </c>
      <c r="J5316">
        <v>44000</v>
      </c>
      <c r="M5316">
        <v>13003120</v>
      </c>
      <c r="N5316">
        <v>1825000</v>
      </c>
      <c r="O5316">
        <v>415550</v>
      </c>
      <c r="V5316">
        <v>2040</v>
      </c>
      <c r="W5316">
        <v>294000</v>
      </c>
      <c r="X5316">
        <v>215000</v>
      </c>
      <c r="Y5316">
        <v>2465000</v>
      </c>
      <c r="Z5316">
        <v>120000</v>
      </c>
      <c r="AA5316">
        <v>626000</v>
      </c>
      <c r="AC5316">
        <v>1095000</v>
      </c>
      <c r="AE5316">
        <v>1557000</v>
      </c>
      <c r="AK5316">
        <v>201</v>
      </c>
      <c r="AL5316">
        <v>244000</v>
      </c>
      <c r="AM5316">
        <v>55</v>
      </c>
      <c r="AQ5316">
        <v>2226</v>
      </c>
      <c r="AU5316">
        <v>39010000</v>
      </c>
      <c r="BC5316">
        <v>4983000</v>
      </c>
      <c r="BD5316">
        <v>64253000</v>
      </c>
      <c r="BG5316">
        <v>712300</v>
      </c>
      <c r="BN5316">
        <v>2171.7800000000002</v>
      </c>
      <c r="BO5316">
        <v>90731000</v>
      </c>
      <c r="BP5316">
        <v>48</v>
      </c>
      <c r="BQ5316">
        <v>1043830</v>
      </c>
      <c r="BU5316">
        <v>40.200000000000003</v>
      </c>
      <c r="CE5316">
        <v>3506000</v>
      </c>
      <c r="CG5316">
        <v>275452000</v>
      </c>
      <c r="CI5316">
        <v>25000</v>
      </c>
      <c r="CM5316">
        <v>98679</v>
      </c>
      <c r="CN5316">
        <v>260000</v>
      </c>
      <c r="CP5316">
        <v>25558000</v>
      </c>
      <c r="CQ5316">
        <v>1074870</v>
      </c>
      <c r="CR5316">
        <v>757000</v>
      </c>
      <c r="CS5316">
        <v>38</v>
      </c>
      <c r="CU5316">
        <v>239000</v>
      </c>
      <c r="CV5316">
        <v>81</v>
      </c>
      <c r="CW5316">
        <v>256770</v>
      </c>
      <c r="CY5316">
        <v>9821670</v>
      </c>
      <c r="DA5316">
        <v>54202640</v>
      </c>
      <c r="DB5316">
        <v>479</v>
      </c>
      <c r="DD5316">
        <v>1184</v>
      </c>
      <c r="DE5316">
        <v>556</v>
      </c>
      <c r="DM5316">
        <v>561000</v>
      </c>
      <c r="DP5316">
        <v>17</v>
      </c>
      <c r="DU5316">
        <v>100809.48</v>
      </c>
      <c r="DZ5316">
        <v>1991</v>
      </c>
      <c r="EA5316">
        <v>9</v>
      </c>
      <c r="EC5316">
        <v>8780000</v>
      </c>
      <c r="ED5316">
        <v>15</v>
      </c>
      <c r="EF5316">
        <v>303000</v>
      </c>
      <c r="EJ5316">
        <v>4058.74</v>
      </c>
      <c r="EK5316">
        <v>15667</v>
      </c>
      <c r="EX5316">
        <v>989</v>
      </c>
      <c r="EY5316">
        <v>193920</v>
      </c>
      <c r="FB5316">
        <v>79000</v>
      </c>
      <c r="FI5316">
        <v>190000</v>
      </c>
      <c r="FJ5316">
        <v>15866000</v>
      </c>
      <c r="FK5316">
        <v>63643940</v>
      </c>
      <c r="FM5316">
        <v>53</v>
      </c>
      <c r="FS5316">
        <v>227000</v>
      </c>
      <c r="FV5316">
        <v>7940</v>
      </c>
      <c r="FX5316">
        <v>105300</v>
      </c>
      <c r="GB5316">
        <v>2503000</v>
      </c>
      <c r="GC5316">
        <v>376860</v>
      </c>
      <c r="GD5316">
        <v>158</v>
      </c>
      <c r="GG5316">
        <v>121000</v>
      </c>
      <c r="GK5316">
        <v>1017440</v>
      </c>
      <c r="GN5316">
        <v>13000</v>
      </c>
      <c r="GO5316">
        <v>852000</v>
      </c>
      <c r="GU5316">
        <v>42</v>
      </c>
      <c r="GV5316">
        <v>358</v>
      </c>
      <c r="GZ5316">
        <v>146855</v>
      </c>
      <c r="HB5316">
        <v>186000</v>
      </c>
      <c r="HI5316">
        <v>15522000</v>
      </c>
      <c r="HL5316">
        <v>8682000</v>
      </c>
      <c r="HS5316">
        <v>2077</v>
      </c>
      <c r="HT5316">
        <v>19800</v>
      </c>
      <c r="HU5316">
        <v>339000</v>
      </c>
      <c r="HV5316">
        <v>9000</v>
      </c>
      <c r="IA5316">
        <v>241</v>
      </c>
      <c r="IB5316">
        <v>208000</v>
      </c>
      <c r="IC5316">
        <v>51517000</v>
      </c>
      <c r="ID5316">
        <v>126000</v>
      </c>
      <c r="IE5316">
        <v>2210.4899999999998</v>
      </c>
      <c r="IF5316">
        <v>31846710</v>
      </c>
      <c r="IG5316">
        <v>274926780</v>
      </c>
      <c r="II5316">
        <v>41</v>
      </c>
      <c r="IN5316">
        <v>347000</v>
      </c>
      <c r="IO5316">
        <v>95000</v>
      </c>
      <c r="IR5316">
        <v>431</v>
      </c>
      <c r="IS5316">
        <v>7958310</v>
      </c>
      <c r="IT5316">
        <v>1219650</v>
      </c>
      <c r="IW5316">
        <v>15297000</v>
      </c>
      <c r="IX5316">
        <v>18297</v>
      </c>
      <c r="IY5316">
        <v>560</v>
      </c>
      <c r="JB5316">
        <v>2817260</v>
      </c>
      <c r="JE5316">
        <v>583000</v>
      </c>
      <c r="JF5316">
        <v>4018700</v>
      </c>
      <c r="JK5316">
        <v>133</v>
      </c>
      <c r="JN5316">
        <v>335000</v>
      </c>
      <c r="JO5316">
        <v>94010</v>
      </c>
      <c r="JP5316">
        <v>328118000</v>
      </c>
      <c r="JQ5316">
        <v>120.49</v>
      </c>
      <c r="JR5316">
        <v>77000</v>
      </c>
      <c r="JU5316">
        <v>62</v>
      </c>
      <c r="JW5316">
        <v>33805000</v>
      </c>
      <c r="JX5316">
        <v>4433000</v>
      </c>
      <c r="JY5316">
        <v>101000</v>
      </c>
      <c r="KC5316">
        <v>41000</v>
      </c>
      <c r="KG5316">
        <v>20559000</v>
      </c>
      <c r="KH5316">
        <v>341</v>
      </c>
      <c r="KN5316">
        <v>1365000</v>
      </c>
      <c r="KO5316">
        <v>3265000</v>
      </c>
      <c r="KY5316">
        <v>11545</v>
      </c>
      <c r="LA5316">
        <v>10440</v>
      </c>
      <c r="LB5316">
        <v>10000</v>
      </c>
      <c r="LC5316">
        <v>12313000</v>
      </c>
      <c r="LF5316">
        <v>106000</v>
      </c>
      <c r="LG5316">
        <v>667.2</v>
      </c>
      <c r="LH5316">
        <v>2387130</v>
      </c>
      <c r="LI5316">
        <v>63000</v>
      </c>
      <c r="LJ5316">
        <v>738000</v>
      </c>
      <c r="LK5316">
        <v>695</v>
      </c>
      <c r="LO5316">
        <v>11</v>
      </c>
      <c r="LR5316">
        <v>1828000</v>
      </c>
      <c r="LS5316">
        <v>109000</v>
      </c>
      <c r="LV5316">
        <v>490000</v>
      </c>
      <c r="LW5316">
        <v>3552060</v>
      </c>
      <c r="LX5316">
        <v>213</v>
      </c>
      <c r="MH5316">
        <v>1815000</v>
      </c>
      <c r="ML5316">
        <v>40000</v>
      </c>
      <c r="MM5316">
        <v>2366000</v>
      </c>
      <c r="MN5316">
        <v>236000</v>
      </c>
      <c r="MO5316">
        <v>1947000</v>
      </c>
      <c r="MQ5316">
        <v>516610</v>
      </c>
      <c r="MS5316">
        <v>48</v>
      </c>
      <c r="MX5316">
        <v>210000</v>
      </c>
      <c r="NA5316">
        <v>359000</v>
      </c>
      <c r="NI5316">
        <v>2271000</v>
      </c>
      <c r="NL5316">
        <v>1194740</v>
      </c>
      <c r="NN5316">
        <v>10595000</v>
      </c>
      <c r="NQ5316">
        <v>897210000</v>
      </c>
      <c r="NR5316">
        <v>10676440</v>
      </c>
      <c r="NU5316">
        <v>93000</v>
      </c>
      <c r="NW5316">
        <v>21600</v>
      </c>
      <c r="NX5316">
        <v>13548000</v>
      </c>
      <c r="OB5316">
        <v>10126470</v>
      </c>
      <c r="OC5316">
        <v>327000</v>
      </c>
      <c r="OI5316">
        <v>10126470</v>
      </c>
      <c r="OL5316">
        <v>182000</v>
      </c>
      <c r="OM5316">
        <v>9</v>
      </c>
      <c r="ON5316">
        <v>417000</v>
      </c>
      <c r="OO5316">
        <v>376</v>
      </c>
      <c r="OP5316">
        <v>16250</v>
      </c>
      <c r="OV5316">
        <v>24300</v>
      </c>
      <c r="OW5316">
        <v>847000</v>
      </c>
      <c r="PC5316">
        <v>192387000</v>
      </c>
      <c r="PG5316">
        <v>10604</v>
      </c>
    </row>
    <row r="5317" spans="2:424">
      <c r="B5317" s="12">
        <v>38012</v>
      </c>
      <c r="C5317">
        <v>15000</v>
      </c>
      <c r="F5317">
        <v>52000</v>
      </c>
      <c r="G5317">
        <v>1684</v>
      </c>
      <c r="H5317">
        <v>4531970</v>
      </c>
      <c r="I5317">
        <v>1189340</v>
      </c>
      <c r="M5317">
        <v>8492500</v>
      </c>
      <c r="N5317">
        <v>1692000</v>
      </c>
      <c r="O5317">
        <v>26780</v>
      </c>
      <c r="U5317">
        <v>48060</v>
      </c>
      <c r="V5317">
        <v>657</v>
      </c>
      <c r="W5317">
        <v>665000</v>
      </c>
      <c r="X5317">
        <v>1600000</v>
      </c>
      <c r="Y5317">
        <v>2764000</v>
      </c>
      <c r="Z5317">
        <v>53000</v>
      </c>
      <c r="AA5317">
        <v>562000</v>
      </c>
      <c r="AC5317">
        <v>887000</v>
      </c>
      <c r="AE5317">
        <v>2750000</v>
      </c>
      <c r="AK5317">
        <v>15</v>
      </c>
      <c r="AL5317">
        <v>177000</v>
      </c>
      <c r="AQ5317">
        <v>873</v>
      </c>
      <c r="AU5317">
        <v>8676000</v>
      </c>
      <c r="AV5317">
        <v>16000</v>
      </c>
      <c r="AY5317">
        <v>2498000</v>
      </c>
      <c r="BC5317">
        <v>10141000</v>
      </c>
      <c r="BD5317">
        <v>36462000</v>
      </c>
      <c r="BG5317">
        <v>742400</v>
      </c>
      <c r="BN5317">
        <v>5216.03</v>
      </c>
      <c r="BO5317">
        <v>34096000</v>
      </c>
      <c r="BP5317">
        <v>48</v>
      </c>
      <c r="BQ5317">
        <v>560590</v>
      </c>
      <c r="BU5317">
        <v>114.97</v>
      </c>
      <c r="CE5317">
        <v>1114000</v>
      </c>
      <c r="CG5317">
        <v>144916000</v>
      </c>
      <c r="CI5317">
        <v>49000</v>
      </c>
      <c r="CM5317">
        <v>67566</v>
      </c>
      <c r="CN5317">
        <v>52600</v>
      </c>
      <c r="CP5317">
        <v>12719000</v>
      </c>
      <c r="CQ5317">
        <v>1541570</v>
      </c>
      <c r="CR5317">
        <v>1148000</v>
      </c>
      <c r="CS5317">
        <v>375</v>
      </c>
      <c r="CU5317">
        <v>172000</v>
      </c>
      <c r="CV5317">
        <v>196</v>
      </c>
      <c r="CW5317">
        <v>393540</v>
      </c>
      <c r="CY5317">
        <v>1429090</v>
      </c>
      <c r="DA5317">
        <v>35809210</v>
      </c>
      <c r="DB5317">
        <v>254</v>
      </c>
      <c r="DD5317">
        <v>690</v>
      </c>
      <c r="DE5317">
        <v>4972</v>
      </c>
      <c r="DM5317">
        <v>385000</v>
      </c>
      <c r="DU5317">
        <v>46961.9</v>
      </c>
      <c r="DZ5317">
        <v>2488</v>
      </c>
      <c r="EA5317">
        <v>21</v>
      </c>
      <c r="EC5317">
        <v>15632000</v>
      </c>
      <c r="EF5317">
        <v>203000</v>
      </c>
      <c r="EJ5317">
        <v>2246.7600000000002</v>
      </c>
      <c r="EK5317">
        <v>13455</v>
      </c>
      <c r="EX5317">
        <v>104</v>
      </c>
      <c r="EY5317">
        <v>32600</v>
      </c>
      <c r="FB5317">
        <v>13000</v>
      </c>
      <c r="FI5317">
        <v>554000</v>
      </c>
      <c r="FJ5317">
        <v>8901000</v>
      </c>
      <c r="FK5317">
        <v>23833330</v>
      </c>
      <c r="FM5317">
        <v>162</v>
      </c>
      <c r="FS5317">
        <v>499000</v>
      </c>
      <c r="FV5317">
        <v>46900</v>
      </c>
      <c r="FX5317">
        <v>105300</v>
      </c>
      <c r="GB5317">
        <v>807000</v>
      </c>
      <c r="GC5317">
        <v>789260</v>
      </c>
      <c r="GD5317">
        <v>219</v>
      </c>
      <c r="GG5317">
        <v>489000</v>
      </c>
      <c r="GK5317">
        <v>442650</v>
      </c>
      <c r="GN5317">
        <v>22000</v>
      </c>
      <c r="GO5317">
        <v>477000</v>
      </c>
      <c r="GT5317">
        <v>17000</v>
      </c>
      <c r="GU5317">
        <v>113</v>
      </c>
      <c r="GV5317">
        <v>725</v>
      </c>
      <c r="GZ5317">
        <v>46303</v>
      </c>
      <c r="HB5317">
        <v>350000</v>
      </c>
      <c r="HI5317">
        <v>7017000</v>
      </c>
      <c r="HL5317">
        <v>7897000</v>
      </c>
      <c r="HM5317">
        <v>244</v>
      </c>
      <c r="HS5317">
        <v>599</v>
      </c>
      <c r="HT5317">
        <v>267670</v>
      </c>
      <c r="HU5317">
        <v>241000</v>
      </c>
      <c r="HV5317">
        <v>99000</v>
      </c>
      <c r="HZ5317">
        <v>19000</v>
      </c>
      <c r="IA5317">
        <v>528</v>
      </c>
      <c r="IC5317">
        <v>77225000</v>
      </c>
      <c r="ID5317">
        <v>39000</v>
      </c>
      <c r="IE5317">
        <v>952.56</v>
      </c>
      <c r="IF5317">
        <v>33231190</v>
      </c>
      <c r="IG5317">
        <v>250770840</v>
      </c>
      <c r="II5317">
        <v>298</v>
      </c>
      <c r="IN5317">
        <v>235000</v>
      </c>
      <c r="IO5317">
        <v>34000</v>
      </c>
      <c r="IR5317">
        <v>34</v>
      </c>
      <c r="IS5317">
        <v>339450</v>
      </c>
      <c r="IT5317">
        <v>1169560</v>
      </c>
      <c r="IW5317">
        <v>8263000</v>
      </c>
      <c r="IX5317">
        <v>3203</v>
      </c>
      <c r="IY5317">
        <v>89</v>
      </c>
      <c r="JB5317">
        <v>293650</v>
      </c>
      <c r="JE5317">
        <v>78000</v>
      </c>
      <c r="JF5317">
        <v>2458780</v>
      </c>
      <c r="JK5317">
        <v>99</v>
      </c>
      <c r="JN5317">
        <v>997000</v>
      </c>
      <c r="JO5317">
        <v>75680</v>
      </c>
      <c r="JP5317">
        <v>194889000</v>
      </c>
      <c r="JR5317">
        <v>158000</v>
      </c>
      <c r="JT5317">
        <v>136000</v>
      </c>
      <c r="JU5317">
        <v>129</v>
      </c>
      <c r="JV5317">
        <v>281</v>
      </c>
      <c r="JW5317">
        <v>21975000</v>
      </c>
      <c r="JX5317">
        <v>1450000</v>
      </c>
      <c r="JY5317">
        <v>135000</v>
      </c>
      <c r="KC5317">
        <v>149000</v>
      </c>
      <c r="KG5317">
        <v>12609000</v>
      </c>
      <c r="KH5317">
        <v>304</v>
      </c>
      <c r="KN5317">
        <v>756000</v>
      </c>
      <c r="KO5317">
        <v>2538000</v>
      </c>
      <c r="KR5317">
        <v>9000</v>
      </c>
      <c r="KY5317">
        <v>1978</v>
      </c>
      <c r="LA5317">
        <v>10634</v>
      </c>
      <c r="LC5317">
        <v>3800000</v>
      </c>
      <c r="LE5317">
        <v>185</v>
      </c>
      <c r="LF5317">
        <v>25000</v>
      </c>
      <c r="LG5317">
        <v>335.19</v>
      </c>
      <c r="LH5317">
        <v>2292690</v>
      </c>
      <c r="LI5317">
        <v>105000</v>
      </c>
      <c r="LJ5317">
        <v>1356000</v>
      </c>
      <c r="LK5317">
        <v>1260</v>
      </c>
      <c r="LO5317">
        <v>11</v>
      </c>
      <c r="LQ5317">
        <v>10</v>
      </c>
      <c r="LR5317">
        <v>3210000</v>
      </c>
      <c r="LS5317">
        <v>103000</v>
      </c>
      <c r="LV5317">
        <v>220000</v>
      </c>
      <c r="LW5317">
        <v>1893170</v>
      </c>
      <c r="LX5317">
        <v>215</v>
      </c>
      <c r="MH5317">
        <v>554000</v>
      </c>
      <c r="ML5317">
        <v>370000</v>
      </c>
      <c r="MM5317">
        <v>703960</v>
      </c>
      <c r="MN5317">
        <v>684000</v>
      </c>
      <c r="MO5317">
        <v>741000</v>
      </c>
      <c r="MQ5317">
        <v>868680</v>
      </c>
      <c r="MS5317">
        <v>109</v>
      </c>
      <c r="MX5317">
        <v>23000</v>
      </c>
      <c r="NA5317">
        <v>323000</v>
      </c>
      <c r="NI5317">
        <v>881000</v>
      </c>
      <c r="NL5317">
        <v>798890</v>
      </c>
      <c r="NN5317">
        <v>3949000</v>
      </c>
      <c r="NQ5317">
        <v>276709000</v>
      </c>
      <c r="NR5317">
        <v>9667210</v>
      </c>
      <c r="NU5317">
        <v>119000</v>
      </c>
      <c r="NW5317">
        <v>393840</v>
      </c>
      <c r="NX5317">
        <v>19082000</v>
      </c>
      <c r="OB5317">
        <v>3488920</v>
      </c>
      <c r="OC5317">
        <v>103000</v>
      </c>
      <c r="OI5317">
        <v>3488920</v>
      </c>
      <c r="OL5317">
        <v>2571000</v>
      </c>
      <c r="ON5317">
        <v>202000</v>
      </c>
      <c r="OO5317">
        <v>252</v>
      </c>
      <c r="OP5317">
        <v>19490</v>
      </c>
      <c r="OV5317">
        <v>146480</v>
      </c>
      <c r="OW5317">
        <v>2642000</v>
      </c>
      <c r="OX5317">
        <v>17000</v>
      </c>
      <c r="OY5317">
        <v>45.22</v>
      </c>
      <c r="PC5317">
        <v>46250000</v>
      </c>
      <c r="PG5317">
        <v>80</v>
      </c>
    </row>
    <row r="5318" spans="2:424">
      <c r="B5318" s="12">
        <v>38009</v>
      </c>
      <c r="C5318">
        <v>22000</v>
      </c>
      <c r="F5318">
        <v>69000</v>
      </c>
      <c r="G5318">
        <v>2633</v>
      </c>
      <c r="H5318">
        <v>8602520</v>
      </c>
      <c r="I5318">
        <v>2629860</v>
      </c>
      <c r="M5318">
        <v>6426530</v>
      </c>
      <c r="N5318">
        <v>523000</v>
      </c>
      <c r="R5318">
        <v>124</v>
      </c>
      <c r="V5318">
        <v>729</v>
      </c>
      <c r="W5318">
        <v>521000</v>
      </c>
      <c r="X5318">
        <v>1343000</v>
      </c>
      <c r="Y5318">
        <v>68000</v>
      </c>
      <c r="Z5318">
        <v>28000</v>
      </c>
      <c r="AA5318">
        <v>108000</v>
      </c>
      <c r="AC5318">
        <v>152000</v>
      </c>
      <c r="AE5318">
        <v>3449000</v>
      </c>
      <c r="AL5318">
        <v>205000</v>
      </c>
      <c r="AQ5318">
        <v>771</v>
      </c>
      <c r="AU5318">
        <v>23463000</v>
      </c>
      <c r="AV5318">
        <v>63000</v>
      </c>
      <c r="BC5318">
        <v>3555000</v>
      </c>
      <c r="BD5318">
        <v>23134000</v>
      </c>
      <c r="BG5318">
        <v>1158600</v>
      </c>
      <c r="BN5318">
        <v>4656.33</v>
      </c>
      <c r="BO5318">
        <v>27425000</v>
      </c>
      <c r="BP5318">
        <v>40</v>
      </c>
      <c r="BQ5318">
        <v>1043240</v>
      </c>
      <c r="BU5318">
        <v>29.3</v>
      </c>
      <c r="CE5318">
        <v>2497000</v>
      </c>
      <c r="CG5318">
        <v>318187000</v>
      </c>
      <c r="CM5318">
        <v>34370</v>
      </c>
      <c r="CN5318">
        <v>12950</v>
      </c>
      <c r="CP5318">
        <v>11681000</v>
      </c>
      <c r="CQ5318">
        <v>2924550</v>
      </c>
      <c r="CR5318">
        <v>229000</v>
      </c>
      <c r="CS5318">
        <v>283</v>
      </c>
      <c r="CU5318">
        <v>74000</v>
      </c>
      <c r="CV5318">
        <v>656</v>
      </c>
      <c r="CW5318">
        <v>411040</v>
      </c>
      <c r="CY5318">
        <v>1725320</v>
      </c>
      <c r="DA5318">
        <v>40649450</v>
      </c>
      <c r="DB5318">
        <v>294</v>
      </c>
      <c r="DD5318">
        <v>1421</v>
      </c>
      <c r="DE5318">
        <v>362</v>
      </c>
      <c r="DM5318">
        <v>433000</v>
      </c>
      <c r="DQ5318">
        <v>28000</v>
      </c>
      <c r="DU5318">
        <v>61053.13</v>
      </c>
      <c r="DZ5318">
        <v>1054</v>
      </c>
      <c r="EC5318">
        <v>2627000</v>
      </c>
      <c r="EF5318">
        <v>3945000</v>
      </c>
      <c r="EJ5318">
        <v>1515.34</v>
      </c>
      <c r="EK5318">
        <v>24007</v>
      </c>
      <c r="EX5318">
        <v>219</v>
      </c>
      <c r="EY5318">
        <v>24840</v>
      </c>
      <c r="FB5318">
        <v>69000</v>
      </c>
      <c r="FH5318">
        <v>41</v>
      </c>
      <c r="FI5318">
        <v>792000</v>
      </c>
      <c r="FJ5318">
        <v>3677000</v>
      </c>
      <c r="FK5318">
        <v>33462430</v>
      </c>
      <c r="FM5318">
        <v>117</v>
      </c>
      <c r="FS5318">
        <v>86000</v>
      </c>
      <c r="FV5318">
        <v>252000</v>
      </c>
      <c r="GA5318">
        <v>5.7</v>
      </c>
      <c r="GB5318">
        <v>945000</v>
      </c>
      <c r="GC5318">
        <v>77890</v>
      </c>
      <c r="GD5318">
        <v>116</v>
      </c>
      <c r="GE5318">
        <v>193</v>
      </c>
      <c r="GG5318">
        <v>1115000</v>
      </c>
      <c r="GK5318">
        <v>103080</v>
      </c>
      <c r="GO5318">
        <v>552000</v>
      </c>
      <c r="GT5318">
        <v>17000</v>
      </c>
      <c r="GU5318">
        <v>19</v>
      </c>
      <c r="GV5318">
        <v>297</v>
      </c>
      <c r="GZ5318">
        <v>31651</v>
      </c>
      <c r="HB5318">
        <v>289000</v>
      </c>
      <c r="HI5318">
        <v>14409000</v>
      </c>
      <c r="HL5318">
        <v>6805000</v>
      </c>
      <c r="HM5318">
        <v>20</v>
      </c>
      <c r="HS5318">
        <v>5542</v>
      </c>
      <c r="HT5318">
        <v>456830</v>
      </c>
      <c r="HU5318">
        <v>228000</v>
      </c>
      <c r="HV5318">
        <v>24000</v>
      </c>
      <c r="HY5318">
        <v>10000</v>
      </c>
      <c r="HZ5318">
        <v>29000</v>
      </c>
      <c r="IA5318">
        <v>279</v>
      </c>
      <c r="IC5318">
        <v>61470000</v>
      </c>
      <c r="IE5318">
        <v>954.06</v>
      </c>
      <c r="IF5318">
        <v>70054590</v>
      </c>
      <c r="IG5318">
        <v>508111720</v>
      </c>
      <c r="II5318">
        <v>246</v>
      </c>
      <c r="IN5318">
        <v>75000</v>
      </c>
      <c r="IO5318">
        <v>70000</v>
      </c>
      <c r="IR5318">
        <v>48</v>
      </c>
      <c r="IS5318">
        <v>176450</v>
      </c>
      <c r="IT5318">
        <v>837540</v>
      </c>
      <c r="IW5318">
        <v>29061000</v>
      </c>
      <c r="IX5318">
        <v>4069</v>
      </c>
      <c r="IY5318">
        <v>471</v>
      </c>
      <c r="JB5318">
        <v>1094230</v>
      </c>
      <c r="JE5318">
        <v>20000</v>
      </c>
      <c r="JF5318">
        <v>2375280</v>
      </c>
      <c r="JN5318">
        <v>1041000</v>
      </c>
      <c r="JO5318">
        <v>203210</v>
      </c>
      <c r="JP5318">
        <v>164033000</v>
      </c>
      <c r="JQ5318">
        <v>240.26</v>
      </c>
      <c r="JR5318">
        <v>192000</v>
      </c>
      <c r="JT5318">
        <v>211000</v>
      </c>
      <c r="JU5318">
        <v>147</v>
      </c>
      <c r="JW5318">
        <v>36447000</v>
      </c>
      <c r="JX5318">
        <v>7622000</v>
      </c>
      <c r="JY5318">
        <v>52000</v>
      </c>
      <c r="KC5318">
        <v>969000</v>
      </c>
      <c r="KG5318">
        <v>7124000</v>
      </c>
      <c r="KH5318">
        <v>433</v>
      </c>
      <c r="KN5318">
        <v>668000</v>
      </c>
      <c r="KO5318">
        <v>9344000</v>
      </c>
      <c r="KP5318">
        <v>166700</v>
      </c>
      <c r="KR5318">
        <v>9000</v>
      </c>
      <c r="KY5318">
        <v>317</v>
      </c>
      <c r="LA5318">
        <v>500649</v>
      </c>
      <c r="LB5318">
        <v>33000</v>
      </c>
      <c r="LC5318">
        <v>5202000</v>
      </c>
      <c r="LF5318">
        <v>14000</v>
      </c>
      <c r="LG5318">
        <v>65.790000000000006</v>
      </c>
      <c r="LH5318">
        <v>1171780</v>
      </c>
      <c r="LI5318">
        <v>85000</v>
      </c>
      <c r="LJ5318">
        <v>2020000</v>
      </c>
      <c r="LK5318">
        <v>27091</v>
      </c>
      <c r="LO5318">
        <v>11</v>
      </c>
      <c r="LR5318">
        <v>605000</v>
      </c>
      <c r="LS5318">
        <v>108000</v>
      </c>
      <c r="LV5318">
        <v>3714000</v>
      </c>
      <c r="LW5318">
        <v>3038650</v>
      </c>
      <c r="LX5318">
        <v>94</v>
      </c>
      <c r="MC5318">
        <v>197000</v>
      </c>
      <c r="MH5318">
        <v>307000</v>
      </c>
      <c r="ML5318">
        <v>56000</v>
      </c>
      <c r="MM5318">
        <v>396250</v>
      </c>
      <c r="MN5318">
        <v>77000</v>
      </c>
      <c r="MO5318">
        <v>283000</v>
      </c>
      <c r="MQ5318">
        <v>225980</v>
      </c>
      <c r="MS5318">
        <v>21</v>
      </c>
      <c r="MX5318">
        <v>726000</v>
      </c>
      <c r="NA5318">
        <v>217000</v>
      </c>
      <c r="NI5318">
        <v>1853000</v>
      </c>
      <c r="NL5318">
        <v>731630</v>
      </c>
      <c r="NN5318">
        <v>94886000</v>
      </c>
      <c r="NQ5318">
        <v>444965000</v>
      </c>
      <c r="NR5318">
        <v>589250</v>
      </c>
      <c r="NU5318">
        <v>180000</v>
      </c>
      <c r="NW5318">
        <v>139130</v>
      </c>
      <c r="NX5318">
        <v>9064000</v>
      </c>
      <c r="OB5318">
        <v>6391140</v>
      </c>
      <c r="OC5318">
        <v>6000</v>
      </c>
      <c r="OI5318">
        <v>6391140</v>
      </c>
      <c r="OL5318">
        <v>1033000</v>
      </c>
      <c r="OO5318">
        <v>347</v>
      </c>
      <c r="OP5318">
        <v>87600</v>
      </c>
      <c r="OU5318">
        <v>108000</v>
      </c>
      <c r="OV5318">
        <v>8770</v>
      </c>
      <c r="OW5318">
        <v>1253000</v>
      </c>
      <c r="OX5318">
        <v>105000</v>
      </c>
      <c r="PC5318">
        <v>67188000</v>
      </c>
      <c r="PG5318">
        <v>111</v>
      </c>
    </row>
    <row r="5319" spans="2:424">
      <c r="B5319" s="12">
        <v>38008</v>
      </c>
      <c r="C5319">
        <v>22000</v>
      </c>
      <c r="F5319">
        <v>117000</v>
      </c>
      <c r="G5319">
        <v>540</v>
      </c>
      <c r="H5319">
        <v>1177670</v>
      </c>
      <c r="I5319">
        <v>1887160</v>
      </c>
      <c r="J5319">
        <v>10000</v>
      </c>
      <c r="M5319">
        <v>3676820</v>
      </c>
      <c r="N5319">
        <v>1654000</v>
      </c>
      <c r="O5319">
        <v>108860</v>
      </c>
      <c r="R5319">
        <v>15</v>
      </c>
      <c r="V5319">
        <v>875</v>
      </c>
      <c r="W5319">
        <v>203000</v>
      </c>
      <c r="Y5319">
        <v>145000</v>
      </c>
      <c r="AA5319">
        <v>489000</v>
      </c>
      <c r="AC5319">
        <v>1358000</v>
      </c>
      <c r="AE5319">
        <v>1265000</v>
      </c>
      <c r="AL5319">
        <v>359000</v>
      </c>
      <c r="AM5319">
        <v>14</v>
      </c>
      <c r="AQ5319">
        <v>735</v>
      </c>
      <c r="AU5319">
        <v>46986000</v>
      </c>
      <c r="AV5319">
        <v>21000</v>
      </c>
      <c r="BC5319">
        <v>2098000</v>
      </c>
      <c r="BD5319">
        <v>30382000</v>
      </c>
      <c r="BG5319">
        <v>557750</v>
      </c>
      <c r="BN5319">
        <v>3252.66</v>
      </c>
      <c r="BO5319">
        <v>17231000</v>
      </c>
      <c r="BP5319">
        <v>174</v>
      </c>
      <c r="BQ5319">
        <v>1037470</v>
      </c>
      <c r="BU5319">
        <v>100.04</v>
      </c>
      <c r="CE5319">
        <v>3576000</v>
      </c>
      <c r="CG5319">
        <v>287606000</v>
      </c>
      <c r="CI5319">
        <v>24000</v>
      </c>
      <c r="CM5319">
        <v>26624</v>
      </c>
      <c r="CN5319">
        <v>32630</v>
      </c>
      <c r="CP5319">
        <v>16434000</v>
      </c>
      <c r="CQ5319">
        <v>4241150</v>
      </c>
      <c r="CR5319">
        <v>1334000</v>
      </c>
      <c r="CS5319">
        <v>391</v>
      </c>
      <c r="CU5319">
        <v>595000</v>
      </c>
      <c r="CV5319">
        <v>389</v>
      </c>
      <c r="CW5319">
        <v>200820</v>
      </c>
      <c r="CY5319">
        <v>1187880</v>
      </c>
      <c r="DA5319">
        <v>60827210</v>
      </c>
      <c r="DB5319">
        <v>1279</v>
      </c>
      <c r="DD5319">
        <v>1104</v>
      </c>
      <c r="DE5319">
        <v>185</v>
      </c>
      <c r="DM5319">
        <v>1098000</v>
      </c>
      <c r="DQ5319">
        <v>14000</v>
      </c>
      <c r="DU5319">
        <v>89251.93</v>
      </c>
      <c r="DZ5319">
        <v>2345</v>
      </c>
      <c r="EC5319">
        <v>3508000</v>
      </c>
      <c r="EF5319">
        <v>3822000</v>
      </c>
      <c r="EJ5319">
        <v>1301.1099999999999</v>
      </c>
      <c r="EK5319">
        <v>2150</v>
      </c>
      <c r="EX5319">
        <v>96</v>
      </c>
      <c r="EY5319">
        <v>191300</v>
      </c>
      <c r="FB5319">
        <v>38000</v>
      </c>
      <c r="FI5319">
        <v>1369000</v>
      </c>
      <c r="FJ5319">
        <v>5821000</v>
      </c>
      <c r="FK5319">
        <v>55818770</v>
      </c>
      <c r="FM5319">
        <v>13</v>
      </c>
      <c r="FS5319">
        <v>214000</v>
      </c>
      <c r="FV5319">
        <v>55600</v>
      </c>
      <c r="FX5319">
        <v>32000</v>
      </c>
      <c r="GB5319">
        <v>1230000</v>
      </c>
      <c r="GC5319">
        <v>326000</v>
      </c>
      <c r="GD5319">
        <v>32</v>
      </c>
      <c r="GE5319">
        <v>64</v>
      </c>
      <c r="GG5319">
        <v>209000</v>
      </c>
      <c r="GK5319">
        <v>246280</v>
      </c>
      <c r="GO5319">
        <v>247000</v>
      </c>
      <c r="GU5319">
        <v>20</v>
      </c>
      <c r="GV5319">
        <v>472</v>
      </c>
      <c r="GZ5319">
        <v>91155</v>
      </c>
      <c r="HB5319">
        <v>1712000</v>
      </c>
      <c r="HI5319">
        <v>8317000</v>
      </c>
      <c r="HL5319">
        <v>10326000</v>
      </c>
      <c r="HS5319">
        <v>5595</v>
      </c>
      <c r="HU5319">
        <v>155000</v>
      </c>
      <c r="HV5319">
        <v>76000</v>
      </c>
      <c r="HZ5319">
        <v>29000</v>
      </c>
      <c r="IA5319">
        <v>122</v>
      </c>
      <c r="IC5319">
        <v>54727000</v>
      </c>
      <c r="IE5319">
        <v>1352.15</v>
      </c>
      <c r="IF5319">
        <v>98094100</v>
      </c>
      <c r="IG5319">
        <v>437061250</v>
      </c>
      <c r="II5319">
        <v>1245</v>
      </c>
      <c r="IL5319">
        <v>235000</v>
      </c>
      <c r="IN5319">
        <v>274000</v>
      </c>
      <c r="IO5319">
        <v>582000</v>
      </c>
      <c r="IS5319">
        <v>327420</v>
      </c>
      <c r="IT5319">
        <v>586810</v>
      </c>
      <c r="IW5319">
        <v>25234000</v>
      </c>
      <c r="IX5319">
        <v>7346</v>
      </c>
      <c r="IY5319">
        <v>486</v>
      </c>
      <c r="JB5319">
        <v>1124480</v>
      </c>
      <c r="JE5319">
        <v>125000</v>
      </c>
      <c r="JF5319">
        <v>4285360</v>
      </c>
      <c r="JK5319">
        <v>33</v>
      </c>
      <c r="JN5319">
        <v>320000</v>
      </c>
      <c r="JO5319">
        <v>1461850</v>
      </c>
      <c r="JP5319">
        <v>385238000</v>
      </c>
      <c r="JR5319">
        <v>162000</v>
      </c>
      <c r="JT5319">
        <v>117000</v>
      </c>
      <c r="JU5319">
        <v>60</v>
      </c>
      <c r="JW5319">
        <v>21584000</v>
      </c>
      <c r="JX5319">
        <v>2325000</v>
      </c>
      <c r="JY5319">
        <v>93000</v>
      </c>
      <c r="KC5319">
        <v>803000</v>
      </c>
      <c r="KG5319">
        <v>10134000</v>
      </c>
      <c r="KH5319">
        <v>1252</v>
      </c>
      <c r="KN5319">
        <v>614000</v>
      </c>
      <c r="KO5319">
        <v>470000</v>
      </c>
      <c r="KP5319">
        <v>156000</v>
      </c>
      <c r="KY5319">
        <v>162</v>
      </c>
      <c r="LA5319">
        <v>3038354</v>
      </c>
      <c r="LB5319">
        <v>10000</v>
      </c>
      <c r="LC5319">
        <v>2804000</v>
      </c>
      <c r="LF5319">
        <v>36000</v>
      </c>
      <c r="LG5319">
        <v>1164.6099999999999</v>
      </c>
      <c r="LH5319">
        <v>1225930</v>
      </c>
      <c r="LI5319">
        <v>126000</v>
      </c>
      <c r="LJ5319">
        <v>1032000</v>
      </c>
      <c r="LK5319">
        <v>1810</v>
      </c>
      <c r="LO5319">
        <v>11</v>
      </c>
      <c r="LR5319">
        <v>1055000</v>
      </c>
      <c r="LS5319">
        <v>71000</v>
      </c>
      <c r="LV5319">
        <v>96000</v>
      </c>
      <c r="LW5319">
        <v>4647910</v>
      </c>
      <c r="LX5319">
        <v>2140</v>
      </c>
      <c r="MC5319">
        <v>98000</v>
      </c>
      <c r="MH5319">
        <v>1662000</v>
      </c>
      <c r="ML5319">
        <v>14000</v>
      </c>
      <c r="MM5319">
        <v>1246250</v>
      </c>
      <c r="MQ5319">
        <v>316850</v>
      </c>
      <c r="MS5319">
        <v>141</v>
      </c>
      <c r="MX5319">
        <v>72000</v>
      </c>
      <c r="NA5319">
        <v>96000</v>
      </c>
      <c r="NI5319">
        <v>2713000</v>
      </c>
      <c r="NL5319">
        <v>1446460</v>
      </c>
      <c r="NN5319">
        <v>2373000</v>
      </c>
      <c r="NQ5319">
        <v>397854000</v>
      </c>
      <c r="NR5319">
        <v>913650</v>
      </c>
      <c r="NU5319">
        <v>121000</v>
      </c>
      <c r="NW5319">
        <v>60690</v>
      </c>
      <c r="NX5319">
        <v>18159000</v>
      </c>
      <c r="OB5319">
        <v>16228590</v>
      </c>
      <c r="OC5319">
        <v>32000</v>
      </c>
      <c r="OI5319">
        <v>16228590</v>
      </c>
      <c r="OL5319">
        <v>1287000</v>
      </c>
      <c r="OM5319">
        <v>10</v>
      </c>
      <c r="OO5319">
        <v>485</v>
      </c>
      <c r="OP5319">
        <v>192200</v>
      </c>
      <c r="OU5319">
        <v>22590</v>
      </c>
      <c r="OV5319">
        <v>24980</v>
      </c>
      <c r="OW5319">
        <v>2983000</v>
      </c>
      <c r="OX5319">
        <v>31000</v>
      </c>
      <c r="PC5319">
        <v>132373000</v>
      </c>
      <c r="PG5319">
        <v>166</v>
      </c>
    </row>
    <row r="5320" spans="2:424">
      <c r="B5320" s="12">
        <v>38007</v>
      </c>
      <c r="C5320">
        <v>38000</v>
      </c>
      <c r="G5320">
        <v>157</v>
      </c>
      <c r="H5320">
        <v>2116330</v>
      </c>
      <c r="I5320">
        <v>3475050</v>
      </c>
      <c r="J5320">
        <v>69650</v>
      </c>
      <c r="M5320">
        <v>2958490</v>
      </c>
      <c r="N5320">
        <v>5778000</v>
      </c>
      <c r="O5320">
        <v>161730</v>
      </c>
      <c r="R5320">
        <v>46</v>
      </c>
      <c r="U5320">
        <v>55000</v>
      </c>
      <c r="V5320">
        <v>777</v>
      </c>
      <c r="W5320">
        <v>1312000</v>
      </c>
      <c r="Y5320">
        <v>89000</v>
      </c>
      <c r="Z5320">
        <v>22000</v>
      </c>
      <c r="AA5320">
        <v>4313000</v>
      </c>
      <c r="AC5320">
        <v>513000</v>
      </c>
      <c r="AE5320">
        <v>1672000</v>
      </c>
      <c r="AL5320">
        <v>876000</v>
      </c>
      <c r="AM5320">
        <v>60</v>
      </c>
      <c r="AQ5320">
        <v>2144</v>
      </c>
      <c r="AU5320">
        <v>20535000</v>
      </c>
      <c r="BC5320">
        <v>4146000</v>
      </c>
      <c r="BD5320">
        <v>105176000</v>
      </c>
      <c r="BG5320">
        <v>614170</v>
      </c>
      <c r="BN5320">
        <v>11751.4</v>
      </c>
      <c r="BO5320">
        <v>25968000</v>
      </c>
      <c r="BP5320">
        <v>232</v>
      </c>
      <c r="BQ5320">
        <v>833460</v>
      </c>
      <c r="BU5320">
        <v>38.69</v>
      </c>
      <c r="CE5320">
        <v>41000</v>
      </c>
      <c r="CG5320">
        <v>314976000</v>
      </c>
      <c r="CM5320">
        <v>56412</v>
      </c>
      <c r="CP5320">
        <v>16733000</v>
      </c>
      <c r="CQ5320">
        <v>5892690</v>
      </c>
      <c r="CR5320">
        <v>157000</v>
      </c>
      <c r="CS5320">
        <v>107</v>
      </c>
      <c r="CU5320">
        <v>344000</v>
      </c>
      <c r="CV5320">
        <v>649</v>
      </c>
      <c r="CW5320">
        <v>253610</v>
      </c>
      <c r="CY5320">
        <v>317700</v>
      </c>
      <c r="DA5320">
        <v>25738820</v>
      </c>
      <c r="DB5320">
        <v>1423</v>
      </c>
      <c r="DD5320">
        <v>638</v>
      </c>
      <c r="DE5320">
        <v>263</v>
      </c>
      <c r="DM5320">
        <v>79000</v>
      </c>
      <c r="DQ5320">
        <v>41000</v>
      </c>
      <c r="DU5320">
        <v>154887.56</v>
      </c>
      <c r="DZ5320">
        <v>1221</v>
      </c>
      <c r="EC5320">
        <v>3580000</v>
      </c>
      <c r="ED5320">
        <v>172</v>
      </c>
      <c r="EF5320">
        <v>80000</v>
      </c>
      <c r="EJ5320">
        <v>236.17</v>
      </c>
      <c r="EK5320">
        <v>1415</v>
      </c>
      <c r="EX5320">
        <v>66</v>
      </c>
      <c r="EY5320">
        <v>200200</v>
      </c>
      <c r="FH5320">
        <v>14</v>
      </c>
      <c r="FI5320">
        <v>1262000</v>
      </c>
      <c r="FJ5320">
        <v>12553000</v>
      </c>
      <c r="FK5320">
        <v>70946300</v>
      </c>
      <c r="FM5320">
        <v>25</v>
      </c>
      <c r="FS5320">
        <v>42000</v>
      </c>
      <c r="FV5320">
        <v>90280</v>
      </c>
      <c r="GA5320">
        <v>11.6</v>
      </c>
      <c r="GB5320">
        <v>2191000</v>
      </c>
      <c r="GC5320">
        <v>79840</v>
      </c>
      <c r="GD5320">
        <v>277</v>
      </c>
      <c r="GG5320">
        <v>85000</v>
      </c>
      <c r="GK5320">
        <v>73660</v>
      </c>
      <c r="GN5320">
        <v>54000</v>
      </c>
      <c r="GO5320">
        <v>195000</v>
      </c>
      <c r="GV5320">
        <v>362</v>
      </c>
      <c r="GZ5320">
        <v>58778</v>
      </c>
      <c r="HB5320">
        <v>29000</v>
      </c>
      <c r="HI5320">
        <v>6012000</v>
      </c>
      <c r="HL5320">
        <v>28098000</v>
      </c>
      <c r="HM5320">
        <v>95</v>
      </c>
      <c r="HR5320">
        <v>368000</v>
      </c>
      <c r="HS5320">
        <v>7760</v>
      </c>
      <c r="HU5320">
        <v>423000</v>
      </c>
      <c r="HV5320">
        <v>67000</v>
      </c>
      <c r="HZ5320">
        <v>14000</v>
      </c>
      <c r="IA5320">
        <v>424</v>
      </c>
      <c r="IB5320">
        <v>175000</v>
      </c>
      <c r="IC5320">
        <v>59114000</v>
      </c>
      <c r="ID5320">
        <v>13000</v>
      </c>
      <c r="IE5320">
        <v>1250.94</v>
      </c>
      <c r="IF5320">
        <v>35477290</v>
      </c>
      <c r="IG5320">
        <v>290405630</v>
      </c>
      <c r="II5320">
        <v>190</v>
      </c>
      <c r="IL5320">
        <v>70000</v>
      </c>
      <c r="IN5320">
        <v>327000</v>
      </c>
      <c r="IO5320">
        <v>21000</v>
      </c>
      <c r="IR5320">
        <v>105</v>
      </c>
      <c r="IS5320">
        <v>294790</v>
      </c>
      <c r="IT5320">
        <v>745610</v>
      </c>
      <c r="IW5320">
        <v>26483000</v>
      </c>
      <c r="IX5320">
        <v>23812</v>
      </c>
      <c r="IY5320">
        <v>275</v>
      </c>
      <c r="JB5320">
        <v>1665090</v>
      </c>
      <c r="JE5320">
        <v>158000</v>
      </c>
      <c r="JF5320">
        <v>4446830</v>
      </c>
      <c r="JK5320">
        <v>35</v>
      </c>
      <c r="JN5320">
        <v>172000</v>
      </c>
      <c r="JO5320">
        <v>363570</v>
      </c>
      <c r="JP5320">
        <v>264421000</v>
      </c>
      <c r="JQ5320">
        <v>151.05000000000001</v>
      </c>
      <c r="JR5320">
        <v>50000</v>
      </c>
      <c r="JT5320">
        <v>329000</v>
      </c>
      <c r="JU5320">
        <v>31</v>
      </c>
      <c r="JW5320">
        <v>36326000</v>
      </c>
      <c r="JX5320">
        <v>2401000</v>
      </c>
      <c r="JY5320">
        <v>69000</v>
      </c>
      <c r="KC5320">
        <v>127000</v>
      </c>
      <c r="KG5320">
        <v>10178000</v>
      </c>
      <c r="KH5320">
        <v>735</v>
      </c>
      <c r="KN5320">
        <v>42522000</v>
      </c>
      <c r="KO5320">
        <v>325000</v>
      </c>
      <c r="KP5320">
        <v>1060400</v>
      </c>
      <c r="KY5320">
        <v>3108</v>
      </c>
      <c r="LA5320">
        <v>2153</v>
      </c>
      <c r="LC5320">
        <v>718000</v>
      </c>
      <c r="LF5320">
        <v>14000</v>
      </c>
      <c r="LG5320">
        <v>581.87</v>
      </c>
      <c r="LH5320">
        <v>8333070</v>
      </c>
      <c r="LI5320">
        <v>149000</v>
      </c>
      <c r="LJ5320">
        <v>1940000</v>
      </c>
      <c r="LK5320">
        <v>3371</v>
      </c>
      <c r="LR5320">
        <v>1035000</v>
      </c>
      <c r="LS5320">
        <v>199000</v>
      </c>
      <c r="LV5320">
        <v>608000</v>
      </c>
      <c r="LW5320">
        <v>4339360</v>
      </c>
      <c r="LX5320">
        <v>4534</v>
      </c>
      <c r="MC5320">
        <v>53000</v>
      </c>
      <c r="MH5320">
        <v>1209000</v>
      </c>
      <c r="MM5320">
        <v>497420</v>
      </c>
      <c r="MN5320">
        <v>187000</v>
      </c>
      <c r="MO5320">
        <v>101000</v>
      </c>
      <c r="MQ5320">
        <v>224070</v>
      </c>
      <c r="MS5320">
        <v>154</v>
      </c>
      <c r="MX5320">
        <v>389000</v>
      </c>
      <c r="NA5320">
        <v>32000</v>
      </c>
      <c r="NI5320">
        <v>502000</v>
      </c>
      <c r="NL5320">
        <v>1059070</v>
      </c>
      <c r="NN5320">
        <v>7649000</v>
      </c>
      <c r="NQ5320">
        <v>249724000</v>
      </c>
      <c r="NR5320">
        <v>2348670</v>
      </c>
      <c r="NU5320">
        <v>124000</v>
      </c>
      <c r="NW5320">
        <v>76160</v>
      </c>
      <c r="NX5320">
        <v>66740000</v>
      </c>
      <c r="OB5320">
        <v>3118700</v>
      </c>
      <c r="OC5320">
        <v>22000</v>
      </c>
      <c r="OI5320">
        <v>3118700</v>
      </c>
      <c r="OL5320">
        <v>979000</v>
      </c>
      <c r="ON5320">
        <v>12000</v>
      </c>
      <c r="OO5320">
        <v>358</v>
      </c>
      <c r="OP5320">
        <v>49770</v>
      </c>
      <c r="OV5320">
        <v>6750</v>
      </c>
      <c r="OW5320">
        <v>3715000</v>
      </c>
      <c r="PC5320">
        <v>90337000</v>
      </c>
      <c r="PG5320">
        <v>312</v>
      </c>
    </row>
    <row r="5321" spans="2:424">
      <c r="B5321" s="12">
        <v>38006</v>
      </c>
      <c r="C5321">
        <v>26000</v>
      </c>
      <c r="F5321">
        <v>7000</v>
      </c>
      <c r="G5321">
        <v>213</v>
      </c>
      <c r="H5321">
        <v>6395870</v>
      </c>
      <c r="I5321">
        <v>4060120</v>
      </c>
      <c r="J5321">
        <v>20240</v>
      </c>
      <c r="M5321">
        <v>7833900</v>
      </c>
      <c r="N5321">
        <v>3879000</v>
      </c>
      <c r="O5321">
        <v>31310</v>
      </c>
      <c r="R5321">
        <v>91</v>
      </c>
      <c r="U5321">
        <v>48400</v>
      </c>
      <c r="V5321">
        <v>1991</v>
      </c>
      <c r="W5321">
        <v>119000</v>
      </c>
      <c r="Y5321">
        <v>113000</v>
      </c>
      <c r="Z5321">
        <v>21000</v>
      </c>
      <c r="AA5321">
        <v>2111000</v>
      </c>
      <c r="AC5321">
        <v>1166000</v>
      </c>
      <c r="AE5321">
        <v>2645000</v>
      </c>
      <c r="AK5321">
        <v>33</v>
      </c>
      <c r="AL5321">
        <v>830000</v>
      </c>
      <c r="AM5321">
        <v>81</v>
      </c>
      <c r="AQ5321">
        <v>3626</v>
      </c>
      <c r="AU5321">
        <v>20835000</v>
      </c>
      <c r="AV5321">
        <v>74000</v>
      </c>
      <c r="AY5321">
        <v>12000</v>
      </c>
      <c r="BC5321">
        <v>1801000</v>
      </c>
      <c r="BD5321">
        <v>63369000</v>
      </c>
      <c r="BG5321">
        <v>299600</v>
      </c>
      <c r="BN5321">
        <v>11168.77</v>
      </c>
      <c r="BO5321">
        <v>9625000</v>
      </c>
      <c r="BP5321">
        <v>496</v>
      </c>
      <c r="BQ5321">
        <v>1573310</v>
      </c>
      <c r="BU5321">
        <v>41.3</v>
      </c>
      <c r="CE5321">
        <v>598000</v>
      </c>
      <c r="CG5321">
        <v>304581000</v>
      </c>
      <c r="CM5321">
        <v>36281</v>
      </c>
      <c r="CP5321">
        <v>21684000</v>
      </c>
      <c r="CQ5321">
        <v>5347720</v>
      </c>
      <c r="CR5321">
        <v>354000</v>
      </c>
      <c r="CS5321">
        <v>288</v>
      </c>
      <c r="CU5321">
        <v>337000</v>
      </c>
      <c r="CV5321">
        <v>763</v>
      </c>
      <c r="CW5321">
        <v>605950</v>
      </c>
      <c r="CY5321">
        <v>1444950</v>
      </c>
      <c r="DA5321">
        <v>38865320</v>
      </c>
      <c r="DB5321">
        <v>1479</v>
      </c>
      <c r="DD5321">
        <v>881</v>
      </c>
      <c r="DE5321">
        <v>845</v>
      </c>
      <c r="DM5321">
        <v>328000</v>
      </c>
      <c r="DU5321">
        <v>72632.490000000005</v>
      </c>
      <c r="DZ5321">
        <v>973</v>
      </c>
      <c r="EA5321">
        <v>8</v>
      </c>
      <c r="EC5321">
        <v>6691000</v>
      </c>
      <c r="EF5321">
        <v>79000</v>
      </c>
      <c r="EJ5321">
        <v>868.7</v>
      </c>
      <c r="EK5321">
        <v>544</v>
      </c>
      <c r="EY5321">
        <v>91800</v>
      </c>
      <c r="FB5321">
        <v>19000</v>
      </c>
      <c r="FH5321">
        <v>14</v>
      </c>
      <c r="FI5321">
        <v>142000</v>
      </c>
      <c r="FJ5321">
        <v>6677000</v>
      </c>
      <c r="FK5321">
        <v>57422130</v>
      </c>
      <c r="FM5321">
        <v>149</v>
      </c>
      <c r="FS5321">
        <v>129000</v>
      </c>
      <c r="FV5321">
        <v>112260</v>
      </c>
      <c r="GB5321">
        <v>927000</v>
      </c>
      <c r="GC5321">
        <v>3031550</v>
      </c>
      <c r="GD5321">
        <v>165</v>
      </c>
      <c r="GG5321">
        <v>622000</v>
      </c>
      <c r="GK5321">
        <v>24000</v>
      </c>
      <c r="GN5321">
        <v>34000</v>
      </c>
      <c r="GO5321">
        <v>641000</v>
      </c>
      <c r="GT5321">
        <v>8000</v>
      </c>
      <c r="GU5321">
        <v>184</v>
      </c>
      <c r="GV5321">
        <v>1392</v>
      </c>
      <c r="GZ5321">
        <v>27077</v>
      </c>
      <c r="HB5321">
        <v>214000</v>
      </c>
      <c r="HI5321">
        <v>7184000</v>
      </c>
      <c r="HL5321">
        <v>36134000</v>
      </c>
      <c r="HM5321">
        <v>45</v>
      </c>
      <c r="HR5321">
        <v>289000</v>
      </c>
      <c r="HS5321">
        <v>503</v>
      </c>
      <c r="HT5321">
        <v>801170</v>
      </c>
      <c r="HU5321">
        <v>775000</v>
      </c>
      <c r="HV5321">
        <v>35000</v>
      </c>
      <c r="HY5321">
        <v>77000</v>
      </c>
      <c r="HZ5321">
        <v>28000</v>
      </c>
      <c r="IA5321">
        <v>536</v>
      </c>
      <c r="IB5321">
        <v>173000</v>
      </c>
      <c r="IC5321">
        <v>82816000</v>
      </c>
      <c r="ID5321">
        <v>79000</v>
      </c>
      <c r="IE5321">
        <v>1903.52</v>
      </c>
      <c r="IF5321">
        <v>59758780</v>
      </c>
      <c r="IG5321">
        <v>165319340</v>
      </c>
      <c r="II5321">
        <v>342</v>
      </c>
      <c r="IN5321">
        <v>163000</v>
      </c>
      <c r="IO5321">
        <v>91000</v>
      </c>
      <c r="IR5321">
        <v>144</v>
      </c>
      <c r="IS5321">
        <v>210280</v>
      </c>
      <c r="IT5321">
        <v>994230</v>
      </c>
      <c r="IW5321">
        <v>10275000</v>
      </c>
      <c r="IX5321">
        <v>15310</v>
      </c>
      <c r="IY5321">
        <v>179</v>
      </c>
      <c r="JB5321">
        <v>7777150</v>
      </c>
      <c r="JE5321">
        <v>144000</v>
      </c>
      <c r="JF5321">
        <v>16106010</v>
      </c>
      <c r="JK5321">
        <v>26</v>
      </c>
      <c r="JN5321">
        <v>1612000</v>
      </c>
      <c r="JO5321">
        <v>14250</v>
      </c>
      <c r="JP5321">
        <v>389653000</v>
      </c>
      <c r="JQ5321">
        <v>135.24</v>
      </c>
      <c r="JR5321">
        <v>155000</v>
      </c>
      <c r="JT5321">
        <v>49000</v>
      </c>
      <c r="JU5321">
        <v>186</v>
      </c>
      <c r="JV5321">
        <v>200</v>
      </c>
      <c r="JW5321">
        <v>46399000</v>
      </c>
      <c r="JX5321">
        <v>5387000</v>
      </c>
      <c r="JY5321">
        <v>282000</v>
      </c>
      <c r="KC5321">
        <v>700000</v>
      </c>
      <c r="KG5321">
        <v>8359000</v>
      </c>
      <c r="KH5321">
        <v>943</v>
      </c>
      <c r="KN5321">
        <v>122000</v>
      </c>
      <c r="KO5321">
        <v>287000</v>
      </c>
      <c r="KP5321">
        <v>47030</v>
      </c>
      <c r="KY5321">
        <v>1894</v>
      </c>
      <c r="LA5321">
        <v>16748</v>
      </c>
      <c r="LC5321">
        <v>4241000</v>
      </c>
      <c r="LF5321">
        <v>49000</v>
      </c>
      <c r="LG5321">
        <v>4558.34</v>
      </c>
      <c r="LH5321">
        <v>1332520</v>
      </c>
      <c r="LI5321">
        <v>103000</v>
      </c>
      <c r="LJ5321">
        <v>2311000</v>
      </c>
      <c r="LK5321">
        <v>3998</v>
      </c>
      <c r="LR5321">
        <v>1383000</v>
      </c>
      <c r="LS5321">
        <v>108000</v>
      </c>
      <c r="LV5321">
        <v>268000</v>
      </c>
      <c r="LW5321">
        <v>8741430</v>
      </c>
      <c r="LX5321">
        <v>658</v>
      </c>
      <c r="MC5321">
        <v>77000</v>
      </c>
      <c r="MH5321">
        <v>1760000</v>
      </c>
      <c r="ML5321">
        <v>503000</v>
      </c>
      <c r="MM5321">
        <v>1464930</v>
      </c>
      <c r="MN5321">
        <v>20000</v>
      </c>
      <c r="MO5321">
        <v>203000</v>
      </c>
      <c r="MQ5321">
        <v>435740</v>
      </c>
      <c r="MS5321">
        <v>317</v>
      </c>
      <c r="MX5321">
        <v>332000</v>
      </c>
      <c r="NA5321">
        <v>112000</v>
      </c>
      <c r="NI5321">
        <v>1234000</v>
      </c>
      <c r="NL5321">
        <v>1025330</v>
      </c>
      <c r="NN5321">
        <v>5681000</v>
      </c>
      <c r="NQ5321">
        <v>263617000</v>
      </c>
      <c r="NR5321">
        <v>3847810</v>
      </c>
      <c r="NU5321">
        <v>83000</v>
      </c>
      <c r="NW5321">
        <v>73430</v>
      </c>
      <c r="NX5321">
        <v>26408000</v>
      </c>
      <c r="OB5321">
        <v>26886630</v>
      </c>
      <c r="OC5321">
        <v>6000</v>
      </c>
      <c r="OI5321">
        <v>26886630</v>
      </c>
      <c r="OL5321">
        <v>25000</v>
      </c>
      <c r="OM5321">
        <v>4</v>
      </c>
      <c r="OO5321">
        <v>709</v>
      </c>
      <c r="OP5321">
        <v>159540</v>
      </c>
      <c r="OV5321">
        <v>13200</v>
      </c>
      <c r="OW5321">
        <v>2596000</v>
      </c>
      <c r="OX5321">
        <v>34000</v>
      </c>
      <c r="OY5321">
        <v>15.07</v>
      </c>
      <c r="PC5321">
        <v>78519000</v>
      </c>
      <c r="PG5321">
        <v>22921</v>
      </c>
    </row>
    <row r="5322" spans="2:424">
      <c r="B5322" s="12">
        <v>38005</v>
      </c>
      <c r="C5322">
        <v>39000</v>
      </c>
      <c r="F5322">
        <v>123000</v>
      </c>
      <c r="G5322">
        <v>935</v>
      </c>
      <c r="H5322">
        <v>7143540</v>
      </c>
      <c r="I5322">
        <v>8109160</v>
      </c>
      <c r="J5322">
        <v>10000</v>
      </c>
      <c r="M5322">
        <v>8349890</v>
      </c>
      <c r="N5322">
        <v>11586000</v>
      </c>
      <c r="O5322">
        <v>64710</v>
      </c>
      <c r="R5322">
        <v>116</v>
      </c>
      <c r="V5322">
        <v>2061</v>
      </c>
      <c r="W5322">
        <v>558000</v>
      </c>
      <c r="AA5322">
        <v>218000</v>
      </c>
      <c r="AC5322">
        <v>1924000</v>
      </c>
      <c r="AE5322">
        <v>4253000</v>
      </c>
      <c r="AK5322">
        <v>104</v>
      </c>
      <c r="AL5322">
        <v>1150000</v>
      </c>
      <c r="AM5322">
        <v>66</v>
      </c>
      <c r="AQ5322">
        <v>1758</v>
      </c>
      <c r="AU5322">
        <v>27916000</v>
      </c>
      <c r="AV5322">
        <v>136000</v>
      </c>
      <c r="AY5322">
        <v>108000</v>
      </c>
      <c r="BC5322">
        <v>3626000</v>
      </c>
      <c r="BD5322">
        <v>18139000</v>
      </c>
      <c r="BG5322">
        <v>830710</v>
      </c>
      <c r="BN5322">
        <v>7994.71</v>
      </c>
      <c r="BO5322">
        <v>28026000</v>
      </c>
      <c r="BP5322">
        <v>220</v>
      </c>
      <c r="BQ5322">
        <v>3708710</v>
      </c>
      <c r="BU5322">
        <v>61.05</v>
      </c>
      <c r="CE5322">
        <v>2127000</v>
      </c>
      <c r="CG5322">
        <v>220077000</v>
      </c>
      <c r="CM5322">
        <v>45388</v>
      </c>
      <c r="CP5322">
        <v>16108000</v>
      </c>
      <c r="CQ5322">
        <v>4562310</v>
      </c>
      <c r="CR5322">
        <v>398000</v>
      </c>
      <c r="CS5322">
        <v>468</v>
      </c>
      <c r="CU5322">
        <v>561000</v>
      </c>
      <c r="CV5322">
        <v>711</v>
      </c>
      <c r="CW5322">
        <v>470710</v>
      </c>
      <c r="CY5322">
        <v>3533490</v>
      </c>
      <c r="DA5322">
        <v>14416110</v>
      </c>
      <c r="DB5322">
        <v>375</v>
      </c>
      <c r="DD5322">
        <v>55</v>
      </c>
      <c r="DE5322">
        <v>1075</v>
      </c>
      <c r="DM5322">
        <v>248000</v>
      </c>
      <c r="DU5322">
        <v>90266.87</v>
      </c>
      <c r="DZ5322">
        <v>1319</v>
      </c>
      <c r="EA5322">
        <v>11</v>
      </c>
      <c r="EC5322">
        <v>6459000</v>
      </c>
      <c r="ED5322">
        <v>15</v>
      </c>
      <c r="EF5322">
        <v>934000</v>
      </c>
      <c r="EJ5322">
        <v>618.66</v>
      </c>
      <c r="EK5322">
        <v>2119</v>
      </c>
      <c r="EX5322">
        <v>15</v>
      </c>
      <c r="EY5322">
        <v>55900</v>
      </c>
      <c r="FB5322">
        <v>140000</v>
      </c>
      <c r="FI5322">
        <v>651000</v>
      </c>
      <c r="FJ5322">
        <v>2610000</v>
      </c>
      <c r="FK5322">
        <v>36916480</v>
      </c>
      <c r="FM5322">
        <v>330</v>
      </c>
      <c r="FS5322">
        <v>259000</v>
      </c>
      <c r="FV5322">
        <v>215330</v>
      </c>
      <c r="FX5322">
        <v>8150</v>
      </c>
      <c r="GA5322">
        <v>17.95</v>
      </c>
      <c r="GB5322">
        <v>1825000</v>
      </c>
      <c r="GC5322">
        <v>3277620</v>
      </c>
      <c r="GD5322">
        <v>382</v>
      </c>
      <c r="GG5322">
        <v>923000</v>
      </c>
      <c r="GK5322">
        <v>120210</v>
      </c>
      <c r="GL5322">
        <v>75000</v>
      </c>
      <c r="GO5322">
        <v>1156000</v>
      </c>
      <c r="GU5322">
        <v>110</v>
      </c>
      <c r="GV5322">
        <v>147</v>
      </c>
      <c r="GZ5322">
        <v>66116</v>
      </c>
      <c r="HB5322">
        <v>2862000</v>
      </c>
      <c r="HI5322">
        <v>46517000</v>
      </c>
      <c r="HL5322">
        <v>133791000</v>
      </c>
      <c r="HR5322">
        <v>413000</v>
      </c>
      <c r="HS5322">
        <v>348</v>
      </c>
      <c r="HT5322">
        <v>320000</v>
      </c>
      <c r="HU5322">
        <v>850000</v>
      </c>
      <c r="HY5322">
        <v>10000</v>
      </c>
      <c r="HZ5322">
        <v>14000</v>
      </c>
      <c r="IA5322">
        <v>422</v>
      </c>
      <c r="IB5322">
        <v>40000</v>
      </c>
      <c r="IC5322">
        <v>50829000</v>
      </c>
      <c r="IE5322">
        <v>2884.93</v>
      </c>
      <c r="IF5322">
        <v>38938230</v>
      </c>
      <c r="IG5322">
        <v>191909130</v>
      </c>
      <c r="II5322">
        <v>158</v>
      </c>
      <c r="IL5322">
        <v>188000</v>
      </c>
      <c r="IN5322">
        <v>542000</v>
      </c>
      <c r="IO5322">
        <v>120000</v>
      </c>
      <c r="IR5322">
        <v>270</v>
      </c>
      <c r="IS5322">
        <v>126730</v>
      </c>
      <c r="IT5322">
        <v>136670</v>
      </c>
      <c r="IW5322">
        <v>13887000</v>
      </c>
      <c r="IX5322">
        <v>14610</v>
      </c>
      <c r="JB5322">
        <v>1046690</v>
      </c>
      <c r="JE5322">
        <v>186000</v>
      </c>
      <c r="JF5322">
        <v>6020620</v>
      </c>
      <c r="JK5322">
        <v>101</v>
      </c>
      <c r="JN5322">
        <v>240000</v>
      </c>
      <c r="JO5322">
        <v>115990</v>
      </c>
      <c r="JP5322">
        <v>331409000</v>
      </c>
      <c r="JQ5322">
        <v>114.13</v>
      </c>
      <c r="JT5322">
        <v>135000</v>
      </c>
      <c r="JU5322">
        <v>102</v>
      </c>
      <c r="JV5322">
        <v>11</v>
      </c>
      <c r="JW5322">
        <v>21643000</v>
      </c>
      <c r="JX5322">
        <v>4868000</v>
      </c>
      <c r="JY5322">
        <v>229000</v>
      </c>
      <c r="KC5322">
        <v>609000</v>
      </c>
      <c r="KG5322">
        <v>16911000</v>
      </c>
      <c r="KH5322">
        <v>584</v>
      </c>
      <c r="KN5322">
        <v>173000</v>
      </c>
      <c r="KO5322">
        <v>213000</v>
      </c>
      <c r="KP5322">
        <v>520000</v>
      </c>
      <c r="KY5322">
        <v>4435</v>
      </c>
      <c r="LA5322">
        <v>10131</v>
      </c>
      <c r="LB5322">
        <v>10000</v>
      </c>
      <c r="LC5322">
        <v>12315000</v>
      </c>
      <c r="LE5322">
        <v>18</v>
      </c>
      <c r="LF5322">
        <v>23000</v>
      </c>
      <c r="LG5322">
        <v>5225.42</v>
      </c>
      <c r="LH5322">
        <v>1678060</v>
      </c>
      <c r="LI5322">
        <v>20000</v>
      </c>
      <c r="LJ5322">
        <v>5388000</v>
      </c>
      <c r="LK5322">
        <v>2317</v>
      </c>
      <c r="LR5322">
        <v>2908000</v>
      </c>
      <c r="LS5322">
        <v>37000</v>
      </c>
      <c r="LV5322">
        <v>231000</v>
      </c>
      <c r="LW5322">
        <v>6368190</v>
      </c>
      <c r="LX5322">
        <v>867</v>
      </c>
      <c r="MH5322">
        <v>4666000</v>
      </c>
      <c r="MM5322">
        <v>1739840</v>
      </c>
      <c r="MN5322">
        <v>374000</v>
      </c>
      <c r="MO5322">
        <v>1003000</v>
      </c>
      <c r="MQ5322">
        <v>1160460</v>
      </c>
      <c r="MS5322">
        <v>222</v>
      </c>
      <c r="MX5322">
        <v>494000</v>
      </c>
      <c r="NA5322">
        <v>201000</v>
      </c>
      <c r="NI5322">
        <v>597000</v>
      </c>
      <c r="NL5322">
        <v>1858610</v>
      </c>
      <c r="NN5322">
        <v>6454000</v>
      </c>
      <c r="NQ5322">
        <v>187351000</v>
      </c>
      <c r="NR5322">
        <v>22463290</v>
      </c>
      <c r="NU5322">
        <v>303000</v>
      </c>
      <c r="NW5322">
        <v>194880</v>
      </c>
      <c r="NX5322">
        <v>4246000</v>
      </c>
      <c r="OB5322">
        <v>11978110</v>
      </c>
      <c r="OC5322">
        <v>34000</v>
      </c>
      <c r="OI5322">
        <v>11978110</v>
      </c>
      <c r="OL5322">
        <v>1542000</v>
      </c>
      <c r="OO5322">
        <v>141</v>
      </c>
      <c r="OP5322">
        <v>102290</v>
      </c>
      <c r="OW5322">
        <v>1708000</v>
      </c>
      <c r="PC5322">
        <v>49827000</v>
      </c>
      <c r="PG5322">
        <v>202</v>
      </c>
    </row>
    <row r="5323" spans="2:424">
      <c r="B5323" s="12">
        <v>38002</v>
      </c>
      <c r="C5323">
        <v>91000</v>
      </c>
      <c r="F5323">
        <v>91000</v>
      </c>
      <c r="G5323">
        <v>942</v>
      </c>
      <c r="H5323">
        <v>654810</v>
      </c>
      <c r="I5323">
        <v>12488950</v>
      </c>
      <c r="J5323">
        <v>90000</v>
      </c>
      <c r="M5323">
        <v>3951640</v>
      </c>
      <c r="N5323">
        <v>7888000</v>
      </c>
      <c r="O5323">
        <v>155550</v>
      </c>
      <c r="R5323">
        <v>438</v>
      </c>
      <c r="V5323">
        <v>1965</v>
      </c>
      <c r="W5323">
        <v>722000</v>
      </c>
      <c r="X5323">
        <v>73000</v>
      </c>
      <c r="Y5323">
        <v>12256000</v>
      </c>
      <c r="Z5323">
        <v>41000</v>
      </c>
      <c r="AA5323">
        <v>545000</v>
      </c>
      <c r="AC5323">
        <v>2488000</v>
      </c>
      <c r="AE5323">
        <v>5497000</v>
      </c>
      <c r="AK5323">
        <v>38</v>
      </c>
      <c r="AL5323">
        <v>272000</v>
      </c>
      <c r="AM5323">
        <v>251</v>
      </c>
      <c r="AQ5323">
        <v>5380</v>
      </c>
      <c r="AU5323">
        <v>60850000</v>
      </c>
      <c r="AV5323">
        <v>31000</v>
      </c>
      <c r="AY5323">
        <v>53000</v>
      </c>
      <c r="BC5323">
        <v>2425000</v>
      </c>
      <c r="BD5323">
        <v>24237000</v>
      </c>
      <c r="BG5323">
        <v>558600</v>
      </c>
      <c r="BN5323">
        <v>4329.1099999999997</v>
      </c>
      <c r="BO5323">
        <v>257429000</v>
      </c>
      <c r="BP5323">
        <v>189</v>
      </c>
      <c r="BQ5323">
        <v>2646640</v>
      </c>
      <c r="BU5323">
        <v>169.75</v>
      </c>
      <c r="CE5323">
        <v>2315000</v>
      </c>
      <c r="CG5323">
        <v>258863000</v>
      </c>
      <c r="CM5323">
        <v>31872</v>
      </c>
      <c r="CN5323">
        <v>51800</v>
      </c>
      <c r="CP5323">
        <v>13418000</v>
      </c>
      <c r="CQ5323">
        <v>7573010</v>
      </c>
      <c r="CR5323">
        <v>2555000</v>
      </c>
      <c r="CS5323">
        <v>253</v>
      </c>
      <c r="CU5323">
        <v>346000</v>
      </c>
      <c r="CV5323">
        <v>1249</v>
      </c>
      <c r="CW5323">
        <v>464570</v>
      </c>
      <c r="CY5323">
        <v>2848220</v>
      </c>
      <c r="DA5323">
        <v>34730590</v>
      </c>
      <c r="DB5323">
        <v>136</v>
      </c>
      <c r="DD5323">
        <v>249</v>
      </c>
      <c r="DE5323">
        <v>536</v>
      </c>
      <c r="DM5323">
        <v>233000</v>
      </c>
      <c r="DU5323">
        <v>142538.26999999999</v>
      </c>
      <c r="DZ5323">
        <v>2457</v>
      </c>
      <c r="EA5323">
        <v>19</v>
      </c>
      <c r="EC5323">
        <v>11137000</v>
      </c>
      <c r="ED5323">
        <v>43</v>
      </c>
      <c r="EF5323">
        <v>260000</v>
      </c>
      <c r="EJ5323">
        <v>1456.22</v>
      </c>
      <c r="EK5323">
        <v>936</v>
      </c>
      <c r="EX5323">
        <v>63</v>
      </c>
      <c r="FB5323">
        <v>25000</v>
      </c>
      <c r="FI5323">
        <v>255000</v>
      </c>
      <c r="FJ5323">
        <v>2754000</v>
      </c>
      <c r="FK5323">
        <v>99907080</v>
      </c>
      <c r="FM5323">
        <v>516</v>
      </c>
      <c r="FS5323">
        <v>105000</v>
      </c>
      <c r="FV5323">
        <v>91580</v>
      </c>
      <c r="FX5323">
        <v>8250</v>
      </c>
      <c r="GA5323">
        <v>28.04</v>
      </c>
      <c r="GB5323">
        <v>5514000</v>
      </c>
      <c r="GC5323">
        <v>475480</v>
      </c>
      <c r="GD5323">
        <v>344</v>
      </c>
      <c r="GG5323">
        <v>8998000</v>
      </c>
      <c r="GK5323">
        <v>102760</v>
      </c>
      <c r="GL5323">
        <v>44000</v>
      </c>
      <c r="GN5323">
        <v>13000</v>
      </c>
      <c r="GO5323">
        <v>1967000</v>
      </c>
      <c r="GT5323">
        <v>77000</v>
      </c>
      <c r="GU5323">
        <v>28</v>
      </c>
      <c r="GV5323">
        <v>82</v>
      </c>
      <c r="GZ5323">
        <v>48175</v>
      </c>
      <c r="HB5323">
        <v>797000</v>
      </c>
      <c r="HI5323">
        <v>43089000</v>
      </c>
      <c r="HL5323">
        <v>59308000</v>
      </c>
      <c r="HM5323">
        <v>173</v>
      </c>
      <c r="HU5323">
        <v>1058000</v>
      </c>
      <c r="HY5323">
        <v>10000</v>
      </c>
      <c r="IA5323">
        <v>1628</v>
      </c>
      <c r="IB5323">
        <v>34000</v>
      </c>
      <c r="IC5323">
        <v>44707000</v>
      </c>
      <c r="IE5323">
        <v>2797.1</v>
      </c>
      <c r="IF5323">
        <v>35111870</v>
      </c>
      <c r="IG5323">
        <v>284116940</v>
      </c>
      <c r="II5323">
        <v>159</v>
      </c>
      <c r="IN5323">
        <v>363000</v>
      </c>
      <c r="IO5323">
        <v>1245000</v>
      </c>
      <c r="IR5323">
        <v>105</v>
      </c>
      <c r="IS5323">
        <v>225180</v>
      </c>
      <c r="IT5323">
        <v>191280</v>
      </c>
      <c r="IW5323">
        <v>27853000</v>
      </c>
      <c r="IX5323">
        <v>32179</v>
      </c>
      <c r="IY5323">
        <v>120</v>
      </c>
      <c r="JB5323">
        <v>2638980</v>
      </c>
      <c r="JE5323">
        <v>437000</v>
      </c>
      <c r="JF5323">
        <v>5875990</v>
      </c>
      <c r="JK5323">
        <v>18</v>
      </c>
      <c r="JN5323">
        <v>152000</v>
      </c>
      <c r="JO5323">
        <v>82510</v>
      </c>
      <c r="JP5323">
        <v>363896000</v>
      </c>
      <c r="JQ5323">
        <v>136.55000000000001</v>
      </c>
      <c r="JR5323">
        <v>68000</v>
      </c>
      <c r="JT5323">
        <v>207000</v>
      </c>
      <c r="JU5323">
        <v>42</v>
      </c>
      <c r="JV5323">
        <v>146</v>
      </c>
      <c r="JW5323">
        <v>27548000</v>
      </c>
      <c r="JX5323">
        <v>2446000</v>
      </c>
      <c r="JY5323">
        <v>126000</v>
      </c>
      <c r="KC5323">
        <v>77000</v>
      </c>
      <c r="KG5323">
        <v>24331000</v>
      </c>
      <c r="KH5323">
        <v>965</v>
      </c>
      <c r="KN5323">
        <v>331000</v>
      </c>
      <c r="KO5323">
        <v>1348000</v>
      </c>
      <c r="KP5323">
        <v>10300</v>
      </c>
      <c r="KY5323">
        <v>710</v>
      </c>
      <c r="LA5323">
        <v>17759</v>
      </c>
      <c r="LB5323">
        <v>20000</v>
      </c>
      <c r="LC5323">
        <v>10088000</v>
      </c>
      <c r="LE5323">
        <v>36</v>
      </c>
      <c r="LF5323">
        <v>163000</v>
      </c>
      <c r="LG5323">
        <v>613.92999999999995</v>
      </c>
      <c r="LH5323">
        <v>1678220</v>
      </c>
      <c r="LJ5323">
        <v>3575000</v>
      </c>
      <c r="LK5323">
        <v>4560</v>
      </c>
      <c r="LQ5323">
        <v>21</v>
      </c>
      <c r="LR5323">
        <v>4998000</v>
      </c>
      <c r="LS5323">
        <v>26000</v>
      </c>
      <c r="LV5323">
        <v>4347000</v>
      </c>
      <c r="LW5323">
        <v>12851890</v>
      </c>
      <c r="LX5323">
        <v>729</v>
      </c>
      <c r="MH5323">
        <v>1957000</v>
      </c>
      <c r="ML5323">
        <v>203000</v>
      </c>
      <c r="MM5323">
        <v>2856810</v>
      </c>
      <c r="MN5323">
        <v>939000</v>
      </c>
      <c r="MO5323">
        <v>908000</v>
      </c>
      <c r="MQ5323">
        <v>1161560</v>
      </c>
      <c r="MS5323">
        <v>63</v>
      </c>
      <c r="MU5323">
        <v>10250</v>
      </c>
      <c r="MX5323">
        <v>77000</v>
      </c>
      <c r="NA5323">
        <v>81000</v>
      </c>
      <c r="NI5323">
        <v>775000</v>
      </c>
      <c r="NL5323">
        <v>1205440</v>
      </c>
      <c r="NN5323">
        <v>4390000</v>
      </c>
      <c r="NQ5323">
        <v>325209000</v>
      </c>
      <c r="NR5323">
        <v>23539240</v>
      </c>
      <c r="NU5323">
        <v>208000</v>
      </c>
      <c r="NW5323">
        <v>73880</v>
      </c>
      <c r="NX5323">
        <v>72373000</v>
      </c>
      <c r="OB5323">
        <v>11661470</v>
      </c>
      <c r="OC5323">
        <v>105000</v>
      </c>
      <c r="OI5323">
        <v>11661470</v>
      </c>
      <c r="OL5323">
        <v>677000</v>
      </c>
      <c r="ON5323">
        <v>12000</v>
      </c>
      <c r="OO5323">
        <v>264</v>
      </c>
      <c r="OP5323">
        <v>339440</v>
      </c>
      <c r="OV5323">
        <v>33750</v>
      </c>
      <c r="OW5323">
        <v>990000</v>
      </c>
      <c r="OX5323">
        <v>70000</v>
      </c>
      <c r="PC5323">
        <v>126920000</v>
      </c>
      <c r="PG5323">
        <v>12323</v>
      </c>
    </row>
    <row r="5324" spans="2:424">
      <c r="B5324" s="12">
        <v>38001</v>
      </c>
      <c r="C5324">
        <v>48000</v>
      </c>
      <c r="F5324">
        <v>29000</v>
      </c>
      <c r="G5324">
        <v>1334</v>
      </c>
      <c r="H5324">
        <v>519550</v>
      </c>
      <c r="I5324">
        <v>9216180</v>
      </c>
      <c r="J5324">
        <v>16330</v>
      </c>
      <c r="M5324">
        <v>3820430</v>
      </c>
      <c r="N5324">
        <v>3946000</v>
      </c>
      <c r="O5324">
        <v>149630</v>
      </c>
      <c r="U5324">
        <v>66000</v>
      </c>
      <c r="V5324">
        <v>1428</v>
      </c>
      <c r="W5324">
        <v>6767000</v>
      </c>
      <c r="X5324">
        <v>275000</v>
      </c>
      <c r="Y5324">
        <v>166000</v>
      </c>
      <c r="AA5324">
        <v>1013000</v>
      </c>
      <c r="AC5324">
        <v>2103000</v>
      </c>
      <c r="AE5324">
        <v>3741000</v>
      </c>
      <c r="AK5324">
        <v>8201</v>
      </c>
      <c r="AL5324">
        <v>91000</v>
      </c>
      <c r="AQ5324">
        <v>192</v>
      </c>
      <c r="AU5324">
        <v>69422000</v>
      </c>
      <c r="AV5324">
        <v>31000</v>
      </c>
      <c r="AY5324">
        <v>87000</v>
      </c>
      <c r="BC5324">
        <v>1285000</v>
      </c>
      <c r="BD5324">
        <v>11447000</v>
      </c>
      <c r="BG5324">
        <v>325200</v>
      </c>
      <c r="BN5324">
        <v>7386.66</v>
      </c>
      <c r="BO5324">
        <v>76010000</v>
      </c>
      <c r="BP5324">
        <v>774</v>
      </c>
      <c r="BQ5324">
        <v>2689260</v>
      </c>
      <c r="BU5324">
        <v>105.03</v>
      </c>
      <c r="CE5324">
        <v>68000</v>
      </c>
      <c r="CG5324">
        <v>352710000</v>
      </c>
      <c r="CI5324">
        <v>24000</v>
      </c>
      <c r="CM5324">
        <v>33000</v>
      </c>
      <c r="CN5324">
        <v>51000</v>
      </c>
      <c r="CP5324">
        <v>34515000</v>
      </c>
      <c r="CQ5324">
        <v>5444010</v>
      </c>
      <c r="CR5324">
        <v>121000</v>
      </c>
      <c r="CS5324">
        <v>253</v>
      </c>
      <c r="CU5324">
        <v>224000</v>
      </c>
      <c r="CV5324">
        <v>494</v>
      </c>
      <c r="CW5324">
        <v>223250</v>
      </c>
      <c r="CY5324">
        <v>6478830</v>
      </c>
      <c r="DA5324">
        <v>23936040</v>
      </c>
      <c r="DB5324">
        <v>202</v>
      </c>
      <c r="DD5324">
        <v>459</v>
      </c>
      <c r="DE5324">
        <v>813</v>
      </c>
      <c r="DM5324">
        <v>4034000</v>
      </c>
      <c r="DU5324">
        <v>251267.77</v>
      </c>
      <c r="DZ5324">
        <v>1966</v>
      </c>
      <c r="EA5324">
        <v>7</v>
      </c>
      <c r="EC5324">
        <v>10760000</v>
      </c>
      <c r="ED5324">
        <v>2545</v>
      </c>
      <c r="EF5324">
        <v>269000</v>
      </c>
      <c r="EJ5324">
        <v>2488.0700000000002</v>
      </c>
      <c r="EK5324">
        <v>2413</v>
      </c>
      <c r="EX5324">
        <v>34</v>
      </c>
      <c r="EY5324">
        <v>136000</v>
      </c>
      <c r="FB5324">
        <v>13000</v>
      </c>
      <c r="FI5324">
        <v>111000</v>
      </c>
      <c r="FJ5324">
        <v>5625000</v>
      </c>
      <c r="FK5324">
        <v>152544390</v>
      </c>
      <c r="FM5324">
        <v>55</v>
      </c>
      <c r="FS5324">
        <v>372000</v>
      </c>
      <c r="FV5324">
        <v>25900</v>
      </c>
      <c r="FX5324">
        <v>30800</v>
      </c>
      <c r="GB5324">
        <v>10334000</v>
      </c>
      <c r="GC5324">
        <v>3284890</v>
      </c>
      <c r="GD5324">
        <v>866</v>
      </c>
      <c r="GG5324">
        <v>8060000</v>
      </c>
      <c r="GK5324">
        <v>134870</v>
      </c>
      <c r="GL5324">
        <v>21000</v>
      </c>
      <c r="GN5324">
        <v>44000</v>
      </c>
      <c r="GO5324">
        <v>3828000</v>
      </c>
      <c r="GT5324">
        <v>108000</v>
      </c>
      <c r="GU5324">
        <v>54</v>
      </c>
      <c r="GV5324">
        <v>38</v>
      </c>
      <c r="GZ5324">
        <v>58027</v>
      </c>
      <c r="HB5324">
        <v>482000</v>
      </c>
      <c r="HI5324">
        <v>15673000</v>
      </c>
      <c r="HL5324">
        <v>22429000</v>
      </c>
      <c r="HR5324">
        <v>17000</v>
      </c>
      <c r="HS5324">
        <v>89</v>
      </c>
      <c r="HT5324">
        <v>16800</v>
      </c>
      <c r="HU5324">
        <v>15000</v>
      </c>
      <c r="HV5324">
        <v>31000</v>
      </c>
      <c r="HY5324">
        <v>19000</v>
      </c>
      <c r="IA5324">
        <v>758</v>
      </c>
      <c r="IB5324">
        <v>9000</v>
      </c>
      <c r="IC5324">
        <v>39077000</v>
      </c>
      <c r="ID5324">
        <v>12000</v>
      </c>
      <c r="IE5324">
        <v>4174.99</v>
      </c>
      <c r="IF5324">
        <v>59928420</v>
      </c>
      <c r="IG5324">
        <v>467437530</v>
      </c>
      <c r="II5324">
        <v>70</v>
      </c>
      <c r="IN5324">
        <v>296000</v>
      </c>
      <c r="IO5324">
        <v>2329000</v>
      </c>
      <c r="IR5324">
        <v>114</v>
      </c>
      <c r="IS5324">
        <v>429370</v>
      </c>
      <c r="IT5324">
        <v>781890</v>
      </c>
      <c r="IW5324">
        <v>36492000</v>
      </c>
      <c r="IX5324">
        <v>40675</v>
      </c>
      <c r="IY5324">
        <v>1059</v>
      </c>
      <c r="JB5324">
        <v>2388760</v>
      </c>
      <c r="JE5324">
        <v>157000</v>
      </c>
      <c r="JF5324">
        <v>9491390</v>
      </c>
      <c r="JK5324">
        <v>26</v>
      </c>
      <c r="JN5324">
        <v>79000</v>
      </c>
      <c r="JO5324">
        <v>138820</v>
      </c>
      <c r="JP5324">
        <v>305738000</v>
      </c>
      <c r="JQ5324">
        <v>74.3</v>
      </c>
      <c r="JR5324">
        <v>74000</v>
      </c>
      <c r="JT5324">
        <v>244000</v>
      </c>
      <c r="JU5324">
        <v>4776</v>
      </c>
      <c r="JW5324">
        <v>34427000</v>
      </c>
      <c r="JX5324">
        <v>4274000</v>
      </c>
      <c r="JY5324">
        <v>130000</v>
      </c>
      <c r="KC5324">
        <v>115000</v>
      </c>
      <c r="KG5324">
        <v>29514000</v>
      </c>
      <c r="KH5324">
        <v>962</v>
      </c>
      <c r="KN5324">
        <v>241000</v>
      </c>
      <c r="KO5324">
        <v>864000</v>
      </c>
      <c r="KP5324">
        <v>269380</v>
      </c>
      <c r="KY5324">
        <v>1436</v>
      </c>
      <c r="LA5324">
        <v>83863</v>
      </c>
      <c r="LC5324">
        <v>5054000</v>
      </c>
      <c r="LF5324">
        <v>84000</v>
      </c>
      <c r="LG5324">
        <v>1192.08</v>
      </c>
      <c r="LH5324">
        <v>855270</v>
      </c>
      <c r="LI5324">
        <v>229000</v>
      </c>
      <c r="LJ5324">
        <v>2217000</v>
      </c>
      <c r="LK5324">
        <v>1818</v>
      </c>
      <c r="LQ5324">
        <v>41</v>
      </c>
      <c r="LR5324">
        <v>12225000</v>
      </c>
      <c r="LS5324">
        <v>80000</v>
      </c>
      <c r="LV5324">
        <v>1634000</v>
      </c>
      <c r="LW5324">
        <v>13147150</v>
      </c>
      <c r="LX5324">
        <v>802</v>
      </c>
      <c r="MC5324">
        <v>20000</v>
      </c>
      <c r="MH5324">
        <v>3670000</v>
      </c>
      <c r="ML5324">
        <v>284000</v>
      </c>
      <c r="MM5324">
        <v>6770530</v>
      </c>
      <c r="MN5324">
        <v>52000</v>
      </c>
      <c r="MO5324">
        <v>2042000</v>
      </c>
      <c r="MQ5324">
        <v>818180</v>
      </c>
      <c r="MS5324">
        <v>192</v>
      </c>
      <c r="MX5324">
        <v>261000</v>
      </c>
      <c r="NA5324">
        <v>127000</v>
      </c>
      <c r="NI5324">
        <v>1418000</v>
      </c>
      <c r="NL5324">
        <v>1704420</v>
      </c>
      <c r="NN5324">
        <v>13623000</v>
      </c>
      <c r="NQ5324">
        <v>268398000</v>
      </c>
      <c r="NR5324">
        <v>5583420</v>
      </c>
      <c r="NU5324">
        <v>217000</v>
      </c>
      <c r="NW5324">
        <v>40720</v>
      </c>
      <c r="NX5324">
        <v>22647000</v>
      </c>
      <c r="OB5324">
        <v>17280810</v>
      </c>
      <c r="OC5324">
        <v>81000</v>
      </c>
      <c r="OI5324">
        <v>17280810</v>
      </c>
      <c r="OL5324">
        <v>9647000</v>
      </c>
      <c r="OP5324">
        <v>63700</v>
      </c>
      <c r="OV5324">
        <v>62100</v>
      </c>
      <c r="OW5324">
        <v>1852000</v>
      </c>
      <c r="OX5324">
        <v>78000</v>
      </c>
      <c r="PC5324">
        <v>128448000</v>
      </c>
      <c r="PG5324">
        <v>42</v>
      </c>
    </row>
    <row r="5325" spans="2:424">
      <c r="B5325" s="12">
        <v>38000</v>
      </c>
      <c r="C5325">
        <v>31000</v>
      </c>
      <c r="F5325">
        <v>9000</v>
      </c>
      <c r="G5325">
        <v>1793</v>
      </c>
      <c r="H5325">
        <v>236440</v>
      </c>
      <c r="I5325">
        <v>2020040</v>
      </c>
      <c r="J5325">
        <v>104150</v>
      </c>
      <c r="M5325">
        <v>1252670</v>
      </c>
      <c r="N5325">
        <v>2202000</v>
      </c>
      <c r="O5325">
        <v>174600</v>
      </c>
      <c r="R5325">
        <v>96</v>
      </c>
      <c r="V5325">
        <v>2533</v>
      </c>
      <c r="W5325">
        <v>4758000</v>
      </c>
      <c r="Y5325">
        <v>141000</v>
      </c>
      <c r="Z5325">
        <v>20000</v>
      </c>
      <c r="AA5325">
        <v>223000</v>
      </c>
      <c r="AC5325">
        <v>782000</v>
      </c>
      <c r="AE5325">
        <v>931000</v>
      </c>
      <c r="AK5325">
        <v>5989</v>
      </c>
      <c r="AL5325">
        <v>408000</v>
      </c>
      <c r="AM5325">
        <v>70</v>
      </c>
      <c r="AQ5325">
        <v>634</v>
      </c>
      <c r="AU5325">
        <v>95552000</v>
      </c>
      <c r="AV5325">
        <v>42000</v>
      </c>
      <c r="AY5325">
        <v>60000</v>
      </c>
      <c r="BC5325">
        <v>4087000</v>
      </c>
      <c r="BD5325">
        <v>33221000</v>
      </c>
      <c r="BG5325">
        <v>531590</v>
      </c>
      <c r="BN5325">
        <v>10472.1</v>
      </c>
      <c r="BO5325">
        <v>23322000</v>
      </c>
      <c r="BP5325">
        <v>19</v>
      </c>
      <c r="BQ5325">
        <v>2991690</v>
      </c>
      <c r="BU5325">
        <v>196</v>
      </c>
      <c r="CE5325">
        <v>512000</v>
      </c>
      <c r="CG5325">
        <v>241462000</v>
      </c>
      <c r="CM5325">
        <v>43822</v>
      </c>
      <c r="CP5325">
        <v>27345000</v>
      </c>
      <c r="CQ5325">
        <v>5152680</v>
      </c>
      <c r="CR5325">
        <v>2064000</v>
      </c>
      <c r="CS5325">
        <v>339</v>
      </c>
      <c r="CU5325">
        <v>498000</v>
      </c>
      <c r="CV5325">
        <v>555</v>
      </c>
      <c r="CW5325">
        <v>125210</v>
      </c>
      <c r="CY5325">
        <v>5096440</v>
      </c>
      <c r="DA5325">
        <v>20026320</v>
      </c>
      <c r="DB5325">
        <v>231</v>
      </c>
      <c r="DD5325">
        <v>389</v>
      </c>
      <c r="DE5325">
        <v>196</v>
      </c>
      <c r="DF5325">
        <v>13630</v>
      </c>
      <c r="DM5325">
        <v>355000</v>
      </c>
      <c r="DU5325">
        <v>131589.57999999999</v>
      </c>
      <c r="DZ5325">
        <v>566</v>
      </c>
      <c r="EC5325">
        <v>8424000</v>
      </c>
      <c r="ED5325">
        <v>1071</v>
      </c>
      <c r="EF5325">
        <v>1173000</v>
      </c>
      <c r="EJ5325">
        <v>2720.85</v>
      </c>
      <c r="EK5325">
        <v>1228</v>
      </c>
      <c r="EX5325">
        <v>11</v>
      </c>
      <c r="EY5325">
        <v>86680</v>
      </c>
      <c r="FB5325">
        <v>25000</v>
      </c>
      <c r="FI5325">
        <v>267000</v>
      </c>
      <c r="FJ5325">
        <v>7588000</v>
      </c>
      <c r="FK5325">
        <v>297219030</v>
      </c>
      <c r="FM5325">
        <v>68</v>
      </c>
      <c r="FS5325">
        <v>758000</v>
      </c>
      <c r="FX5325">
        <v>44700</v>
      </c>
      <c r="GB5325">
        <v>7805000</v>
      </c>
      <c r="GC5325">
        <v>4642760</v>
      </c>
      <c r="GD5325">
        <v>328</v>
      </c>
      <c r="GF5325">
        <v>57</v>
      </c>
      <c r="GG5325">
        <v>13012000</v>
      </c>
      <c r="GK5325">
        <v>247990</v>
      </c>
      <c r="GL5325">
        <v>49000</v>
      </c>
      <c r="GN5325">
        <v>98000</v>
      </c>
      <c r="GO5325">
        <v>758000</v>
      </c>
      <c r="GT5325">
        <v>78000</v>
      </c>
      <c r="GU5325">
        <v>9</v>
      </c>
      <c r="GZ5325">
        <v>37080</v>
      </c>
      <c r="HB5325">
        <v>989000</v>
      </c>
      <c r="HI5325">
        <v>14851000</v>
      </c>
      <c r="HL5325">
        <v>5877000</v>
      </c>
      <c r="HR5325">
        <v>31000</v>
      </c>
      <c r="HT5325">
        <v>16800</v>
      </c>
      <c r="HY5325">
        <v>52000</v>
      </c>
      <c r="HZ5325">
        <v>84000</v>
      </c>
      <c r="IA5325">
        <v>1445</v>
      </c>
      <c r="IB5325">
        <v>10000</v>
      </c>
      <c r="IC5325">
        <v>71222000</v>
      </c>
      <c r="IE5325">
        <v>5309.39</v>
      </c>
      <c r="IF5325">
        <v>85369740</v>
      </c>
      <c r="IG5325">
        <v>537771310</v>
      </c>
      <c r="II5325">
        <v>267</v>
      </c>
      <c r="IN5325">
        <v>341000</v>
      </c>
      <c r="IO5325">
        <v>484000</v>
      </c>
      <c r="IR5325">
        <v>132</v>
      </c>
      <c r="IS5325">
        <v>477290</v>
      </c>
      <c r="IT5325">
        <v>1374740</v>
      </c>
      <c r="IW5325">
        <v>23185000</v>
      </c>
      <c r="IX5325">
        <v>52627</v>
      </c>
      <c r="JB5325">
        <v>1584440</v>
      </c>
      <c r="JE5325">
        <v>118000</v>
      </c>
      <c r="JF5325">
        <v>14279640</v>
      </c>
      <c r="JK5325">
        <v>94</v>
      </c>
      <c r="JN5325">
        <v>125000</v>
      </c>
      <c r="JO5325">
        <v>179590</v>
      </c>
      <c r="JP5325">
        <v>527158000</v>
      </c>
      <c r="JQ5325">
        <v>150.6</v>
      </c>
      <c r="JR5325">
        <v>61000</v>
      </c>
      <c r="JT5325">
        <v>25000</v>
      </c>
      <c r="JU5325">
        <v>4785</v>
      </c>
      <c r="JW5325">
        <v>18464000</v>
      </c>
      <c r="JX5325">
        <v>2595000</v>
      </c>
      <c r="JY5325">
        <v>186000</v>
      </c>
      <c r="KC5325">
        <v>258000</v>
      </c>
      <c r="KG5325">
        <v>39940000</v>
      </c>
      <c r="KH5325">
        <v>1520</v>
      </c>
      <c r="KN5325">
        <v>437000</v>
      </c>
      <c r="KO5325">
        <v>224000</v>
      </c>
      <c r="KP5325">
        <v>707360</v>
      </c>
      <c r="KY5325">
        <v>5640</v>
      </c>
      <c r="LA5325">
        <v>32408</v>
      </c>
      <c r="LC5325">
        <v>735000</v>
      </c>
      <c r="LF5325">
        <v>33000</v>
      </c>
      <c r="LG5325">
        <v>389.9</v>
      </c>
      <c r="LH5325">
        <v>1165580</v>
      </c>
      <c r="LI5325">
        <v>238000</v>
      </c>
      <c r="LJ5325">
        <v>986000</v>
      </c>
      <c r="LK5325">
        <v>1833</v>
      </c>
      <c r="LR5325">
        <v>12046000</v>
      </c>
      <c r="LS5325">
        <v>42000</v>
      </c>
      <c r="LV5325">
        <v>4264000</v>
      </c>
      <c r="LW5325">
        <v>24137410</v>
      </c>
      <c r="LX5325">
        <v>651</v>
      </c>
      <c r="MH5325">
        <v>7343000</v>
      </c>
      <c r="ML5325">
        <v>795000</v>
      </c>
      <c r="MM5325">
        <v>3190660</v>
      </c>
      <c r="MO5325">
        <v>1238000</v>
      </c>
      <c r="MQ5325">
        <v>302300</v>
      </c>
      <c r="MS5325">
        <v>277</v>
      </c>
      <c r="MX5325">
        <v>640000</v>
      </c>
      <c r="NA5325">
        <v>301000</v>
      </c>
      <c r="NI5325">
        <v>904000</v>
      </c>
      <c r="NL5325">
        <v>3525420</v>
      </c>
      <c r="NN5325">
        <v>7534000</v>
      </c>
      <c r="NQ5325">
        <v>176968000</v>
      </c>
      <c r="NR5325">
        <v>1221730</v>
      </c>
      <c r="NU5325">
        <v>127000</v>
      </c>
      <c r="NX5325">
        <v>51328000</v>
      </c>
      <c r="OB5325">
        <v>19952200</v>
      </c>
      <c r="OC5325">
        <v>135000</v>
      </c>
      <c r="OI5325">
        <v>19952200</v>
      </c>
      <c r="OL5325">
        <v>1800000</v>
      </c>
      <c r="OO5325">
        <v>30</v>
      </c>
      <c r="OP5325">
        <v>71580</v>
      </c>
      <c r="OV5325">
        <v>135000</v>
      </c>
      <c r="OW5325">
        <v>1825000</v>
      </c>
      <c r="OX5325">
        <v>15000</v>
      </c>
      <c r="PC5325">
        <v>130831000</v>
      </c>
      <c r="PG5325">
        <v>101</v>
      </c>
      <c r="PH5325">
        <v>27</v>
      </c>
    </row>
    <row r="5326" spans="2:424">
      <c r="B5326" s="12">
        <v>37999</v>
      </c>
      <c r="C5326">
        <v>20000</v>
      </c>
      <c r="F5326">
        <v>55000</v>
      </c>
      <c r="G5326">
        <v>625</v>
      </c>
      <c r="H5326">
        <v>459470</v>
      </c>
      <c r="I5326">
        <v>648200</v>
      </c>
      <c r="J5326">
        <v>129540</v>
      </c>
      <c r="M5326">
        <v>2272450</v>
      </c>
      <c r="N5326">
        <v>4442000</v>
      </c>
      <c r="O5326">
        <v>10900</v>
      </c>
      <c r="R5326">
        <v>207</v>
      </c>
      <c r="V5326">
        <v>867</v>
      </c>
      <c r="W5326">
        <v>126000</v>
      </c>
      <c r="X5326">
        <v>210000</v>
      </c>
      <c r="Y5326">
        <v>52000</v>
      </c>
      <c r="Z5326">
        <v>38000</v>
      </c>
      <c r="AA5326">
        <v>236000</v>
      </c>
      <c r="AC5326">
        <v>1792000</v>
      </c>
      <c r="AE5326">
        <v>1552000</v>
      </c>
      <c r="AK5326">
        <v>144</v>
      </c>
      <c r="AL5326">
        <v>215000</v>
      </c>
      <c r="AM5326">
        <v>30</v>
      </c>
      <c r="AQ5326">
        <v>523</v>
      </c>
      <c r="AU5326">
        <v>39283000</v>
      </c>
      <c r="AV5326">
        <v>92000</v>
      </c>
      <c r="AY5326">
        <v>61000</v>
      </c>
      <c r="BC5326">
        <v>1549000</v>
      </c>
      <c r="BD5326">
        <v>36993000</v>
      </c>
      <c r="BG5326">
        <v>1175900</v>
      </c>
      <c r="BN5326">
        <v>7700.36</v>
      </c>
      <c r="BO5326">
        <v>52551000</v>
      </c>
      <c r="BP5326">
        <v>20</v>
      </c>
      <c r="BQ5326">
        <v>5044280</v>
      </c>
      <c r="BU5326">
        <v>14</v>
      </c>
      <c r="CE5326">
        <v>249000</v>
      </c>
      <c r="CG5326">
        <v>269280000</v>
      </c>
      <c r="CI5326">
        <v>96000</v>
      </c>
      <c r="CM5326">
        <v>50650</v>
      </c>
      <c r="CP5326">
        <v>24171000</v>
      </c>
      <c r="CQ5326">
        <v>18113160</v>
      </c>
      <c r="CR5326">
        <v>804000</v>
      </c>
      <c r="CS5326">
        <v>301</v>
      </c>
      <c r="CU5326">
        <v>34000</v>
      </c>
      <c r="CV5326">
        <v>98</v>
      </c>
      <c r="CW5326">
        <v>172760</v>
      </c>
      <c r="CY5326">
        <v>4165060</v>
      </c>
      <c r="DA5326">
        <v>26412520</v>
      </c>
      <c r="DB5326">
        <v>307</v>
      </c>
      <c r="DD5326">
        <v>92</v>
      </c>
      <c r="DE5326">
        <v>1169</v>
      </c>
      <c r="DM5326">
        <v>501000</v>
      </c>
      <c r="DU5326">
        <v>233982.66</v>
      </c>
      <c r="DZ5326">
        <v>438</v>
      </c>
      <c r="EC5326">
        <v>3481000</v>
      </c>
      <c r="EF5326">
        <v>426000</v>
      </c>
      <c r="EJ5326">
        <v>937.66</v>
      </c>
      <c r="EK5326">
        <v>979</v>
      </c>
      <c r="EX5326">
        <v>38</v>
      </c>
      <c r="EY5326">
        <v>191860</v>
      </c>
      <c r="FI5326">
        <v>64000</v>
      </c>
      <c r="FJ5326">
        <v>4260000</v>
      </c>
      <c r="FK5326">
        <v>147762160</v>
      </c>
      <c r="FS5326">
        <v>1989000</v>
      </c>
      <c r="FX5326">
        <v>53750</v>
      </c>
      <c r="GA5326">
        <v>134.47999999999999</v>
      </c>
      <c r="GB5326">
        <v>21184000</v>
      </c>
      <c r="GC5326">
        <v>457070</v>
      </c>
      <c r="GD5326">
        <v>32</v>
      </c>
      <c r="GF5326">
        <v>58</v>
      </c>
      <c r="GG5326">
        <v>4246000</v>
      </c>
      <c r="GK5326">
        <v>1847140</v>
      </c>
      <c r="GL5326">
        <v>28000</v>
      </c>
      <c r="GN5326">
        <v>13000</v>
      </c>
      <c r="GO5326">
        <v>1829000</v>
      </c>
      <c r="GT5326">
        <v>57000</v>
      </c>
      <c r="GU5326">
        <v>54</v>
      </c>
      <c r="GZ5326">
        <v>84246</v>
      </c>
      <c r="HB5326">
        <v>373000</v>
      </c>
      <c r="HI5326">
        <v>60612000</v>
      </c>
      <c r="HL5326">
        <v>8235000</v>
      </c>
      <c r="HM5326">
        <v>43</v>
      </c>
      <c r="HS5326">
        <v>60</v>
      </c>
      <c r="HU5326">
        <v>94000</v>
      </c>
      <c r="IA5326">
        <v>135</v>
      </c>
      <c r="IB5326">
        <v>149000</v>
      </c>
      <c r="IC5326">
        <v>120781000</v>
      </c>
      <c r="IE5326">
        <v>12232.14</v>
      </c>
      <c r="IF5326">
        <v>91782300</v>
      </c>
      <c r="IG5326">
        <v>390714590</v>
      </c>
      <c r="II5326">
        <v>263</v>
      </c>
      <c r="IN5326">
        <v>1009000</v>
      </c>
      <c r="IO5326">
        <v>209000</v>
      </c>
      <c r="IR5326">
        <v>31</v>
      </c>
      <c r="IS5326">
        <v>284440</v>
      </c>
      <c r="IT5326">
        <v>8561350</v>
      </c>
      <c r="IW5326">
        <v>36619000</v>
      </c>
      <c r="IX5326">
        <v>41999</v>
      </c>
      <c r="IY5326">
        <v>656</v>
      </c>
      <c r="JB5326">
        <v>3068900</v>
      </c>
      <c r="JE5326">
        <v>212000</v>
      </c>
      <c r="JF5326">
        <v>31506860</v>
      </c>
      <c r="JK5326">
        <v>140</v>
      </c>
      <c r="JN5326">
        <v>415000</v>
      </c>
      <c r="JO5326">
        <v>2141200</v>
      </c>
      <c r="JP5326">
        <v>114257000</v>
      </c>
      <c r="JQ5326">
        <v>307.35000000000002</v>
      </c>
      <c r="JR5326">
        <v>80000</v>
      </c>
      <c r="JT5326">
        <v>129000</v>
      </c>
      <c r="JU5326">
        <v>63</v>
      </c>
      <c r="JW5326">
        <v>20198000</v>
      </c>
      <c r="JX5326">
        <v>2196000</v>
      </c>
      <c r="JY5326">
        <v>231000</v>
      </c>
      <c r="KC5326">
        <v>27000</v>
      </c>
      <c r="KG5326">
        <v>19136000</v>
      </c>
      <c r="KH5326">
        <v>2697</v>
      </c>
      <c r="KN5326">
        <v>1202000</v>
      </c>
      <c r="KO5326">
        <v>268000</v>
      </c>
      <c r="KP5326">
        <v>49650</v>
      </c>
      <c r="KY5326">
        <v>208</v>
      </c>
      <c r="LA5326">
        <v>36283</v>
      </c>
      <c r="LB5326">
        <v>296000</v>
      </c>
      <c r="LC5326">
        <v>11136000</v>
      </c>
      <c r="LE5326">
        <v>14</v>
      </c>
      <c r="LF5326">
        <v>41000</v>
      </c>
      <c r="LG5326">
        <v>10485.040000000001</v>
      </c>
      <c r="LH5326">
        <v>474850</v>
      </c>
      <c r="LI5326">
        <v>73000</v>
      </c>
      <c r="LJ5326">
        <v>3005000</v>
      </c>
      <c r="LK5326">
        <v>3911</v>
      </c>
      <c r="LQ5326">
        <v>105</v>
      </c>
      <c r="LR5326">
        <v>7109000</v>
      </c>
      <c r="LS5326">
        <v>105000</v>
      </c>
      <c r="LV5326">
        <v>1019000</v>
      </c>
      <c r="LW5326">
        <v>22625970</v>
      </c>
      <c r="LX5326">
        <v>314</v>
      </c>
      <c r="MH5326">
        <v>3261000</v>
      </c>
      <c r="ML5326">
        <v>1097000</v>
      </c>
      <c r="MM5326">
        <v>4063440</v>
      </c>
      <c r="MN5326">
        <v>1166000</v>
      </c>
      <c r="MO5326">
        <v>215000</v>
      </c>
      <c r="MQ5326">
        <v>304090</v>
      </c>
      <c r="MX5326">
        <v>511000</v>
      </c>
      <c r="NA5326">
        <v>218000</v>
      </c>
      <c r="NI5326">
        <v>458000</v>
      </c>
      <c r="NL5326">
        <v>6856380</v>
      </c>
      <c r="NN5326">
        <v>9292000</v>
      </c>
      <c r="NQ5326">
        <v>152235000</v>
      </c>
      <c r="NR5326">
        <v>604730</v>
      </c>
      <c r="NU5326">
        <v>405000</v>
      </c>
      <c r="NW5326">
        <v>28000</v>
      </c>
      <c r="NX5326">
        <v>15618000</v>
      </c>
      <c r="OB5326">
        <v>12941500</v>
      </c>
      <c r="OC5326">
        <v>95000</v>
      </c>
      <c r="OI5326">
        <v>12941500</v>
      </c>
      <c r="OL5326">
        <v>1525000</v>
      </c>
      <c r="ON5326">
        <v>262000</v>
      </c>
      <c r="OO5326">
        <v>40</v>
      </c>
      <c r="OP5326">
        <v>3410050</v>
      </c>
      <c r="OV5326">
        <v>141800</v>
      </c>
      <c r="OW5326">
        <v>9997000</v>
      </c>
      <c r="OX5326">
        <v>15000</v>
      </c>
      <c r="OY5326">
        <v>15.07</v>
      </c>
      <c r="PC5326">
        <v>178314000</v>
      </c>
      <c r="PG5326">
        <v>126</v>
      </c>
    </row>
    <row r="5327" spans="2:424">
      <c r="B5327" s="12">
        <v>37998</v>
      </c>
      <c r="C5327">
        <v>15000</v>
      </c>
      <c r="F5327">
        <v>25000</v>
      </c>
      <c r="G5327">
        <v>215</v>
      </c>
      <c r="H5327">
        <v>378360</v>
      </c>
      <c r="I5327">
        <v>721180</v>
      </c>
      <c r="J5327">
        <v>69950</v>
      </c>
      <c r="M5327">
        <v>3577680</v>
      </c>
      <c r="N5327">
        <v>1203000</v>
      </c>
      <c r="O5327">
        <v>121230</v>
      </c>
      <c r="U5327">
        <v>11000</v>
      </c>
      <c r="V5327">
        <v>383</v>
      </c>
      <c r="W5327">
        <v>1027000</v>
      </c>
      <c r="Y5327">
        <v>39000</v>
      </c>
      <c r="Z5327">
        <v>18000</v>
      </c>
      <c r="AA5327">
        <v>66000</v>
      </c>
      <c r="AC5327">
        <v>1035000</v>
      </c>
      <c r="AE5327">
        <v>753000</v>
      </c>
      <c r="AK5327">
        <v>26</v>
      </c>
      <c r="AL5327">
        <v>371000</v>
      </c>
      <c r="AQ5327">
        <v>309</v>
      </c>
      <c r="AU5327">
        <v>158745000</v>
      </c>
      <c r="AV5327">
        <v>216000</v>
      </c>
      <c r="BC5327">
        <v>380000</v>
      </c>
      <c r="BD5327">
        <v>12649000</v>
      </c>
      <c r="BG5327">
        <v>574990</v>
      </c>
      <c r="BN5327">
        <v>5097.2</v>
      </c>
      <c r="BO5327">
        <v>13069000</v>
      </c>
      <c r="BQ5327">
        <v>1917590</v>
      </c>
      <c r="BU5327">
        <v>54</v>
      </c>
      <c r="CE5327">
        <v>1575000</v>
      </c>
      <c r="CG5327">
        <v>103361000</v>
      </c>
      <c r="CM5327">
        <v>47096</v>
      </c>
      <c r="CP5327">
        <v>13988000</v>
      </c>
      <c r="CQ5327">
        <v>7675540</v>
      </c>
      <c r="CR5327">
        <v>255000</v>
      </c>
      <c r="CS5327">
        <v>38</v>
      </c>
      <c r="CU5327">
        <v>154000</v>
      </c>
      <c r="CV5327">
        <v>26</v>
      </c>
      <c r="CW5327">
        <v>141370</v>
      </c>
      <c r="CY5327">
        <v>6040590</v>
      </c>
      <c r="DA5327">
        <v>17894920</v>
      </c>
      <c r="DB5327">
        <v>249</v>
      </c>
      <c r="DD5327">
        <v>81</v>
      </c>
      <c r="DE5327">
        <v>538</v>
      </c>
      <c r="DM5327">
        <v>603000</v>
      </c>
      <c r="DP5327">
        <v>14</v>
      </c>
      <c r="DU5327">
        <v>111222.73</v>
      </c>
      <c r="DZ5327">
        <v>504</v>
      </c>
      <c r="EC5327">
        <v>5551000</v>
      </c>
      <c r="EF5327">
        <v>334000</v>
      </c>
      <c r="EJ5327">
        <v>590.19000000000005</v>
      </c>
      <c r="EK5327">
        <v>7032</v>
      </c>
      <c r="EX5327">
        <v>11</v>
      </c>
      <c r="FB5327">
        <v>115000</v>
      </c>
      <c r="FI5327">
        <v>20000</v>
      </c>
      <c r="FJ5327">
        <v>4686000</v>
      </c>
      <c r="FK5327">
        <v>36243940</v>
      </c>
      <c r="FM5327">
        <v>27</v>
      </c>
      <c r="FS5327">
        <v>328000</v>
      </c>
      <c r="FV5327">
        <v>10010</v>
      </c>
      <c r="FX5327">
        <v>7500</v>
      </c>
      <c r="GA5327">
        <v>52.63</v>
      </c>
      <c r="GB5327">
        <v>360000</v>
      </c>
      <c r="GC5327">
        <v>3550750</v>
      </c>
      <c r="GD5327">
        <v>21</v>
      </c>
      <c r="GG5327">
        <v>6313000</v>
      </c>
      <c r="GK5327">
        <v>45970</v>
      </c>
      <c r="GN5327">
        <v>39000</v>
      </c>
      <c r="GO5327">
        <v>2485000</v>
      </c>
      <c r="GT5327">
        <v>88000</v>
      </c>
      <c r="GU5327">
        <v>243</v>
      </c>
      <c r="GV5327">
        <v>45</v>
      </c>
      <c r="GZ5327">
        <v>20324</v>
      </c>
      <c r="HB5327">
        <v>81000</v>
      </c>
      <c r="HI5327">
        <v>21608000</v>
      </c>
      <c r="HL5327">
        <v>5058000</v>
      </c>
      <c r="HM5327">
        <v>43</v>
      </c>
      <c r="HR5327">
        <v>8000</v>
      </c>
      <c r="HT5327">
        <v>56000</v>
      </c>
      <c r="HU5327">
        <v>66000</v>
      </c>
      <c r="HV5327">
        <v>36000</v>
      </c>
      <c r="HZ5327">
        <v>20000</v>
      </c>
      <c r="IA5327">
        <v>120</v>
      </c>
      <c r="IB5327">
        <v>192000</v>
      </c>
      <c r="IC5327">
        <v>79229000</v>
      </c>
      <c r="IE5327">
        <v>2504.34</v>
      </c>
      <c r="IF5327">
        <v>77097020</v>
      </c>
      <c r="IG5327">
        <v>209210890</v>
      </c>
      <c r="II5327">
        <v>193</v>
      </c>
      <c r="IN5327">
        <v>14000</v>
      </c>
      <c r="IO5327">
        <v>3553000</v>
      </c>
      <c r="IS5327">
        <v>541200</v>
      </c>
      <c r="IT5327">
        <v>1913750</v>
      </c>
      <c r="IW5327">
        <v>20633000</v>
      </c>
      <c r="IX5327">
        <v>54953</v>
      </c>
      <c r="IY5327">
        <v>3039</v>
      </c>
      <c r="JB5327">
        <v>6114110</v>
      </c>
      <c r="JE5327">
        <v>878000</v>
      </c>
      <c r="JF5327">
        <v>8109600</v>
      </c>
      <c r="JK5327">
        <v>322</v>
      </c>
      <c r="JN5327">
        <v>160000</v>
      </c>
      <c r="JO5327">
        <v>3872820</v>
      </c>
      <c r="JP5327">
        <v>230541000</v>
      </c>
      <c r="JQ5327">
        <v>308.25</v>
      </c>
      <c r="JR5327">
        <v>43000</v>
      </c>
      <c r="JT5327">
        <v>248000</v>
      </c>
      <c r="JW5327">
        <v>39094000</v>
      </c>
      <c r="JX5327">
        <v>4748000</v>
      </c>
      <c r="JY5327">
        <v>73000</v>
      </c>
      <c r="KC5327">
        <v>385000</v>
      </c>
      <c r="KG5327">
        <v>17155000</v>
      </c>
      <c r="KH5327">
        <v>1396</v>
      </c>
      <c r="KN5327">
        <v>473000</v>
      </c>
      <c r="KO5327">
        <v>178000</v>
      </c>
      <c r="KP5327">
        <v>1099940</v>
      </c>
      <c r="KY5327">
        <v>1139</v>
      </c>
      <c r="LA5327">
        <v>40600</v>
      </c>
      <c r="LB5327">
        <v>34000</v>
      </c>
      <c r="LC5327">
        <v>859000</v>
      </c>
      <c r="LG5327">
        <v>488.33</v>
      </c>
      <c r="LH5327">
        <v>638120</v>
      </c>
      <c r="LI5327">
        <v>41000</v>
      </c>
      <c r="LJ5327">
        <v>767000</v>
      </c>
      <c r="LK5327">
        <v>6247</v>
      </c>
      <c r="LR5327">
        <v>3917000</v>
      </c>
      <c r="LS5327">
        <v>24000</v>
      </c>
      <c r="LV5327">
        <v>704000</v>
      </c>
      <c r="LW5327">
        <v>12282910</v>
      </c>
      <c r="LX5327">
        <v>297</v>
      </c>
      <c r="MH5327">
        <v>7193000</v>
      </c>
      <c r="ML5327">
        <v>1579000</v>
      </c>
      <c r="MM5327">
        <v>2637630</v>
      </c>
      <c r="MN5327">
        <v>220000</v>
      </c>
      <c r="MO5327">
        <v>138000</v>
      </c>
      <c r="MQ5327">
        <v>496200</v>
      </c>
      <c r="MS5327">
        <v>11</v>
      </c>
      <c r="MX5327">
        <v>246000</v>
      </c>
      <c r="NA5327">
        <v>117000</v>
      </c>
      <c r="NI5327">
        <v>694000</v>
      </c>
      <c r="NL5327">
        <v>10503830</v>
      </c>
      <c r="NN5327">
        <v>2516000</v>
      </c>
      <c r="NQ5327">
        <v>122615000</v>
      </c>
      <c r="NR5327">
        <v>625050</v>
      </c>
      <c r="NU5327">
        <v>262000</v>
      </c>
      <c r="NW5327">
        <v>53820</v>
      </c>
      <c r="NX5327">
        <v>4583000</v>
      </c>
      <c r="OB5327">
        <v>10606300</v>
      </c>
      <c r="OC5327">
        <v>237000</v>
      </c>
      <c r="OI5327">
        <v>10606300</v>
      </c>
      <c r="OL5327">
        <v>389000</v>
      </c>
      <c r="ON5327">
        <v>78000</v>
      </c>
      <c r="OP5327">
        <v>48800</v>
      </c>
      <c r="OV5327">
        <v>236650</v>
      </c>
      <c r="OW5327">
        <v>4708000</v>
      </c>
      <c r="OX5327">
        <v>45000</v>
      </c>
      <c r="PC5327">
        <v>155101000</v>
      </c>
      <c r="PG5327">
        <v>207</v>
      </c>
      <c r="PH5327">
        <v>42</v>
      </c>
    </row>
    <row r="5328" spans="2:424">
      <c r="B5328" s="12">
        <v>37995</v>
      </c>
      <c r="C5328">
        <v>23000</v>
      </c>
      <c r="F5328">
        <v>89000</v>
      </c>
      <c r="G5328">
        <v>721</v>
      </c>
      <c r="H5328">
        <v>1237340</v>
      </c>
      <c r="I5328">
        <v>895900</v>
      </c>
      <c r="M5328">
        <v>4610060</v>
      </c>
      <c r="N5328">
        <v>3961000</v>
      </c>
      <c r="O5328">
        <v>95950</v>
      </c>
      <c r="R5328">
        <v>294</v>
      </c>
      <c r="V5328">
        <v>1168</v>
      </c>
      <c r="W5328">
        <v>582000</v>
      </c>
      <c r="X5328">
        <v>169000</v>
      </c>
      <c r="Y5328">
        <v>39000</v>
      </c>
      <c r="Z5328">
        <v>69000</v>
      </c>
      <c r="AA5328">
        <v>3740000</v>
      </c>
      <c r="AC5328">
        <v>1116000</v>
      </c>
      <c r="AE5328">
        <v>1251000</v>
      </c>
      <c r="AK5328">
        <v>651</v>
      </c>
      <c r="AL5328">
        <v>305000</v>
      </c>
      <c r="AQ5328">
        <v>518</v>
      </c>
      <c r="AU5328">
        <v>43723000</v>
      </c>
      <c r="AV5328">
        <v>266000</v>
      </c>
      <c r="BC5328">
        <v>1567000</v>
      </c>
      <c r="BD5328">
        <v>23325000</v>
      </c>
      <c r="BG5328">
        <v>770190</v>
      </c>
      <c r="BN5328">
        <v>13294.57</v>
      </c>
      <c r="BO5328">
        <v>28788000</v>
      </c>
      <c r="BQ5328">
        <v>2894900</v>
      </c>
      <c r="BU5328">
        <v>45.65</v>
      </c>
      <c r="CE5328">
        <v>832000</v>
      </c>
      <c r="CG5328">
        <v>513401000</v>
      </c>
      <c r="CI5328">
        <v>47000</v>
      </c>
      <c r="CM5328">
        <v>19968</v>
      </c>
      <c r="CP5328">
        <v>11352000</v>
      </c>
      <c r="CQ5328">
        <v>14219240</v>
      </c>
      <c r="CR5328">
        <v>1473000</v>
      </c>
      <c r="CS5328">
        <v>90</v>
      </c>
      <c r="CU5328">
        <v>215000</v>
      </c>
      <c r="CV5328">
        <v>1238</v>
      </c>
      <c r="CW5328">
        <v>38550</v>
      </c>
      <c r="CY5328">
        <v>14335570</v>
      </c>
      <c r="DA5328">
        <v>28502800</v>
      </c>
      <c r="DB5328">
        <v>1147</v>
      </c>
      <c r="DD5328">
        <v>27</v>
      </c>
      <c r="DE5328">
        <v>524</v>
      </c>
      <c r="DF5328">
        <v>230000</v>
      </c>
      <c r="DM5328">
        <v>95000</v>
      </c>
      <c r="DP5328">
        <v>30</v>
      </c>
      <c r="DU5328">
        <v>92857.82</v>
      </c>
      <c r="DZ5328">
        <v>1106</v>
      </c>
      <c r="EA5328">
        <v>16</v>
      </c>
      <c r="EC5328">
        <v>15146000</v>
      </c>
      <c r="EF5328">
        <v>1699000</v>
      </c>
      <c r="EJ5328">
        <v>3477.76</v>
      </c>
      <c r="EK5328">
        <v>1043</v>
      </c>
      <c r="EX5328">
        <v>22</v>
      </c>
      <c r="EY5328">
        <v>40500</v>
      </c>
      <c r="FB5328">
        <v>13000</v>
      </c>
      <c r="FI5328">
        <v>113000</v>
      </c>
      <c r="FJ5328">
        <v>9580000</v>
      </c>
      <c r="FK5328">
        <v>94188280</v>
      </c>
      <c r="FM5328">
        <v>4874</v>
      </c>
      <c r="FS5328">
        <v>796000</v>
      </c>
      <c r="FV5328">
        <v>10010</v>
      </c>
      <c r="FX5328">
        <v>58700</v>
      </c>
      <c r="GB5328">
        <v>19591000</v>
      </c>
      <c r="GC5328">
        <v>4475940</v>
      </c>
      <c r="GD5328">
        <v>148</v>
      </c>
      <c r="GG5328">
        <v>906000</v>
      </c>
      <c r="GL5328">
        <v>15000</v>
      </c>
      <c r="GN5328">
        <v>26000</v>
      </c>
      <c r="GO5328">
        <v>1803000</v>
      </c>
      <c r="GT5328">
        <v>82000</v>
      </c>
      <c r="GU5328">
        <v>321</v>
      </c>
      <c r="GZ5328">
        <v>54434</v>
      </c>
      <c r="HB5328">
        <v>1064000</v>
      </c>
      <c r="HI5328">
        <v>12079000</v>
      </c>
      <c r="HL5328">
        <v>19486000</v>
      </c>
      <c r="HM5328">
        <v>43</v>
      </c>
      <c r="HS5328">
        <v>113</v>
      </c>
      <c r="HT5328">
        <v>322560</v>
      </c>
      <c r="HU5328">
        <v>183000</v>
      </c>
      <c r="HY5328">
        <v>37000</v>
      </c>
      <c r="HZ5328">
        <v>28000</v>
      </c>
      <c r="IA5328">
        <v>502</v>
      </c>
      <c r="IB5328">
        <v>544000</v>
      </c>
      <c r="IC5328">
        <v>230751000</v>
      </c>
      <c r="IE5328">
        <v>2089.35</v>
      </c>
      <c r="IF5328">
        <v>68357700</v>
      </c>
      <c r="IG5328">
        <v>216470130</v>
      </c>
      <c r="II5328">
        <v>194</v>
      </c>
      <c r="IL5328">
        <v>11000</v>
      </c>
      <c r="IN5328">
        <v>8000</v>
      </c>
      <c r="IO5328">
        <v>4304000</v>
      </c>
      <c r="IR5328">
        <v>28</v>
      </c>
      <c r="IS5328">
        <v>297000</v>
      </c>
      <c r="IT5328">
        <v>885580</v>
      </c>
      <c r="IW5328">
        <v>41448000</v>
      </c>
      <c r="IX5328">
        <v>74914</v>
      </c>
      <c r="IY5328">
        <v>837</v>
      </c>
      <c r="JB5328">
        <v>18536820</v>
      </c>
      <c r="JE5328">
        <v>1600000</v>
      </c>
      <c r="JF5328">
        <v>3868230</v>
      </c>
      <c r="JK5328">
        <v>242</v>
      </c>
      <c r="JN5328">
        <v>181000</v>
      </c>
      <c r="JO5328">
        <v>1294930</v>
      </c>
      <c r="JP5328">
        <v>254284000</v>
      </c>
      <c r="JQ5328">
        <v>586.9</v>
      </c>
      <c r="JR5328">
        <v>45000</v>
      </c>
      <c r="JT5328">
        <v>184000</v>
      </c>
      <c r="JU5328">
        <v>21</v>
      </c>
      <c r="JV5328">
        <v>21</v>
      </c>
      <c r="JW5328">
        <v>24016000</v>
      </c>
      <c r="JX5328">
        <v>8946000</v>
      </c>
      <c r="JY5328">
        <v>437000</v>
      </c>
      <c r="KC5328">
        <v>101000</v>
      </c>
      <c r="KG5328">
        <v>19404000</v>
      </c>
      <c r="KH5328">
        <v>2901</v>
      </c>
      <c r="KN5328">
        <v>526000</v>
      </c>
      <c r="KO5328">
        <v>446000</v>
      </c>
      <c r="KP5328">
        <v>312000</v>
      </c>
      <c r="KY5328">
        <v>6172</v>
      </c>
      <c r="LA5328">
        <v>25430</v>
      </c>
      <c r="LB5328">
        <v>275000</v>
      </c>
      <c r="LC5328">
        <v>9420000</v>
      </c>
      <c r="LF5328">
        <v>65000</v>
      </c>
      <c r="LG5328">
        <v>1521.52</v>
      </c>
      <c r="LH5328">
        <v>1020230</v>
      </c>
      <c r="LI5328">
        <v>73000</v>
      </c>
      <c r="LJ5328">
        <v>2692000</v>
      </c>
      <c r="LK5328">
        <v>4818</v>
      </c>
      <c r="LQ5328">
        <v>11</v>
      </c>
      <c r="LR5328">
        <v>5159000</v>
      </c>
      <c r="LS5328">
        <v>66000</v>
      </c>
      <c r="LV5328">
        <v>1889000</v>
      </c>
      <c r="LW5328">
        <v>19023860</v>
      </c>
      <c r="LX5328">
        <v>755</v>
      </c>
      <c r="MC5328">
        <v>8000</v>
      </c>
      <c r="MH5328">
        <v>9779000</v>
      </c>
      <c r="ML5328">
        <v>688000</v>
      </c>
      <c r="MM5328">
        <v>5384190</v>
      </c>
      <c r="MN5328">
        <v>317000</v>
      </c>
      <c r="MO5328">
        <v>410000</v>
      </c>
      <c r="MQ5328">
        <v>151540</v>
      </c>
      <c r="MS5328">
        <v>167</v>
      </c>
      <c r="MX5328">
        <v>237000</v>
      </c>
      <c r="NA5328">
        <v>1392000</v>
      </c>
      <c r="NI5328">
        <v>1017000</v>
      </c>
      <c r="NL5328">
        <v>1209800</v>
      </c>
      <c r="NN5328">
        <v>8382000</v>
      </c>
      <c r="NQ5328">
        <v>300665000</v>
      </c>
      <c r="NR5328">
        <v>1264660</v>
      </c>
      <c r="NU5328">
        <v>270000</v>
      </c>
      <c r="NW5328">
        <v>115500</v>
      </c>
      <c r="NX5328">
        <v>51120000</v>
      </c>
      <c r="OB5328">
        <v>16646140</v>
      </c>
      <c r="OC5328">
        <v>211000</v>
      </c>
      <c r="OD5328">
        <v>18000</v>
      </c>
      <c r="OI5328">
        <v>16646140</v>
      </c>
      <c r="OL5328">
        <v>172000</v>
      </c>
      <c r="ON5328">
        <v>78000</v>
      </c>
      <c r="OV5328">
        <v>557110</v>
      </c>
      <c r="OW5328">
        <v>344000</v>
      </c>
      <c r="OY5328">
        <v>23.72</v>
      </c>
      <c r="PC5328">
        <v>192621000</v>
      </c>
      <c r="PG5328">
        <v>8</v>
      </c>
    </row>
    <row r="5329" spans="2:423">
      <c r="B5329" s="12">
        <v>37994</v>
      </c>
      <c r="C5329">
        <v>23000</v>
      </c>
      <c r="F5329">
        <v>109000</v>
      </c>
      <c r="G5329">
        <v>9044</v>
      </c>
      <c r="H5329">
        <v>1128470</v>
      </c>
      <c r="I5329">
        <v>380650</v>
      </c>
      <c r="J5329">
        <v>30920</v>
      </c>
      <c r="M5329">
        <v>2150060</v>
      </c>
      <c r="N5329">
        <v>3993000</v>
      </c>
      <c r="O5329">
        <v>169250</v>
      </c>
      <c r="R5329">
        <v>88</v>
      </c>
      <c r="U5329">
        <v>10750</v>
      </c>
      <c r="V5329">
        <v>440</v>
      </c>
      <c r="W5329">
        <v>647000</v>
      </c>
      <c r="X5329">
        <v>154000</v>
      </c>
      <c r="Y5329">
        <v>460000</v>
      </c>
      <c r="AA5329">
        <v>3961000</v>
      </c>
      <c r="AC5329">
        <v>3116000</v>
      </c>
      <c r="AE5329">
        <v>3166000</v>
      </c>
      <c r="AK5329">
        <v>5221</v>
      </c>
      <c r="AL5329">
        <v>427000</v>
      </c>
      <c r="AM5329">
        <v>189</v>
      </c>
      <c r="AQ5329">
        <v>425</v>
      </c>
      <c r="AU5329">
        <v>13962000</v>
      </c>
      <c r="AV5329">
        <v>482000</v>
      </c>
      <c r="BC5329">
        <v>13896000</v>
      </c>
      <c r="BD5329">
        <v>23027000</v>
      </c>
      <c r="BG5329">
        <v>1287040</v>
      </c>
      <c r="BN5329">
        <v>10651.17</v>
      </c>
      <c r="BO5329">
        <v>31563000</v>
      </c>
      <c r="BP5329">
        <v>38</v>
      </c>
      <c r="BQ5329">
        <v>3067800</v>
      </c>
      <c r="BU5329">
        <v>111.78</v>
      </c>
      <c r="CE5329">
        <v>2563000</v>
      </c>
      <c r="CG5329">
        <v>519797000</v>
      </c>
      <c r="CM5329">
        <v>52206</v>
      </c>
      <c r="CP5329">
        <v>25838000</v>
      </c>
      <c r="CQ5329">
        <v>25110690</v>
      </c>
      <c r="CR5329">
        <v>954000</v>
      </c>
      <c r="CS5329">
        <v>52</v>
      </c>
      <c r="CU5329">
        <v>544000</v>
      </c>
      <c r="CV5329">
        <v>1535</v>
      </c>
      <c r="CW5329">
        <v>231050</v>
      </c>
      <c r="CY5329">
        <v>12803600</v>
      </c>
      <c r="DA5329">
        <v>39170320</v>
      </c>
      <c r="DB5329">
        <v>427</v>
      </c>
      <c r="DD5329">
        <v>21</v>
      </c>
      <c r="DE5329">
        <v>851</v>
      </c>
      <c r="DM5329">
        <v>144000</v>
      </c>
      <c r="DU5329">
        <v>130877.85</v>
      </c>
      <c r="DZ5329">
        <v>1203</v>
      </c>
      <c r="EA5329">
        <v>27</v>
      </c>
      <c r="EC5329">
        <v>6136000</v>
      </c>
      <c r="ED5329">
        <v>57</v>
      </c>
      <c r="EF5329">
        <v>789000</v>
      </c>
      <c r="EJ5329">
        <v>293.74</v>
      </c>
      <c r="EK5329">
        <v>2065</v>
      </c>
      <c r="EX5329">
        <v>22</v>
      </c>
      <c r="EY5329">
        <v>26100</v>
      </c>
      <c r="FB5329">
        <v>64000</v>
      </c>
      <c r="FJ5329">
        <v>5902000</v>
      </c>
      <c r="FK5329">
        <v>83706320</v>
      </c>
      <c r="FM5329">
        <v>680</v>
      </c>
      <c r="FS5329">
        <v>1823000</v>
      </c>
      <c r="FV5329">
        <v>52100</v>
      </c>
      <c r="FX5329">
        <v>15350</v>
      </c>
      <c r="GB5329">
        <v>6354000</v>
      </c>
      <c r="GC5329">
        <v>2174410</v>
      </c>
      <c r="GD5329">
        <v>357</v>
      </c>
      <c r="GG5329">
        <v>12298000</v>
      </c>
      <c r="GK5329">
        <v>83600</v>
      </c>
      <c r="GO5329">
        <v>997000</v>
      </c>
      <c r="GT5329">
        <v>176000</v>
      </c>
      <c r="GU5329">
        <v>196</v>
      </c>
      <c r="GZ5329">
        <v>67482</v>
      </c>
      <c r="HB5329">
        <v>588000</v>
      </c>
      <c r="HI5329">
        <v>56419000</v>
      </c>
      <c r="HL5329">
        <v>30355000</v>
      </c>
      <c r="HR5329">
        <v>14000</v>
      </c>
      <c r="HS5329">
        <v>2310</v>
      </c>
      <c r="HT5329">
        <v>336000</v>
      </c>
      <c r="HU5329">
        <v>1602000</v>
      </c>
      <c r="HV5329">
        <v>1113000</v>
      </c>
      <c r="HY5329">
        <v>116000</v>
      </c>
      <c r="HZ5329">
        <v>99000</v>
      </c>
      <c r="IA5329">
        <v>472</v>
      </c>
      <c r="IB5329">
        <v>176000</v>
      </c>
      <c r="IC5329">
        <v>186320000</v>
      </c>
      <c r="ID5329">
        <v>25000</v>
      </c>
      <c r="IE5329">
        <v>2541.14</v>
      </c>
      <c r="IF5329">
        <v>72006780</v>
      </c>
      <c r="IG5329">
        <v>301214590</v>
      </c>
      <c r="II5329">
        <v>825</v>
      </c>
      <c r="IN5329">
        <v>96000</v>
      </c>
      <c r="IO5329">
        <v>19194000</v>
      </c>
      <c r="IR5329">
        <v>155</v>
      </c>
      <c r="IS5329">
        <v>808440</v>
      </c>
      <c r="IT5329">
        <v>172700</v>
      </c>
      <c r="IW5329">
        <v>54374000</v>
      </c>
      <c r="IX5329">
        <v>48284</v>
      </c>
      <c r="IY5329">
        <v>1201</v>
      </c>
      <c r="JB5329">
        <v>2102560</v>
      </c>
      <c r="JE5329">
        <v>1297000</v>
      </c>
      <c r="JF5329">
        <v>15816620</v>
      </c>
      <c r="JK5329">
        <v>91</v>
      </c>
      <c r="JN5329">
        <v>231000</v>
      </c>
      <c r="JO5329">
        <v>572610</v>
      </c>
      <c r="JP5329">
        <v>256945000</v>
      </c>
      <c r="JQ5329">
        <v>271.55</v>
      </c>
      <c r="JR5329">
        <v>64000</v>
      </c>
      <c r="JT5329">
        <v>139000</v>
      </c>
      <c r="JU5329">
        <v>126</v>
      </c>
      <c r="JV5329">
        <v>52</v>
      </c>
      <c r="JW5329">
        <v>43803000</v>
      </c>
      <c r="JX5329">
        <v>5038000</v>
      </c>
      <c r="JY5329">
        <v>176000</v>
      </c>
      <c r="KC5329">
        <v>341000</v>
      </c>
      <c r="KG5329">
        <v>23282000</v>
      </c>
      <c r="KH5329">
        <v>7426</v>
      </c>
      <c r="KN5329">
        <v>158000</v>
      </c>
      <c r="KO5329">
        <v>217000</v>
      </c>
      <c r="KP5329">
        <v>475000</v>
      </c>
      <c r="KY5329">
        <v>1605</v>
      </c>
      <c r="LA5329">
        <v>99975</v>
      </c>
      <c r="LB5329">
        <v>86000</v>
      </c>
      <c r="LC5329">
        <v>20181000</v>
      </c>
      <c r="LF5329">
        <v>8000</v>
      </c>
      <c r="LG5329">
        <v>7084.75</v>
      </c>
      <c r="LH5329">
        <v>1832030</v>
      </c>
      <c r="LI5329">
        <v>252000</v>
      </c>
      <c r="LJ5329">
        <v>2750000</v>
      </c>
      <c r="LK5329">
        <v>5724</v>
      </c>
      <c r="LQ5329">
        <v>10</v>
      </c>
      <c r="LR5329">
        <v>6932000</v>
      </c>
      <c r="LS5329">
        <v>52000</v>
      </c>
      <c r="LV5329">
        <v>3596000</v>
      </c>
      <c r="LW5329">
        <v>32189730</v>
      </c>
      <c r="LX5329">
        <v>475</v>
      </c>
      <c r="MH5329">
        <v>5040000</v>
      </c>
      <c r="ML5329">
        <v>546000</v>
      </c>
      <c r="MM5329">
        <v>4166700</v>
      </c>
      <c r="MN5329">
        <v>281000</v>
      </c>
      <c r="MO5329">
        <v>1729000</v>
      </c>
      <c r="MQ5329">
        <v>229070</v>
      </c>
      <c r="MS5329">
        <v>246</v>
      </c>
      <c r="MX5329">
        <v>661000</v>
      </c>
      <c r="NA5329">
        <v>847000</v>
      </c>
      <c r="NC5329">
        <v>34000</v>
      </c>
      <c r="NI5329">
        <v>593000</v>
      </c>
      <c r="NL5329">
        <v>1567550</v>
      </c>
      <c r="NN5329">
        <v>10660000</v>
      </c>
      <c r="NQ5329">
        <v>372604000</v>
      </c>
      <c r="NR5329">
        <v>2937550</v>
      </c>
      <c r="NU5329">
        <v>375000</v>
      </c>
      <c r="NW5329">
        <v>89700</v>
      </c>
      <c r="NX5329">
        <v>29032000</v>
      </c>
      <c r="OB5329">
        <v>24349400</v>
      </c>
      <c r="OC5329">
        <v>152000</v>
      </c>
      <c r="OI5329">
        <v>24349400</v>
      </c>
      <c r="OL5329">
        <v>8990000</v>
      </c>
      <c r="OM5329">
        <v>32</v>
      </c>
      <c r="OP5329">
        <v>16200</v>
      </c>
      <c r="OV5329">
        <v>2335030</v>
      </c>
      <c r="OW5329">
        <v>919000</v>
      </c>
      <c r="OX5329">
        <v>90000</v>
      </c>
      <c r="OY5329">
        <v>17.79</v>
      </c>
      <c r="PC5329">
        <v>92265000</v>
      </c>
      <c r="PG5329">
        <v>66</v>
      </c>
    </row>
    <row r="5330" spans="2:423">
      <c r="B5330" s="12">
        <v>37993</v>
      </c>
      <c r="C5330">
        <v>15000</v>
      </c>
      <c r="G5330">
        <v>1110</v>
      </c>
      <c r="H5330">
        <v>812730</v>
      </c>
      <c r="I5330">
        <v>533260</v>
      </c>
      <c r="J5330">
        <v>84750</v>
      </c>
      <c r="M5330">
        <v>4368960</v>
      </c>
      <c r="N5330">
        <v>4227000</v>
      </c>
      <c r="R5330">
        <v>61</v>
      </c>
      <c r="U5330">
        <v>247080</v>
      </c>
      <c r="V5330">
        <v>1273</v>
      </c>
      <c r="W5330">
        <v>264000</v>
      </c>
      <c r="X5330">
        <v>7773000</v>
      </c>
      <c r="Y5330">
        <v>1033000</v>
      </c>
      <c r="AA5330">
        <v>824000</v>
      </c>
      <c r="AC5330">
        <v>3652000</v>
      </c>
      <c r="AE5330">
        <v>2867000</v>
      </c>
      <c r="AK5330">
        <v>123</v>
      </c>
      <c r="AL5330">
        <v>437000</v>
      </c>
      <c r="AM5330">
        <v>19</v>
      </c>
      <c r="AQ5330">
        <v>581</v>
      </c>
      <c r="AU5330">
        <v>14811000</v>
      </c>
      <c r="AV5330">
        <v>159000</v>
      </c>
      <c r="BC5330">
        <v>1130000</v>
      </c>
      <c r="BD5330">
        <v>35840000</v>
      </c>
      <c r="BG5330">
        <v>648500</v>
      </c>
      <c r="BN5330">
        <v>26421.16</v>
      </c>
      <c r="BO5330">
        <v>43239000</v>
      </c>
      <c r="BP5330">
        <v>21</v>
      </c>
      <c r="BQ5330">
        <v>342940</v>
      </c>
      <c r="BU5330">
        <v>222</v>
      </c>
      <c r="CG5330">
        <v>346425000</v>
      </c>
      <c r="CI5330">
        <v>136000</v>
      </c>
      <c r="CM5330">
        <v>46813</v>
      </c>
      <c r="CP5330">
        <v>18010000</v>
      </c>
      <c r="CQ5330">
        <v>31381090</v>
      </c>
      <c r="CR5330">
        <v>230000</v>
      </c>
      <c r="CU5330">
        <v>791000</v>
      </c>
      <c r="CV5330">
        <v>679</v>
      </c>
      <c r="CW5330">
        <v>357460</v>
      </c>
      <c r="CY5330">
        <v>22064160</v>
      </c>
      <c r="DA5330">
        <v>24070680</v>
      </c>
      <c r="DB5330">
        <v>886</v>
      </c>
      <c r="DD5330">
        <v>95</v>
      </c>
      <c r="DE5330">
        <v>1466</v>
      </c>
      <c r="DM5330">
        <v>341000</v>
      </c>
      <c r="DU5330">
        <v>54253.7</v>
      </c>
      <c r="DZ5330">
        <v>909</v>
      </c>
      <c r="EA5330">
        <v>22</v>
      </c>
      <c r="EC5330">
        <v>9314000</v>
      </c>
      <c r="ED5330">
        <v>35</v>
      </c>
      <c r="EF5330">
        <v>1949000</v>
      </c>
      <c r="EJ5330">
        <v>3267.05</v>
      </c>
      <c r="EK5330">
        <v>576</v>
      </c>
      <c r="EX5330">
        <v>44</v>
      </c>
      <c r="EY5330">
        <v>18900</v>
      </c>
      <c r="FB5330">
        <v>55000</v>
      </c>
      <c r="FJ5330">
        <v>4753000</v>
      </c>
      <c r="FK5330">
        <v>42309660</v>
      </c>
      <c r="FM5330">
        <v>551</v>
      </c>
      <c r="FS5330">
        <v>384000</v>
      </c>
      <c r="FV5330">
        <v>39160</v>
      </c>
      <c r="GA5330">
        <v>24.74</v>
      </c>
      <c r="GB5330">
        <v>1408000</v>
      </c>
      <c r="GC5330">
        <v>3952740</v>
      </c>
      <c r="GD5330">
        <v>551</v>
      </c>
      <c r="GG5330">
        <v>2013000</v>
      </c>
      <c r="GK5330">
        <v>15200</v>
      </c>
      <c r="GN5330">
        <v>43000</v>
      </c>
      <c r="GO5330">
        <v>1391000</v>
      </c>
      <c r="GT5330">
        <v>296000</v>
      </c>
      <c r="GU5330">
        <v>172</v>
      </c>
      <c r="GZ5330">
        <v>39749</v>
      </c>
      <c r="HB5330">
        <v>496000</v>
      </c>
      <c r="HI5330">
        <v>103707000</v>
      </c>
      <c r="HL5330">
        <v>43442000</v>
      </c>
      <c r="HR5330">
        <v>23000</v>
      </c>
      <c r="HS5330">
        <v>2077</v>
      </c>
      <c r="HT5330">
        <v>14490</v>
      </c>
      <c r="HU5330">
        <v>46000</v>
      </c>
      <c r="HV5330">
        <v>1418000</v>
      </c>
      <c r="HY5330">
        <v>87000</v>
      </c>
      <c r="HZ5330">
        <v>81000</v>
      </c>
      <c r="IA5330">
        <v>453</v>
      </c>
      <c r="IB5330">
        <v>51000</v>
      </c>
      <c r="IC5330">
        <v>74131000</v>
      </c>
      <c r="ID5330">
        <v>461000</v>
      </c>
      <c r="IE5330">
        <v>2701.05</v>
      </c>
      <c r="IF5330">
        <v>209333630</v>
      </c>
      <c r="IG5330">
        <v>701008500</v>
      </c>
      <c r="II5330">
        <v>440</v>
      </c>
      <c r="IL5330">
        <v>161000</v>
      </c>
      <c r="IN5330">
        <v>102000</v>
      </c>
      <c r="IO5330">
        <v>147000</v>
      </c>
      <c r="IS5330">
        <v>8044380</v>
      </c>
      <c r="IT5330">
        <v>579370</v>
      </c>
      <c r="IW5330">
        <v>47308000</v>
      </c>
      <c r="IX5330">
        <v>30974</v>
      </c>
      <c r="IY5330">
        <v>2392</v>
      </c>
      <c r="JB5330">
        <v>362000</v>
      </c>
      <c r="JE5330">
        <v>836000</v>
      </c>
      <c r="JF5330">
        <v>4058730</v>
      </c>
      <c r="JK5330">
        <v>156</v>
      </c>
      <c r="JN5330">
        <v>653000</v>
      </c>
      <c r="JO5330">
        <v>444560</v>
      </c>
      <c r="JP5330">
        <v>329811000</v>
      </c>
      <c r="JQ5330">
        <v>102.22</v>
      </c>
      <c r="JR5330">
        <v>190000</v>
      </c>
      <c r="JT5330">
        <v>175000</v>
      </c>
      <c r="JU5330">
        <v>3252</v>
      </c>
      <c r="JW5330">
        <v>46172000</v>
      </c>
      <c r="JX5330">
        <v>7664000</v>
      </c>
      <c r="JY5330">
        <v>40000</v>
      </c>
      <c r="KC5330">
        <v>519000</v>
      </c>
      <c r="KG5330">
        <v>49127000</v>
      </c>
      <c r="KH5330">
        <v>3258</v>
      </c>
      <c r="KN5330">
        <v>3099000</v>
      </c>
      <c r="KO5330">
        <v>728000</v>
      </c>
      <c r="KP5330">
        <v>903000</v>
      </c>
      <c r="KY5330">
        <v>2604</v>
      </c>
      <c r="LA5330">
        <v>41727</v>
      </c>
      <c r="LB5330">
        <v>717000</v>
      </c>
      <c r="LC5330">
        <v>7591000</v>
      </c>
      <c r="LE5330">
        <v>100</v>
      </c>
      <c r="LF5330">
        <v>57000</v>
      </c>
      <c r="LG5330">
        <v>1316.28</v>
      </c>
      <c r="LH5330">
        <v>1869660</v>
      </c>
      <c r="LI5330">
        <v>211000</v>
      </c>
      <c r="LJ5330">
        <v>1401000</v>
      </c>
      <c r="LK5330">
        <v>3292</v>
      </c>
      <c r="LR5330">
        <v>4814000</v>
      </c>
      <c r="LS5330">
        <v>127000</v>
      </c>
      <c r="LV5330">
        <v>7302000</v>
      </c>
      <c r="LW5330">
        <v>27333560</v>
      </c>
      <c r="LX5330">
        <v>211</v>
      </c>
      <c r="MC5330">
        <v>42000</v>
      </c>
      <c r="MH5330">
        <v>4179000</v>
      </c>
      <c r="ML5330">
        <v>298000</v>
      </c>
      <c r="MM5330">
        <v>3126860</v>
      </c>
      <c r="MN5330">
        <v>63000</v>
      </c>
      <c r="MO5330">
        <v>4270000</v>
      </c>
      <c r="MQ5330">
        <v>220040</v>
      </c>
      <c r="MS5330">
        <v>177</v>
      </c>
      <c r="MU5330">
        <v>173000</v>
      </c>
      <c r="MX5330">
        <v>743000</v>
      </c>
      <c r="NA5330">
        <v>96000</v>
      </c>
      <c r="NI5330">
        <v>398000</v>
      </c>
      <c r="NL5330">
        <v>1036450</v>
      </c>
      <c r="NN5330">
        <v>4481000</v>
      </c>
      <c r="NQ5330">
        <v>306079000</v>
      </c>
      <c r="NR5330">
        <v>998010</v>
      </c>
      <c r="NU5330">
        <v>187000</v>
      </c>
      <c r="NW5330">
        <v>132400</v>
      </c>
      <c r="NX5330">
        <v>29060000</v>
      </c>
      <c r="OB5330">
        <v>55361360</v>
      </c>
      <c r="OC5330">
        <v>48000</v>
      </c>
      <c r="OI5330">
        <v>55361360</v>
      </c>
      <c r="OL5330">
        <v>1051000</v>
      </c>
      <c r="OP5330">
        <v>45500</v>
      </c>
      <c r="OV5330">
        <v>514500</v>
      </c>
      <c r="OW5330">
        <v>2761000</v>
      </c>
      <c r="OX5330">
        <v>42000</v>
      </c>
      <c r="OY5330">
        <v>55.97</v>
      </c>
      <c r="PC5330">
        <v>122133000</v>
      </c>
      <c r="PG5330">
        <v>48</v>
      </c>
    </row>
    <row r="5331" spans="2:423">
      <c r="B5331" s="12">
        <v>37992</v>
      </c>
      <c r="C5331">
        <v>42000</v>
      </c>
      <c r="F5331">
        <v>297000</v>
      </c>
      <c r="G5331">
        <v>3154</v>
      </c>
      <c r="H5331">
        <v>2147600</v>
      </c>
      <c r="I5331">
        <v>665680</v>
      </c>
      <c r="J5331">
        <v>49120</v>
      </c>
      <c r="M5331">
        <v>6813570</v>
      </c>
      <c r="N5331">
        <v>4171000</v>
      </c>
      <c r="O5331">
        <v>63300</v>
      </c>
      <c r="R5331">
        <v>100</v>
      </c>
      <c r="V5331">
        <v>904</v>
      </c>
      <c r="W5331">
        <v>330000</v>
      </c>
      <c r="X5331">
        <v>375000</v>
      </c>
      <c r="Y5331">
        <v>490000</v>
      </c>
      <c r="AA5331">
        <v>454000</v>
      </c>
      <c r="AC5331">
        <v>923000</v>
      </c>
      <c r="AE5331">
        <v>4461000</v>
      </c>
      <c r="AK5331">
        <v>101</v>
      </c>
      <c r="AL5331">
        <v>453000</v>
      </c>
      <c r="AM5331">
        <v>52</v>
      </c>
      <c r="AQ5331">
        <v>159</v>
      </c>
      <c r="AU5331">
        <v>14792000</v>
      </c>
      <c r="AV5331">
        <v>22000</v>
      </c>
      <c r="AY5331">
        <v>24000</v>
      </c>
      <c r="BC5331">
        <v>1372000</v>
      </c>
      <c r="BD5331">
        <v>25031000</v>
      </c>
      <c r="BG5331">
        <v>1399180</v>
      </c>
      <c r="BN5331">
        <v>7034.67</v>
      </c>
      <c r="BO5331">
        <v>22557000</v>
      </c>
      <c r="BP5331">
        <v>445</v>
      </c>
      <c r="BQ5331">
        <v>239730</v>
      </c>
      <c r="BU5331">
        <v>76.5</v>
      </c>
      <c r="CE5331">
        <v>394000</v>
      </c>
      <c r="CG5331">
        <v>173680000</v>
      </c>
      <c r="CI5331">
        <v>44000</v>
      </c>
      <c r="CM5331">
        <v>24861</v>
      </c>
      <c r="CP5331">
        <v>13083000</v>
      </c>
      <c r="CQ5331">
        <v>18523260</v>
      </c>
      <c r="CR5331">
        <v>448000</v>
      </c>
      <c r="CS5331">
        <v>10</v>
      </c>
      <c r="CU5331">
        <v>280000</v>
      </c>
      <c r="CV5331">
        <v>196</v>
      </c>
      <c r="CW5331">
        <v>313000</v>
      </c>
      <c r="CY5331">
        <v>7293920</v>
      </c>
      <c r="DA5331">
        <v>30531610</v>
      </c>
      <c r="DB5331">
        <v>101</v>
      </c>
      <c r="DD5331">
        <v>144</v>
      </c>
      <c r="DE5331">
        <v>2755</v>
      </c>
      <c r="DM5331">
        <v>878000</v>
      </c>
      <c r="DQ5331">
        <v>11000</v>
      </c>
      <c r="DU5331">
        <v>57480.5</v>
      </c>
      <c r="DZ5331">
        <v>906</v>
      </c>
      <c r="EA5331">
        <v>70</v>
      </c>
      <c r="EC5331">
        <v>6360000</v>
      </c>
      <c r="ED5331">
        <v>104</v>
      </c>
      <c r="EF5331">
        <v>3470000</v>
      </c>
      <c r="EJ5331">
        <v>2678.64</v>
      </c>
      <c r="EK5331">
        <v>707</v>
      </c>
      <c r="EX5331">
        <v>46</v>
      </c>
      <c r="EY5331">
        <v>52440</v>
      </c>
      <c r="FI5331">
        <v>65000</v>
      </c>
      <c r="FJ5331">
        <v>4725000</v>
      </c>
      <c r="FK5331">
        <v>53380620</v>
      </c>
      <c r="FS5331">
        <v>343000</v>
      </c>
      <c r="FV5331">
        <v>19890</v>
      </c>
      <c r="GA5331">
        <v>23.28</v>
      </c>
      <c r="GB5331">
        <v>384000</v>
      </c>
      <c r="GC5331">
        <v>3305230</v>
      </c>
      <c r="GD5331">
        <v>540</v>
      </c>
      <c r="GG5331">
        <v>934000</v>
      </c>
      <c r="GK5331">
        <v>7490</v>
      </c>
      <c r="GN5331">
        <v>205000</v>
      </c>
      <c r="GO5331">
        <v>1825000</v>
      </c>
      <c r="GT5331">
        <v>199000</v>
      </c>
      <c r="GU5331">
        <v>58</v>
      </c>
      <c r="GZ5331">
        <v>46980</v>
      </c>
      <c r="HB5331">
        <v>498000</v>
      </c>
      <c r="HI5331">
        <v>16174000</v>
      </c>
      <c r="HL5331">
        <v>16300000</v>
      </c>
      <c r="HS5331">
        <v>1530</v>
      </c>
      <c r="HT5331">
        <v>16200</v>
      </c>
      <c r="HU5331">
        <v>228000</v>
      </c>
      <c r="HV5331">
        <v>87000</v>
      </c>
      <c r="HY5331">
        <v>37000</v>
      </c>
      <c r="HZ5331">
        <v>78000</v>
      </c>
      <c r="IA5331">
        <v>283</v>
      </c>
      <c r="IB5331">
        <v>63000</v>
      </c>
      <c r="IC5331">
        <v>28454000</v>
      </c>
      <c r="ID5331">
        <v>673000</v>
      </c>
      <c r="IE5331">
        <v>6199.33</v>
      </c>
      <c r="IF5331">
        <v>79837800</v>
      </c>
      <c r="IG5331">
        <v>425862030</v>
      </c>
      <c r="II5331">
        <v>707</v>
      </c>
      <c r="IL5331">
        <v>12000</v>
      </c>
      <c r="IN5331">
        <v>622000</v>
      </c>
      <c r="IO5331">
        <v>45000</v>
      </c>
      <c r="IR5331">
        <v>212</v>
      </c>
      <c r="IS5331">
        <v>1545730</v>
      </c>
      <c r="IT5331">
        <v>579490</v>
      </c>
      <c r="IW5331">
        <v>12921000</v>
      </c>
      <c r="IX5331">
        <v>31759</v>
      </c>
      <c r="IY5331">
        <v>29</v>
      </c>
      <c r="JB5331">
        <v>136000</v>
      </c>
      <c r="JE5331">
        <v>178000</v>
      </c>
      <c r="JF5331">
        <v>3864580</v>
      </c>
      <c r="JK5331">
        <v>532</v>
      </c>
      <c r="JN5331">
        <v>607000</v>
      </c>
      <c r="JO5331">
        <v>364000</v>
      </c>
      <c r="JP5331">
        <v>213051000</v>
      </c>
      <c r="JQ5331">
        <v>906.56</v>
      </c>
      <c r="JR5331">
        <v>47000</v>
      </c>
      <c r="JT5331">
        <v>742000</v>
      </c>
      <c r="JU5331">
        <v>2420</v>
      </c>
      <c r="JW5331">
        <v>38150000</v>
      </c>
      <c r="JX5331">
        <v>7733000</v>
      </c>
      <c r="JY5331">
        <v>94000</v>
      </c>
      <c r="KC5331">
        <v>188000</v>
      </c>
      <c r="KG5331">
        <v>54977000</v>
      </c>
      <c r="KH5331">
        <v>1348</v>
      </c>
      <c r="KN5331">
        <v>244000</v>
      </c>
      <c r="KO5331">
        <v>1004000</v>
      </c>
      <c r="KY5331">
        <v>3871</v>
      </c>
      <c r="LA5331">
        <v>39137</v>
      </c>
      <c r="LB5331">
        <v>1993000</v>
      </c>
      <c r="LC5331">
        <v>12273000</v>
      </c>
      <c r="LF5331">
        <v>210000</v>
      </c>
      <c r="LG5331">
        <v>806.52</v>
      </c>
      <c r="LH5331">
        <v>1323050</v>
      </c>
      <c r="LI5331">
        <v>458000</v>
      </c>
      <c r="LJ5331">
        <v>6861000</v>
      </c>
      <c r="LK5331">
        <v>3000</v>
      </c>
      <c r="LO5331">
        <v>53</v>
      </c>
      <c r="LR5331">
        <v>2299000</v>
      </c>
      <c r="LS5331">
        <v>53000</v>
      </c>
      <c r="LV5331">
        <v>4597000</v>
      </c>
      <c r="LW5331">
        <v>3475850</v>
      </c>
      <c r="LX5331">
        <v>393</v>
      </c>
      <c r="MC5331">
        <v>33000</v>
      </c>
      <c r="MH5331">
        <v>3745000</v>
      </c>
      <c r="ML5331">
        <v>26000</v>
      </c>
      <c r="MM5331">
        <v>1557280</v>
      </c>
      <c r="MN5331">
        <v>612000</v>
      </c>
      <c r="MO5331">
        <v>1050000</v>
      </c>
      <c r="MQ5331">
        <v>366100</v>
      </c>
      <c r="MS5331">
        <v>438</v>
      </c>
      <c r="MU5331">
        <v>30000</v>
      </c>
      <c r="MX5331">
        <v>389000</v>
      </c>
      <c r="NA5331">
        <v>195000</v>
      </c>
      <c r="NI5331">
        <v>1060000</v>
      </c>
      <c r="NL5331">
        <v>855330</v>
      </c>
      <c r="NN5331">
        <v>6161000</v>
      </c>
      <c r="NQ5331">
        <v>338882000</v>
      </c>
      <c r="NR5331">
        <v>1343980</v>
      </c>
      <c r="NU5331">
        <v>174000</v>
      </c>
      <c r="NW5331">
        <v>349740</v>
      </c>
      <c r="NX5331">
        <v>12505000</v>
      </c>
      <c r="OB5331">
        <v>47919960</v>
      </c>
      <c r="OC5331">
        <v>67000</v>
      </c>
      <c r="OI5331">
        <v>47919960</v>
      </c>
      <c r="OL5331">
        <v>647000</v>
      </c>
      <c r="OP5331">
        <v>59500</v>
      </c>
      <c r="OV5331">
        <v>374990</v>
      </c>
      <c r="OW5331">
        <v>2833000</v>
      </c>
      <c r="OX5331">
        <v>118000</v>
      </c>
      <c r="OY5331">
        <v>99.14</v>
      </c>
      <c r="PC5331">
        <v>60706000</v>
      </c>
      <c r="PG5331">
        <v>16</v>
      </c>
    </row>
    <row r="5332" spans="2:423">
      <c r="B5332" s="12">
        <v>37991</v>
      </c>
      <c r="C5332">
        <v>24000</v>
      </c>
      <c r="G5332">
        <v>1766</v>
      </c>
      <c r="H5332">
        <v>631750</v>
      </c>
      <c r="I5332">
        <v>1695950</v>
      </c>
      <c r="J5332">
        <v>34420</v>
      </c>
      <c r="M5332">
        <v>9088860</v>
      </c>
      <c r="N5332">
        <v>2510000</v>
      </c>
      <c r="O5332">
        <v>100840</v>
      </c>
      <c r="U5332">
        <v>11000</v>
      </c>
      <c r="V5332">
        <v>259</v>
      </c>
      <c r="W5332">
        <v>801000</v>
      </c>
      <c r="X5332">
        <v>224000</v>
      </c>
      <c r="Y5332">
        <v>802000</v>
      </c>
      <c r="AA5332">
        <v>615000</v>
      </c>
      <c r="AC5332">
        <v>618000</v>
      </c>
      <c r="AE5332">
        <v>4962000</v>
      </c>
      <c r="AK5332">
        <v>1076</v>
      </c>
      <c r="AL5332">
        <v>360000</v>
      </c>
      <c r="AM5332">
        <v>349</v>
      </c>
      <c r="AQ5332">
        <v>617</v>
      </c>
      <c r="AU5332">
        <v>12214000</v>
      </c>
      <c r="AV5332">
        <v>44000</v>
      </c>
      <c r="AY5332">
        <v>81000</v>
      </c>
      <c r="BC5332">
        <v>3271000</v>
      </c>
      <c r="BD5332">
        <v>32213000</v>
      </c>
      <c r="BG5332">
        <v>3099020</v>
      </c>
      <c r="BN5332">
        <v>7786.08</v>
      </c>
      <c r="BO5332">
        <v>17188000</v>
      </c>
      <c r="BP5332">
        <v>33</v>
      </c>
      <c r="BQ5332">
        <v>218960</v>
      </c>
      <c r="BU5332">
        <v>39</v>
      </c>
      <c r="CE5332">
        <v>458000</v>
      </c>
      <c r="CG5332">
        <v>208320000</v>
      </c>
      <c r="CM5332">
        <v>56928</v>
      </c>
      <c r="CN5332">
        <v>100800</v>
      </c>
      <c r="CP5332">
        <v>12256000</v>
      </c>
      <c r="CQ5332">
        <v>20157020</v>
      </c>
      <c r="CR5332">
        <v>39000</v>
      </c>
      <c r="CS5332">
        <v>35</v>
      </c>
      <c r="CU5332">
        <v>198000</v>
      </c>
      <c r="CV5332">
        <v>393</v>
      </c>
      <c r="CW5332">
        <v>97670</v>
      </c>
      <c r="CY5332">
        <v>4162930</v>
      </c>
      <c r="DA5332">
        <v>58154330</v>
      </c>
      <c r="DB5332">
        <v>60</v>
      </c>
      <c r="DD5332">
        <v>49</v>
      </c>
      <c r="DE5332">
        <v>2121</v>
      </c>
      <c r="DM5332">
        <v>54000</v>
      </c>
      <c r="DU5332">
        <v>76532.89</v>
      </c>
      <c r="DZ5332">
        <v>510</v>
      </c>
      <c r="EC5332">
        <v>3852000</v>
      </c>
      <c r="ED5332">
        <v>119</v>
      </c>
      <c r="EF5332">
        <v>2116000</v>
      </c>
      <c r="EJ5332">
        <v>2989.25</v>
      </c>
      <c r="EK5332">
        <v>1369</v>
      </c>
      <c r="EX5332">
        <v>66</v>
      </c>
      <c r="FI5332">
        <v>47000</v>
      </c>
      <c r="FJ5332">
        <v>7194000</v>
      </c>
      <c r="FK5332">
        <v>119043780</v>
      </c>
      <c r="FM5332">
        <v>1308</v>
      </c>
      <c r="FS5332">
        <v>373000</v>
      </c>
      <c r="FV5332">
        <v>40400</v>
      </c>
      <c r="FX5332">
        <v>7700</v>
      </c>
      <c r="GB5332">
        <v>1735000</v>
      </c>
      <c r="GC5332">
        <v>5496350</v>
      </c>
      <c r="GD5332">
        <v>110</v>
      </c>
      <c r="GE5332">
        <v>800</v>
      </c>
      <c r="GG5332">
        <v>1050000</v>
      </c>
      <c r="GK5332">
        <v>130520</v>
      </c>
      <c r="GN5332">
        <v>103000</v>
      </c>
      <c r="GO5332">
        <v>2577000</v>
      </c>
      <c r="GT5332">
        <v>76000</v>
      </c>
      <c r="GU5332">
        <v>114</v>
      </c>
      <c r="GZ5332">
        <v>43593</v>
      </c>
      <c r="HB5332">
        <v>543000</v>
      </c>
      <c r="HI5332">
        <v>15797000</v>
      </c>
      <c r="HL5332">
        <v>5866000</v>
      </c>
      <c r="HR5332">
        <v>16000</v>
      </c>
      <c r="HZ5332">
        <v>58000</v>
      </c>
      <c r="IA5332">
        <v>207</v>
      </c>
      <c r="IB5332">
        <v>46000</v>
      </c>
      <c r="IC5332">
        <v>29853000</v>
      </c>
      <c r="ID5332">
        <v>624000</v>
      </c>
      <c r="IE5332">
        <v>9321.2999999999993</v>
      </c>
      <c r="IF5332">
        <v>177760340</v>
      </c>
      <c r="IG5332">
        <v>467442750</v>
      </c>
      <c r="II5332">
        <v>194</v>
      </c>
      <c r="IL5332">
        <v>146000</v>
      </c>
      <c r="IN5332">
        <v>435000</v>
      </c>
      <c r="IO5332">
        <v>47000</v>
      </c>
      <c r="IR5332">
        <v>338</v>
      </c>
      <c r="IS5332">
        <v>4188740</v>
      </c>
      <c r="IT5332">
        <v>175490</v>
      </c>
      <c r="IW5332">
        <v>15022000</v>
      </c>
      <c r="IX5332">
        <v>15897</v>
      </c>
      <c r="IY5332">
        <v>592</v>
      </c>
      <c r="JB5332">
        <v>673380</v>
      </c>
      <c r="JE5332">
        <v>824000</v>
      </c>
      <c r="JF5332">
        <v>11566090</v>
      </c>
      <c r="JK5332">
        <v>535</v>
      </c>
      <c r="JN5332">
        <v>93000</v>
      </c>
      <c r="JO5332">
        <v>767000</v>
      </c>
      <c r="JP5332">
        <v>155265000</v>
      </c>
      <c r="JQ5332">
        <v>254.1</v>
      </c>
      <c r="JR5332">
        <v>49000</v>
      </c>
      <c r="JT5332">
        <v>1530000</v>
      </c>
      <c r="JU5332">
        <v>154</v>
      </c>
      <c r="JV5332">
        <v>21</v>
      </c>
      <c r="JW5332">
        <v>30823000</v>
      </c>
      <c r="JX5332">
        <v>7950000</v>
      </c>
      <c r="JY5332">
        <v>13000</v>
      </c>
      <c r="KC5332">
        <v>392000</v>
      </c>
      <c r="KG5332">
        <v>51949000</v>
      </c>
      <c r="KH5332">
        <v>314</v>
      </c>
      <c r="KN5332">
        <v>124000</v>
      </c>
      <c r="KO5332">
        <v>735000</v>
      </c>
      <c r="KP5332">
        <v>39700</v>
      </c>
      <c r="KY5332">
        <v>1433</v>
      </c>
      <c r="LA5332">
        <v>18727</v>
      </c>
      <c r="LB5332">
        <v>163000</v>
      </c>
      <c r="LC5332">
        <v>2212000</v>
      </c>
      <c r="LF5332">
        <v>32000</v>
      </c>
      <c r="LG5332">
        <v>766.64</v>
      </c>
      <c r="LH5332">
        <v>2236430</v>
      </c>
      <c r="LI5332">
        <v>580000</v>
      </c>
      <c r="LJ5332">
        <v>11598000</v>
      </c>
      <c r="LK5332">
        <v>1398</v>
      </c>
      <c r="LO5332">
        <v>16</v>
      </c>
      <c r="LR5332">
        <v>1849000</v>
      </c>
      <c r="LS5332">
        <v>90000</v>
      </c>
      <c r="LV5332">
        <v>628000</v>
      </c>
      <c r="LW5332">
        <v>3189740</v>
      </c>
      <c r="LX5332">
        <v>788</v>
      </c>
      <c r="MH5332">
        <v>1271000</v>
      </c>
      <c r="ML5332">
        <v>392000</v>
      </c>
      <c r="MM5332">
        <v>1836750</v>
      </c>
      <c r="MN5332">
        <v>1601000</v>
      </c>
      <c r="MO5332">
        <v>761000</v>
      </c>
      <c r="MQ5332">
        <v>488510</v>
      </c>
      <c r="MS5332">
        <v>6</v>
      </c>
      <c r="MU5332">
        <v>50200</v>
      </c>
      <c r="MX5332">
        <v>615000</v>
      </c>
      <c r="NA5332">
        <v>248000</v>
      </c>
      <c r="NI5332">
        <v>440000</v>
      </c>
      <c r="NL5332">
        <v>550370</v>
      </c>
      <c r="NN5332">
        <v>3843000</v>
      </c>
      <c r="NQ5332">
        <v>367132000</v>
      </c>
      <c r="NR5332">
        <v>1008260</v>
      </c>
      <c r="NU5332">
        <v>376000</v>
      </c>
      <c r="NW5332">
        <v>132840</v>
      </c>
      <c r="NX5332">
        <v>23623000</v>
      </c>
      <c r="OB5332">
        <v>22939060</v>
      </c>
      <c r="OC5332">
        <v>134000</v>
      </c>
      <c r="OI5332">
        <v>22939060</v>
      </c>
      <c r="OL5332">
        <v>991000</v>
      </c>
      <c r="OM5332">
        <v>54</v>
      </c>
      <c r="ON5332">
        <v>15000</v>
      </c>
      <c r="OP5332">
        <v>98020</v>
      </c>
      <c r="OV5332">
        <v>135260</v>
      </c>
      <c r="OW5332">
        <v>962000</v>
      </c>
      <c r="OX5332">
        <v>52000</v>
      </c>
      <c r="PC5332">
        <v>54930000</v>
      </c>
      <c r="PG5332">
        <v>121</v>
      </c>
    </row>
    <row r="5333" spans="2:423">
      <c r="B5333" s="12">
        <v>37988</v>
      </c>
      <c r="C5333">
        <v>54000</v>
      </c>
      <c r="F5333">
        <v>36000</v>
      </c>
      <c r="G5333">
        <v>791</v>
      </c>
      <c r="H5333">
        <v>771520</v>
      </c>
      <c r="I5333">
        <v>1442450</v>
      </c>
      <c r="M5333">
        <v>7231380</v>
      </c>
      <c r="N5333">
        <v>403000</v>
      </c>
      <c r="O5333">
        <v>10400</v>
      </c>
      <c r="R5333">
        <v>50</v>
      </c>
      <c r="U5333">
        <v>11000</v>
      </c>
      <c r="V5333">
        <v>219</v>
      </c>
      <c r="W5333">
        <v>173000</v>
      </c>
      <c r="X5333">
        <v>28000</v>
      </c>
      <c r="Y5333">
        <v>793000</v>
      </c>
      <c r="AA5333">
        <v>829000</v>
      </c>
      <c r="AC5333">
        <v>1447000</v>
      </c>
      <c r="AE5333">
        <v>3594000</v>
      </c>
      <c r="AK5333">
        <v>1080</v>
      </c>
      <c r="AL5333">
        <v>291000</v>
      </c>
      <c r="AM5333">
        <v>213</v>
      </c>
      <c r="AQ5333">
        <v>378</v>
      </c>
      <c r="AU5333">
        <v>4580000</v>
      </c>
      <c r="AV5333">
        <v>21000</v>
      </c>
      <c r="AY5333">
        <v>81000</v>
      </c>
      <c r="BC5333">
        <v>1868000</v>
      </c>
      <c r="BD5333">
        <v>39319000</v>
      </c>
      <c r="BG5333">
        <v>3538350</v>
      </c>
      <c r="BN5333">
        <v>4468.41</v>
      </c>
      <c r="BO5333">
        <v>52979000</v>
      </c>
      <c r="BQ5333">
        <v>290360</v>
      </c>
      <c r="BU5333">
        <v>26</v>
      </c>
      <c r="CE5333">
        <v>134000</v>
      </c>
      <c r="CG5333">
        <v>202450000</v>
      </c>
      <c r="CM5333">
        <v>19999</v>
      </c>
      <c r="CP5333">
        <v>14140000</v>
      </c>
      <c r="CQ5333">
        <v>1717960</v>
      </c>
      <c r="CR5333">
        <v>381000</v>
      </c>
      <c r="CS5333">
        <v>70</v>
      </c>
      <c r="CU5333">
        <v>133000</v>
      </c>
      <c r="CW5333">
        <v>217450</v>
      </c>
      <c r="CY5333">
        <v>9758850</v>
      </c>
      <c r="DA5333">
        <v>42335220</v>
      </c>
      <c r="DB5333">
        <v>284</v>
      </c>
      <c r="DE5333">
        <v>1090</v>
      </c>
      <c r="DM5333">
        <v>436000</v>
      </c>
      <c r="DU5333">
        <v>48223.77</v>
      </c>
      <c r="DZ5333">
        <v>572</v>
      </c>
      <c r="EA5333">
        <v>18</v>
      </c>
      <c r="EC5333">
        <v>3848000</v>
      </c>
      <c r="EF5333">
        <v>395000</v>
      </c>
      <c r="EJ5333">
        <v>929.83</v>
      </c>
      <c r="EK5333">
        <v>1083</v>
      </c>
      <c r="EX5333">
        <v>38</v>
      </c>
      <c r="FB5333">
        <v>274000</v>
      </c>
      <c r="FI5333">
        <v>413000</v>
      </c>
      <c r="FJ5333">
        <v>5058000</v>
      </c>
      <c r="FK5333">
        <v>33219650</v>
      </c>
      <c r="FM5333">
        <v>127</v>
      </c>
      <c r="FS5333">
        <v>264000</v>
      </c>
      <c r="FV5333">
        <v>7600</v>
      </c>
      <c r="FX5333">
        <v>7700</v>
      </c>
      <c r="GB5333">
        <v>1658000</v>
      </c>
      <c r="GC5333">
        <v>904770</v>
      </c>
      <c r="GD5333">
        <v>238</v>
      </c>
      <c r="GG5333">
        <v>2663000</v>
      </c>
      <c r="GK5333">
        <v>68110</v>
      </c>
      <c r="GO5333">
        <v>2261000</v>
      </c>
      <c r="GT5333">
        <v>46000</v>
      </c>
      <c r="GU5333">
        <v>29</v>
      </c>
      <c r="GV5333">
        <v>64</v>
      </c>
      <c r="GZ5333">
        <v>29051</v>
      </c>
      <c r="HB5333">
        <v>196000</v>
      </c>
      <c r="HI5333">
        <v>12483000</v>
      </c>
      <c r="HL5333">
        <v>3893000</v>
      </c>
      <c r="HM5333">
        <v>14</v>
      </c>
      <c r="HT5333">
        <v>149200</v>
      </c>
      <c r="HU5333">
        <v>17000</v>
      </c>
      <c r="HV5333">
        <v>7000</v>
      </c>
      <c r="HZ5333">
        <v>73000</v>
      </c>
      <c r="IA5333">
        <v>145</v>
      </c>
      <c r="IB5333">
        <v>279000</v>
      </c>
      <c r="IC5333">
        <v>17090000</v>
      </c>
      <c r="ID5333">
        <v>72000</v>
      </c>
      <c r="IE5333">
        <v>5296.76</v>
      </c>
      <c r="IF5333">
        <v>64154900</v>
      </c>
      <c r="IG5333">
        <v>314877410</v>
      </c>
      <c r="II5333">
        <v>1729</v>
      </c>
      <c r="IL5333">
        <v>21000</v>
      </c>
      <c r="IN5333">
        <v>10000</v>
      </c>
      <c r="IR5333">
        <v>320</v>
      </c>
      <c r="IS5333">
        <v>460050</v>
      </c>
      <c r="IT5333">
        <v>234330</v>
      </c>
      <c r="IW5333">
        <v>13245000</v>
      </c>
      <c r="IX5333">
        <v>10068</v>
      </c>
      <c r="IY5333">
        <v>3408</v>
      </c>
      <c r="JB5333">
        <v>308950</v>
      </c>
      <c r="JE5333">
        <v>268000</v>
      </c>
      <c r="JF5333">
        <v>15469390</v>
      </c>
      <c r="JN5333">
        <v>28000</v>
      </c>
      <c r="JO5333">
        <v>30000</v>
      </c>
      <c r="JP5333">
        <v>146010000</v>
      </c>
      <c r="JQ5333">
        <v>301.77</v>
      </c>
      <c r="JR5333">
        <v>143000</v>
      </c>
      <c r="JT5333">
        <v>357000</v>
      </c>
      <c r="JU5333">
        <v>65</v>
      </c>
      <c r="JV5333">
        <v>20</v>
      </c>
      <c r="JW5333">
        <v>22238000</v>
      </c>
      <c r="JX5333">
        <v>7011000</v>
      </c>
      <c r="JY5333">
        <v>41000</v>
      </c>
      <c r="KC5333">
        <v>575000</v>
      </c>
      <c r="KG5333">
        <v>23334000</v>
      </c>
      <c r="KH5333">
        <v>537</v>
      </c>
      <c r="KN5333">
        <v>945000</v>
      </c>
      <c r="KO5333">
        <v>462000</v>
      </c>
      <c r="KP5333">
        <v>238690</v>
      </c>
      <c r="KY5333">
        <v>151</v>
      </c>
      <c r="LA5333">
        <v>4926</v>
      </c>
      <c r="LB5333">
        <v>117000</v>
      </c>
      <c r="LC5333">
        <v>450000</v>
      </c>
      <c r="LG5333">
        <v>2275.42</v>
      </c>
      <c r="LH5333">
        <v>907750</v>
      </c>
      <c r="LI5333">
        <v>499000</v>
      </c>
      <c r="LJ5333">
        <v>7132000</v>
      </c>
      <c r="LK5333">
        <v>2125</v>
      </c>
      <c r="LO5333">
        <v>11</v>
      </c>
      <c r="LR5333">
        <v>2115000</v>
      </c>
      <c r="LS5333">
        <v>130000</v>
      </c>
      <c r="LV5333">
        <v>295000</v>
      </c>
      <c r="LW5333">
        <v>25809490</v>
      </c>
      <c r="LX5333">
        <v>280</v>
      </c>
      <c r="MH5333">
        <v>1453000</v>
      </c>
      <c r="ML5333">
        <v>379000</v>
      </c>
      <c r="MM5333">
        <v>1254940</v>
      </c>
      <c r="MN5333">
        <v>261000</v>
      </c>
      <c r="MO5333">
        <v>1903000</v>
      </c>
      <c r="MQ5333">
        <v>454270</v>
      </c>
      <c r="MS5333">
        <v>75</v>
      </c>
      <c r="MX5333">
        <v>804000</v>
      </c>
      <c r="NA5333">
        <v>205000</v>
      </c>
      <c r="NE5333">
        <v>53</v>
      </c>
      <c r="NI5333">
        <v>1342000</v>
      </c>
      <c r="NL5333">
        <v>430940</v>
      </c>
      <c r="NN5333">
        <v>2741000</v>
      </c>
      <c r="NQ5333">
        <v>141440000</v>
      </c>
      <c r="NR5333">
        <v>534690</v>
      </c>
      <c r="NU5333">
        <v>331000</v>
      </c>
      <c r="NW5333">
        <v>96500</v>
      </c>
      <c r="NX5333">
        <v>7882000</v>
      </c>
      <c r="OB5333">
        <v>5759230</v>
      </c>
      <c r="OC5333">
        <v>73000</v>
      </c>
      <c r="OI5333">
        <v>5759230</v>
      </c>
      <c r="OL5333">
        <v>643000</v>
      </c>
      <c r="OM5333">
        <v>5</v>
      </c>
      <c r="ON5333">
        <v>177000</v>
      </c>
      <c r="OP5333">
        <v>105750</v>
      </c>
      <c r="OV5333">
        <v>38800</v>
      </c>
      <c r="OW5333">
        <v>566000</v>
      </c>
      <c r="OY5333">
        <v>14.45</v>
      </c>
      <c r="PC5333">
        <v>25473000</v>
      </c>
      <c r="PG5333">
        <v>47</v>
      </c>
    </row>
    <row r="5334" spans="2:423">
      <c r="B5334" s="12">
        <v>37985</v>
      </c>
      <c r="C5334">
        <v>64000</v>
      </c>
      <c r="G5334">
        <v>2338</v>
      </c>
      <c r="H5334">
        <v>411710</v>
      </c>
      <c r="I5334">
        <v>826950</v>
      </c>
      <c r="J5334">
        <v>23860</v>
      </c>
      <c r="M5334">
        <v>14006850</v>
      </c>
      <c r="N5334">
        <v>744000</v>
      </c>
      <c r="O5334">
        <v>48100</v>
      </c>
      <c r="R5334">
        <v>228</v>
      </c>
      <c r="V5334">
        <v>2004</v>
      </c>
      <c r="W5334">
        <v>204000</v>
      </c>
      <c r="X5334">
        <v>83000</v>
      </c>
      <c r="AA5334">
        <v>1494000</v>
      </c>
      <c r="AC5334">
        <v>1516000</v>
      </c>
      <c r="AE5334">
        <v>3008000</v>
      </c>
      <c r="AK5334">
        <v>61</v>
      </c>
      <c r="AL5334">
        <v>480000</v>
      </c>
      <c r="AM5334">
        <v>60</v>
      </c>
      <c r="AQ5334">
        <v>1421</v>
      </c>
      <c r="AU5334">
        <v>3412000</v>
      </c>
      <c r="AV5334">
        <v>10000</v>
      </c>
      <c r="BC5334">
        <v>4412000</v>
      </c>
      <c r="BD5334">
        <v>16182000</v>
      </c>
      <c r="BG5334">
        <v>2163080</v>
      </c>
      <c r="BN5334">
        <v>7747.56</v>
      </c>
      <c r="BO5334">
        <v>28401000</v>
      </c>
      <c r="BP5334">
        <v>16</v>
      </c>
      <c r="BQ5334">
        <v>95420</v>
      </c>
      <c r="BU5334">
        <v>78.819999999999993</v>
      </c>
      <c r="CE5334">
        <v>13000</v>
      </c>
      <c r="CG5334">
        <v>107745000</v>
      </c>
      <c r="CJ5334">
        <v>7</v>
      </c>
      <c r="CM5334">
        <v>19474</v>
      </c>
      <c r="CP5334">
        <v>15116000</v>
      </c>
      <c r="CQ5334">
        <v>1723640</v>
      </c>
      <c r="CR5334">
        <v>113000</v>
      </c>
      <c r="CS5334">
        <v>94</v>
      </c>
      <c r="CV5334">
        <v>318</v>
      </c>
      <c r="CW5334">
        <v>46800</v>
      </c>
      <c r="CY5334">
        <v>1128950</v>
      </c>
      <c r="DA5334">
        <v>27310720</v>
      </c>
      <c r="DB5334">
        <v>52</v>
      </c>
      <c r="DD5334">
        <v>61</v>
      </c>
      <c r="DE5334">
        <v>2013</v>
      </c>
      <c r="DM5334">
        <v>465000</v>
      </c>
      <c r="DU5334">
        <v>34017.910000000003</v>
      </c>
      <c r="DZ5334">
        <v>271</v>
      </c>
      <c r="EA5334">
        <v>288</v>
      </c>
      <c r="EC5334">
        <v>2891000</v>
      </c>
      <c r="ED5334">
        <v>108</v>
      </c>
      <c r="EF5334">
        <v>149000</v>
      </c>
      <c r="EJ5334">
        <v>406.36</v>
      </c>
      <c r="EK5334">
        <v>2005</v>
      </c>
      <c r="EY5334">
        <v>54000</v>
      </c>
      <c r="FH5334">
        <v>14</v>
      </c>
      <c r="FI5334">
        <v>656000</v>
      </c>
      <c r="FJ5334">
        <v>2028000</v>
      </c>
      <c r="FK5334">
        <v>20398860</v>
      </c>
      <c r="FM5334">
        <v>920</v>
      </c>
      <c r="FS5334">
        <v>97000</v>
      </c>
      <c r="FX5334">
        <v>45000</v>
      </c>
      <c r="GA5334">
        <v>19.48</v>
      </c>
      <c r="GB5334">
        <v>1759000</v>
      </c>
      <c r="GC5334">
        <v>706350</v>
      </c>
      <c r="GD5334">
        <v>49</v>
      </c>
      <c r="GG5334">
        <v>127000</v>
      </c>
      <c r="GK5334">
        <v>14800</v>
      </c>
      <c r="GO5334">
        <v>890000</v>
      </c>
      <c r="GU5334">
        <v>10</v>
      </c>
      <c r="GV5334">
        <v>128</v>
      </c>
      <c r="GZ5334">
        <v>18192</v>
      </c>
      <c r="HB5334">
        <v>146000</v>
      </c>
      <c r="HI5334">
        <v>15334000</v>
      </c>
      <c r="HL5334">
        <v>515000</v>
      </c>
      <c r="HM5334">
        <v>1152</v>
      </c>
      <c r="HU5334">
        <v>64000</v>
      </c>
      <c r="HV5334">
        <v>795000</v>
      </c>
      <c r="IB5334">
        <v>180000</v>
      </c>
      <c r="IC5334">
        <v>23579000</v>
      </c>
      <c r="IE5334">
        <v>1067.21</v>
      </c>
      <c r="IF5334">
        <v>36956300</v>
      </c>
      <c r="IG5334">
        <v>261098200</v>
      </c>
      <c r="II5334">
        <v>145</v>
      </c>
      <c r="IL5334">
        <v>121000</v>
      </c>
      <c r="IR5334">
        <v>82</v>
      </c>
      <c r="IS5334">
        <v>400000</v>
      </c>
      <c r="IT5334">
        <v>290110</v>
      </c>
      <c r="IW5334">
        <v>5204000</v>
      </c>
      <c r="IX5334">
        <v>15694</v>
      </c>
      <c r="IY5334">
        <v>967</v>
      </c>
      <c r="JB5334">
        <v>391670</v>
      </c>
      <c r="JE5334">
        <v>370000</v>
      </c>
      <c r="JF5334">
        <v>5622960</v>
      </c>
      <c r="JP5334">
        <v>123066000</v>
      </c>
      <c r="JQ5334">
        <v>222.58</v>
      </c>
      <c r="JT5334">
        <v>63000</v>
      </c>
      <c r="JU5334">
        <v>710</v>
      </c>
      <c r="JV5334">
        <v>55</v>
      </c>
      <c r="JW5334">
        <v>17026000</v>
      </c>
      <c r="JX5334">
        <v>9183000</v>
      </c>
      <c r="KC5334">
        <v>98000</v>
      </c>
      <c r="KG5334">
        <v>8449000</v>
      </c>
      <c r="KH5334">
        <v>378</v>
      </c>
      <c r="KN5334">
        <v>113000</v>
      </c>
      <c r="KO5334">
        <v>104000</v>
      </c>
      <c r="KP5334">
        <v>1879500</v>
      </c>
      <c r="KY5334">
        <v>467</v>
      </c>
      <c r="LA5334">
        <v>8436</v>
      </c>
      <c r="LB5334">
        <v>143000</v>
      </c>
      <c r="LC5334">
        <v>5669000</v>
      </c>
      <c r="LE5334">
        <v>2174</v>
      </c>
      <c r="LF5334">
        <v>16000</v>
      </c>
      <c r="LG5334">
        <v>566.09</v>
      </c>
      <c r="LH5334">
        <v>414170</v>
      </c>
      <c r="LI5334">
        <v>248000</v>
      </c>
      <c r="LJ5334">
        <v>3775000</v>
      </c>
      <c r="LK5334">
        <v>80</v>
      </c>
      <c r="LO5334">
        <v>30</v>
      </c>
      <c r="LR5334">
        <v>1930000</v>
      </c>
      <c r="LV5334">
        <v>161000</v>
      </c>
      <c r="LW5334">
        <v>1916400</v>
      </c>
      <c r="LX5334">
        <v>256</v>
      </c>
      <c r="MH5334">
        <v>2498000</v>
      </c>
      <c r="ML5334">
        <v>1506000</v>
      </c>
      <c r="MM5334">
        <v>1732140</v>
      </c>
      <c r="MN5334">
        <v>1114000</v>
      </c>
      <c r="MO5334">
        <v>731000</v>
      </c>
      <c r="MQ5334">
        <v>40320</v>
      </c>
      <c r="MU5334">
        <v>78500</v>
      </c>
      <c r="MX5334">
        <v>110000</v>
      </c>
      <c r="NA5334">
        <v>66000</v>
      </c>
      <c r="NE5334">
        <v>54</v>
      </c>
      <c r="NI5334">
        <v>2513000</v>
      </c>
      <c r="NL5334">
        <v>249170</v>
      </c>
      <c r="NN5334">
        <v>3498000</v>
      </c>
      <c r="NQ5334">
        <v>78317000</v>
      </c>
      <c r="NR5334">
        <v>298580</v>
      </c>
      <c r="NU5334">
        <v>306000</v>
      </c>
      <c r="NX5334">
        <v>2169000</v>
      </c>
      <c r="OB5334">
        <v>1562130</v>
      </c>
      <c r="OC5334">
        <v>63000</v>
      </c>
      <c r="OD5334">
        <v>20000</v>
      </c>
      <c r="OI5334">
        <v>1562130</v>
      </c>
      <c r="OK5334">
        <v>12000</v>
      </c>
      <c r="OL5334">
        <v>125000</v>
      </c>
      <c r="OM5334">
        <v>5</v>
      </c>
      <c r="ON5334">
        <v>142000</v>
      </c>
      <c r="OP5334">
        <v>15000</v>
      </c>
      <c r="OW5334">
        <v>205000</v>
      </c>
      <c r="PC5334">
        <v>45060000</v>
      </c>
      <c r="PG5334">
        <v>289</v>
      </c>
    </row>
    <row r="5335" spans="2:423">
      <c r="B5335" s="12">
        <v>37984</v>
      </c>
      <c r="C5335">
        <v>10000</v>
      </c>
      <c r="G5335">
        <v>272</v>
      </c>
      <c r="H5335">
        <v>542830</v>
      </c>
      <c r="I5335">
        <v>1218050</v>
      </c>
      <c r="J5335">
        <v>92690</v>
      </c>
      <c r="M5335">
        <v>6404050</v>
      </c>
      <c r="N5335">
        <v>2140000</v>
      </c>
      <c r="O5335">
        <v>64440</v>
      </c>
      <c r="R5335">
        <v>99</v>
      </c>
      <c r="V5335">
        <v>515</v>
      </c>
      <c r="W5335">
        <v>111000</v>
      </c>
      <c r="X5335">
        <v>192000</v>
      </c>
      <c r="AA5335">
        <v>1162000</v>
      </c>
      <c r="AC5335">
        <v>880000</v>
      </c>
      <c r="AE5335">
        <v>1987000</v>
      </c>
      <c r="AK5335">
        <v>20</v>
      </c>
      <c r="AL5335">
        <v>49000</v>
      </c>
      <c r="AM5335">
        <v>496</v>
      </c>
      <c r="AQ5335">
        <v>304</v>
      </c>
      <c r="AU5335">
        <v>2139000</v>
      </c>
      <c r="AV5335">
        <v>27000</v>
      </c>
      <c r="BC5335">
        <v>4967000</v>
      </c>
      <c r="BD5335">
        <v>10796000</v>
      </c>
      <c r="BG5335">
        <v>2915870</v>
      </c>
      <c r="BN5335">
        <v>7636.38</v>
      </c>
      <c r="BO5335">
        <v>4383000</v>
      </c>
      <c r="BP5335">
        <v>63</v>
      </c>
      <c r="BQ5335">
        <v>63030</v>
      </c>
      <c r="BU5335">
        <v>14</v>
      </c>
      <c r="CE5335">
        <v>19000</v>
      </c>
      <c r="CG5335">
        <v>104806000</v>
      </c>
      <c r="CM5335">
        <v>16361</v>
      </c>
      <c r="CP5335">
        <v>2092000</v>
      </c>
      <c r="CQ5335">
        <v>1549330</v>
      </c>
      <c r="CR5335">
        <v>280000</v>
      </c>
      <c r="CS5335">
        <v>145</v>
      </c>
      <c r="CV5335">
        <v>88</v>
      </c>
      <c r="CW5335">
        <v>124370</v>
      </c>
      <c r="CY5335">
        <v>1556620</v>
      </c>
      <c r="DA5335">
        <v>17628300</v>
      </c>
      <c r="DB5335">
        <v>2448</v>
      </c>
      <c r="DD5335">
        <v>9</v>
      </c>
      <c r="DE5335">
        <v>14</v>
      </c>
      <c r="DF5335">
        <v>117500</v>
      </c>
      <c r="DM5335">
        <v>437000</v>
      </c>
      <c r="DU5335">
        <v>59714.55</v>
      </c>
      <c r="DZ5335">
        <v>276</v>
      </c>
      <c r="EA5335">
        <v>173</v>
      </c>
      <c r="EC5335">
        <v>1425000</v>
      </c>
      <c r="ED5335">
        <v>204</v>
      </c>
      <c r="EF5335">
        <v>672000</v>
      </c>
      <c r="EJ5335">
        <v>522.13</v>
      </c>
      <c r="EK5335">
        <v>966</v>
      </c>
      <c r="FI5335">
        <v>119000</v>
      </c>
      <c r="FJ5335">
        <v>1695000</v>
      </c>
      <c r="FK5335">
        <v>15808440</v>
      </c>
      <c r="FM5335">
        <v>25</v>
      </c>
      <c r="FS5335">
        <v>96000</v>
      </c>
      <c r="FV5335">
        <v>7600</v>
      </c>
      <c r="FX5335">
        <v>38480</v>
      </c>
      <c r="GB5335">
        <v>320000</v>
      </c>
      <c r="GC5335">
        <v>150570</v>
      </c>
      <c r="GD5335">
        <v>25</v>
      </c>
      <c r="GG5335">
        <v>1184000</v>
      </c>
      <c r="GL5335">
        <v>9000</v>
      </c>
      <c r="GO5335">
        <v>886000</v>
      </c>
      <c r="GT5335">
        <v>95000</v>
      </c>
      <c r="GV5335">
        <v>1013</v>
      </c>
      <c r="GZ5335">
        <v>12913</v>
      </c>
      <c r="HB5335">
        <v>353000</v>
      </c>
      <c r="HI5335">
        <v>6355000</v>
      </c>
      <c r="HL5335">
        <v>5926000</v>
      </c>
      <c r="HM5335">
        <v>82</v>
      </c>
      <c r="HS5335">
        <v>42</v>
      </c>
      <c r="HU5335">
        <v>46000</v>
      </c>
      <c r="HY5335">
        <v>61000</v>
      </c>
      <c r="IA5335">
        <v>158</v>
      </c>
      <c r="IC5335">
        <v>12814000</v>
      </c>
      <c r="ID5335">
        <v>190000</v>
      </c>
      <c r="IE5335">
        <v>1177.42</v>
      </c>
      <c r="IF5335">
        <v>33116500</v>
      </c>
      <c r="IG5335">
        <v>93463400</v>
      </c>
      <c r="II5335">
        <v>47</v>
      </c>
      <c r="IN5335">
        <v>106000</v>
      </c>
      <c r="IO5335">
        <v>283000</v>
      </c>
      <c r="IR5335">
        <v>225</v>
      </c>
      <c r="IS5335">
        <v>218200</v>
      </c>
      <c r="IT5335">
        <v>1145500</v>
      </c>
      <c r="IW5335">
        <v>16953000</v>
      </c>
      <c r="IX5335">
        <v>14241</v>
      </c>
      <c r="IY5335">
        <v>1244</v>
      </c>
      <c r="JB5335">
        <v>189600</v>
      </c>
      <c r="JE5335">
        <v>224000</v>
      </c>
      <c r="JF5335">
        <v>2992370</v>
      </c>
      <c r="JI5335">
        <v>7150</v>
      </c>
      <c r="JN5335">
        <v>136000</v>
      </c>
      <c r="JP5335">
        <v>80741000</v>
      </c>
      <c r="JQ5335">
        <v>39</v>
      </c>
      <c r="JR5335">
        <v>57000</v>
      </c>
      <c r="JT5335">
        <v>10000</v>
      </c>
      <c r="JU5335">
        <v>51</v>
      </c>
      <c r="JW5335">
        <v>17681000</v>
      </c>
      <c r="JX5335">
        <v>3720000</v>
      </c>
      <c r="KC5335">
        <v>24000</v>
      </c>
      <c r="KG5335">
        <v>15843000</v>
      </c>
      <c r="KH5335">
        <v>255</v>
      </c>
      <c r="KN5335">
        <v>390000</v>
      </c>
      <c r="KO5335">
        <v>99000</v>
      </c>
      <c r="KP5335">
        <v>52500</v>
      </c>
      <c r="KY5335">
        <v>208</v>
      </c>
      <c r="LA5335">
        <v>3505</v>
      </c>
      <c r="LC5335">
        <v>595000</v>
      </c>
      <c r="LE5335">
        <v>2825</v>
      </c>
      <c r="LG5335">
        <v>410.11</v>
      </c>
      <c r="LH5335">
        <v>342940</v>
      </c>
      <c r="LI5335">
        <v>183000</v>
      </c>
      <c r="LJ5335">
        <v>4701000</v>
      </c>
      <c r="LK5335">
        <v>150</v>
      </c>
      <c r="LO5335">
        <v>91</v>
      </c>
      <c r="LQ5335">
        <v>23</v>
      </c>
      <c r="LR5335">
        <v>1388000</v>
      </c>
      <c r="LS5335">
        <v>65000</v>
      </c>
      <c r="LV5335">
        <v>65000</v>
      </c>
      <c r="LW5335">
        <v>7317960</v>
      </c>
      <c r="LX5335">
        <v>388</v>
      </c>
      <c r="MH5335">
        <v>252000</v>
      </c>
      <c r="ML5335">
        <v>521000</v>
      </c>
      <c r="MM5335">
        <v>1756920</v>
      </c>
      <c r="MN5335">
        <v>63000</v>
      </c>
      <c r="MO5335">
        <v>636000</v>
      </c>
      <c r="MQ5335">
        <v>92500</v>
      </c>
      <c r="MX5335">
        <v>654000</v>
      </c>
      <c r="NA5335">
        <v>270000</v>
      </c>
      <c r="NI5335">
        <v>763000</v>
      </c>
      <c r="NL5335">
        <v>515440</v>
      </c>
      <c r="NN5335">
        <v>1757000</v>
      </c>
      <c r="NQ5335">
        <v>84057000</v>
      </c>
      <c r="NR5335">
        <v>827940</v>
      </c>
      <c r="NU5335">
        <v>186000</v>
      </c>
      <c r="NX5335">
        <v>2522000</v>
      </c>
      <c r="OB5335">
        <v>4309140</v>
      </c>
      <c r="OC5335">
        <v>120000</v>
      </c>
      <c r="OI5335">
        <v>4309140</v>
      </c>
      <c r="OL5335">
        <v>273000</v>
      </c>
      <c r="ON5335">
        <v>176000</v>
      </c>
      <c r="OP5335">
        <v>94450</v>
      </c>
      <c r="OW5335">
        <v>320000</v>
      </c>
      <c r="PC5335">
        <v>42939000</v>
      </c>
      <c r="PG5335">
        <v>115</v>
      </c>
    </row>
    <row r="5336" spans="2:423">
      <c r="B5336" s="12">
        <v>37978</v>
      </c>
      <c r="C5336">
        <v>7000</v>
      </c>
      <c r="G5336">
        <v>1128</v>
      </c>
      <c r="H5336">
        <v>292420</v>
      </c>
      <c r="I5336">
        <v>459140</v>
      </c>
      <c r="M5336">
        <v>3147690</v>
      </c>
      <c r="N5336">
        <v>195000</v>
      </c>
      <c r="O5336">
        <v>40400</v>
      </c>
      <c r="V5336">
        <v>169</v>
      </c>
      <c r="W5336">
        <v>321000</v>
      </c>
      <c r="AA5336">
        <v>76000</v>
      </c>
      <c r="AC5336">
        <v>329000</v>
      </c>
      <c r="AE5336">
        <v>522000</v>
      </c>
      <c r="AK5336">
        <v>15</v>
      </c>
      <c r="AL5336">
        <v>147000</v>
      </c>
      <c r="AM5336">
        <v>4186</v>
      </c>
      <c r="AQ5336">
        <v>489</v>
      </c>
      <c r="AU5336">
        <v>606000</v>
      </c>
      <c r="BC5336">
        <v>2404000</v>
      </c>
      <c r="BD5336">
        <v>16628000</v>
      </c>
      <c r="BG5336">
        <v>1058050</v>
      </c>
      <c r="BN5336">
        <v>783.94</v>
      </c>
      <c r="BO5336">
        <v>17426000</v>
      </c>
      <c r="BQ5336">
        <v>279480</v>
      </c>
      <c r="BU5336">
        <v>32.549999999999997</v>
      </c>
      <c r="CE5336">
        <v>13000</v>
      </c>
      <c r="CG5336">
        <v>78177000</v>
      </c>
      <c r="CM5336">
        <v>10198</v>
      </c>
      <c r="CP5336">
        <v>9790000</v>
      </c>
      <c r="CQ5336">
        <v>2131140</v>
      </c>
      <c r="CR5336">
        <v>34000</v>
      </c>
      <c r="CS5336">
        <v>25</v>
      </c>
      <c r="CU5336">
        <v>59000</v>
      </c>
      <c r="CV5336">
        <v>139</v>
      </c>
      <c r="CW5336">
        <v>139200</v>
      </c>
      <c r="CY5336">
        <v>502860</v>
      </c>
      <c r="DA5336">
        <v>6407460</v>
      </c>
      <c r="DD5336">
        <v>17</v>
      </c>
      <c r="DE5336">
        <v>37</v>
      </c>
      <c r="DU5336">
        <v>44927</v>
      </c>
      <c r="DZ5336">
        <v>562</v>
      </c>
      <c r="EA5336">
        <v>20</v>
      </c>
      <c r="EC5336">
        <v>2174000</v>
      </c>
      <c r="EF5336">
        <v>294000</v>
      </c>
      <c r="EJ5336">
        <v>436.39</v>
      </c>
      <c r="EK5336">
        <v>854</v>
      </c>
      <c r="EX5336">
        <v>36</v>
      </c>
      <c r="FI5336">
        <v>96000</v>
      </c>
      <c r="FJ5336">
        <v>744000</v>
      </c>
      <c r="FK5336">
        <v>13532110</v>
      </c>
      <c r="FM5336">
        <v>125</v>
      </c>
      <c r="FS5336">
        <v>76000</v>
      </c>
      <c r="FX5336">
        <v>19840</v>
      </c>
      <c r="GA5336">
        <v>35.200000000000003</v>
      </c>
      <c r="GB5336">
        <v>13000</v>
      </c>
      <c r="GC5336">
        <v>83850</v>
      </c>
      <c r="GD5336">
        <v>21</v>
      </c>
      <c r="GG5336">
        <v>3527000</v>
      </c>
      <c r="GK5336">
        <v>14600</v>
      </c>
      <c r="GL5336">
        <v>7000</v>
      </c>
      <c r="GN5336">
        <v>20000</v>
      </c>
      <c r="GO5336">
        <v>694000</v>
      </c>
      <c r="GT5336">
        <v>66000</v>
      </c>
      <c r="GU5336">
        <v>14</v>
      </c>
      <c r="GV5336">
        <v>62</v>
      </c>
      <c r="GZ5336">
        <v>25289</v>
      </c>
      <c r="HB5336">
        <v>61000</v>
      </c>
      <c r="HI5336">
        <v>5172000</v>
      </c>
      <c r="HL5336">
        <v>1334000</v>
      </c>
      <c r="HM5336">
        <v>29</v>
      </c>
      <c r="HS5336">
        <v>78</v>
      </c>
      <c r="HU5336">
        <v>162000</v>
      </c>
      <c r="HV5336">
        <v>224000</v>
      </c>
      <c r="HY5336">
        <v>8000</v>
      </c>
      <c r="HZ5336">
        <v>9000</v>
      </c>
      <c r="IB5336">
        <v>18000</v>
      </c>
      <c r="IC5336">
        <v>8254000</v>
      </c>
      <c r="IE5336">
        <v>503.8</v>
      </c>
      <c r="IF5336">
        <v>26076300</v>
      </c>
      <c r="IG5336">
        <v>203552940</v>
      </c>
      <c r="II5336">
        <v>433</v>
      </c>
      <c r="IO5336">
        <v>72000</v>
      </c>
      <c r="IS5336">
        <v>153120</v>
      </c>
      <c r="IT5336">
        <v>58800</v>
      </c>
      <c r="IW5336">
        <v>22046000</v>
      </c>
      <c r="IX5336">
        <v>18554</v>
      </c>
      <c r="JB5336">
        <v>4434750</v>
      </c>
      <c r="JF5336">
        <v>1991940</v>
      </c>
      <c r="JK5336">
        <v>19</v>
      </c>
      <c r="JO5336">
        <v>65000</v>
      </c>
      <c r="JP5336">
        <v>71230000</v>
      </c>
      <c r="JQ5336">
        <v>73.849999999999994</v>
      </c>
      <c r="JR5336">
        <v>16000</v>
      </c>
      <c r="JU5336">
        <v>46</v>
      </c>
      <c r="JW5336">
        <v>29285000</v>
      </c>
      <c r="JX5336">
        <v>6250000</v>
      </c>
      <c r="KC5336">
        <v>178000</v>
      </c>
      <c r="KG5336">
        <v>5362000</v>
      </c>
      <c r="KH5336">
        <v>292</v>
      </c>
      <c r="KN5336">
        <v>545000</v>
      </c>
      <c r="KO5336">
        <v>200000</v>
      </c>
      <c r="KY5336">
        <v>926</v>
      </c>
      <c r="LA5336">
        <v>3183</v>
      </c>
      <c r="LC5336">
        <v>472000</v>
      </c>
      <c r="LF5336">
        <v>56000</v>
      </c>
      <c r="LG5336">
        <v>221.63</v>
      </c>
      <c r="LH5336">
        <v>162830</v>
      </c>
      <c r="LJ5336">
        <v>367000</v>
      </c>
      <c r="LK5336">
        <v>247</v>
      </c>
      <c r="LQ5336">
        <v>11</v>
      </c>
      <c r="LR5336">
        <v>367000</v>
      </c>
      <c r="LW5336">
        <v>610740</v>
      </c>
      <c r="LX5336">
        <v>516</v>
      </c>
      <c r="MH5336">
        <v>574000</v>
      </c>
      <c r="ML5336">
        <v>88000</v>
      </c>
      <c r="MM5336">
        <v>87590</v>
      </c>
      <c r="MN5336">
        <v>38000</v>
      </c>
      <c r="MO5336">
        <v>879000</v>
      </c>
      <c r="MQ5336">
        <v>20950</v>
      </c>
      <c r="MS5336">
        <v>6</v>
      </c>
      <c r="MX5336">
        <v>104000</v>
      </c>
      <c r="NI5336">
        <v>1179000</v>
      </c>
      <c r="NL5336">
        <v>106630</v>
      </c>
      <c r="NN5336">
        <v>2182000</v>
      </c>
      <c r="NQ5336">
        <v>138032000</v>
      </c>
      <c r="NR5336">
        <v>100460</v>
      </c>
      <c r="NU5336">
        <v>105000</v>
      </c>
      <c r="NW5336">
        <v>60220</v>
      </c>
      <c r="NX5336">
        <v>3050000</v>
      </c>
      <c r="OB5336">
        <v>1526790</v>
      </c>
      <c r="OI5336">
        <v>1526790</v>
      </c>
      <c r="OK5336">
        <v>6000</v>
      </c>
      <c r="OM5336">
        <v>5</v>
      </c>
      <c r="ON5336">
        <v>35000</v>
      </c>
      <c r="OP5336">
        <v>15250</v>
      </c>
      <c r="OW5336">
        <v>299000</v>
      </c>
      <c r="OX5336">
        <v>25000</v>
      </c>
      <c r="PC5336">
        <v>36886000</v>
      </c>
      <c r="PG5336">
        <v>80</v>
      </c>
    </row>
    <row r="5337" spans="2:423">
      <c r="B5337" s="12">
        <v>37977</v>
      </c>
      <c r="G5337">
        <v>178</v>
      </c>
      <c r="H5337">
        <v>485600</v>
      </c>
      <c r="I5337">
        <v>2004880</v>
      </c>
      <c r="J5337">
        <v>104970</v>
      </c>
      <c r="M5337">
        <v>1886660</v>
      </c>
      <c r="N5337">
        <v>53000</v>
      </c>
      <c r="O5337">
        <v>101000</v>
      </c>
      <c r="R5337">
        <v>114</v>
      </c>
      <c r="V5337">
        <v>586</v>
      </c>
      <c r="W5337">
        <v>59000</v>
      </c>
      <c r="X5337">
        <v>665000</v>
      </c>
      <c r="Y5337">
        <v>6000</v>
      </c>
      <c r="AA5337">
        <v>225000</v>
      </c>
      <c r="AC5337">
        <v>306000</v>
      </c>
      <c r="AE5337">
        <v>1507000</v>
      </c>
      <c r="AK5337">
        <v>15</v>
      </c>
      <c r="AL5337">
        <v>167000</v>
      </c>
      <c r="AM5337">
        <v>119</v>
      </c>
      <c r="AQ5337">
        <v>298</v>
      </c>
      <c r="AU5337">
        <v>1094000</v>
      </c>
      <c r="AY5337">
        <v>23000</v>
      </c>
      <c r="BC5337">
        <v>580000</v>
      </c>
      <c r="BD5337">
        <v>12303000</v>
      </c>
      <c r="BG5337">
        <v>839370</v>
      </c>
      <c r="BN5337">
        <v>2434.92</v>
      </c>
      <c r="BO5337">
        <v>20307000</v>
      </c>
      <c r="BQ5337">
        <v>88130</v>
      </c>
      <c r="CE5337">
        <v>848000</v>
      </c>
      <c r="CG5337">
        <v>313667000</v>
      </c>
      <c r="CJ5337">
        <v>17</v>
      </c>
      <c r="CM5337">
        <v>28839</v>
      </c>
      <c r="CP5337">
        <v>13174000</v>
      </c>
      <c r="CQ5337">
        <v>1192830</v>
      </c>
      <c r="CR5337">
        <v>34000</v>
      </c>
      <c r="CS5337">
        <v>58</v>
      </c>
      <c r="CU5337">
        <v>77000</v>
      </c>
      <c r="CV5337">
        <v>75</v>
      </c>
      <c r="CW5337">
        <v>18000</v>
      </c>
      <c r="CY5337">
        <v>492880</v>
      </c>
      <c r="DA5337">
        <v>10835590</v>
      </c>
      <c r="DB5337">
        <v>39</v>
      </c>
      <c r="DD5337">
        <v>8</v>
      </c>
      <c r="DE5337">
        <v>333</v>
      </c>
      <c r="DM5337">
        <v>270000</v>
      </c>
      <c r="DU5337">
        <v>50308.66</v>
      </c>
      <c r="DZ5337">
        <v>1007</v>
      </c>
      <c r="EA5337">
        <v>153</v>
      </c>
      <c r="EC5337">
        <v>1610000</v>
      </c>
      <c r="ED5337">
        <v>67</v>
      </c>
      <c r="EF5337">
        <v>483000</v>
      </c>
      <c r="EJ5337">
        <v>983.08</v>
      </c>
      <c r="EK5337">
        <v>985</v>
      </c>
      <c r="EY5337">
        <v>9000</v>
      </c>
      <c r="FJ5337">
        <v>1198000</v>
      </c>
      <c r="FK5337">
        <v>29753030</v>
      </c>
      <c r="FS5337">
        <v>54000</v>
      </c>
      <c r="GA5337">
        <v>6.88</v>
      </c>
      <c r="GB5337">
        <v>818000</v>
      </c>
      <c r="GC5337">
        <v>76800</v>
      </c>
      <c r="GD5337">
        <v>158</v>
      </c>
      <c r="GG5337">
        <v>1316000</v>
      </c>
      <c r="GK5337">
        <v>28800</v>
      </c>
      <c r="GL5337">
        <v>14000</v>
      </c>
      <c r="GN5337">
        <v>11000</v>
      </c>
      <c r="GO5337">
        <v>1855000</v>
      </c>
      <c r="GT5337">
        <v>2028000</v>
      </c>
      <c r="GU5337">
        <v>9</v>
      </c>
      <c r="GZ5337">
        <v>53071</v>
      </c>
      <c r="HF5337">
        <v>7020000</v>
      </c>
      <c r="HI5337">
        <v>5562000</v>
      </c>
      <c r="HL5337">
        <v>1080000</v>
      </c>
      <c r="HM5337">
        <v>90</v>
      </c>
      <c r="HR5337">
        <v>65000</v>
      </c>
      <c r="HT5337">
        <v>44800</v>
      </c>
      <c r="HU5337">
        <v>29000</v>
      </c>
      <c r="HY5337">
        <v>17000</v>
      </c>
      <c r="IB5337">
        <v>38000</v>
      </c>
      <c r="IC5337">
        <v>31477000</v>
      </c>
      <c r="IE5337">
        <v>664.04</v>
      </c>
      <c r="IF5337">
        <v>65160000</v>
      </c>
      <c r="IG5337">
        <v>278181780</v>
      </c>
      <c r="IL5337">
        <v>23000</v>
      </c>
      <c r="IN5337">
        <v>90000</v>
      </c>
      <c r="IO5337">
        <v>47000</v>
      </c>
      <c r="IR5337">
        <v>7</v>
      </c>
      <c r="IS5337">
        <v>100810</v>
      </c>
      <c r="IT5337">
        <v>95790</v>
      </c>
      <c r="IW5337">
        <v>45096000</v>
      </c>
      <c r="IX5337">
        <v>22230</v>
      </c>
      <c r="IY5337">
        <v>2428</v>
      </c>
      <c r="JB5337">
        <v>333660</v>
      </c>
      <c r="JE5337">
        <v>86000</v>
      </c>
      <c r="JF5337">
        <v>4633600</v>
      </c>
      <c r="JN5337">
        <v>363000</v>
      </c>
      <c r="JO5337">
        <v>266950</v>
      </c>
      <c r="JP5337">
        <v>325629000</v>
      </c>
      <c r="JQ5337">
        <v>19.2</v>
      </c>
      <c r="JR5337">
        <v>8000</v>
      </c>
      <c r="JU5337">
        <v>125</v>
      </c>
      <c r="JV5337">
        <v>41</v>
      </c>
      <c r="JW5337">
        <v>42489000</v>
      </c>
      <c r="JX5337">
        <v>12132000</v>
      </c>
      <c r="KC5337">
        <v>136000</v>
      </c>
      <c r="KG5337">
        <v>11492000</v>
      </c>
      <c r="KH5337">
        <v>597</v>
      </c>
      <c r="KN5337">
        <v>419000</v>
      </c>
      <c r="KO5337">
        <v>460000</v>
      </c>
      <c r="KY5337">
        <v>657</v>
      </c>
      <c r="LA5337">
        <v>17903</v>
      </c>
      <c r="LB5337">
        <v>76000</v>
      </c>
      <c r="LC5337">
        <v>489000</v>
      </c>
      <c r="LF5337">
        <v>95000</v>
      </c>
      <c r="LG5337">
        <v>750.27</v>
      </c>
      <c r="LH5337">
        <v>974390</v>
      </c>
      <c r="LJ5337">
        <v>619000</v>
      </c>
      <c r="LK5337">
        <v>510</v>
      </c>
      <c r="LO5337">
        <v>32</v>
      </c>
      <c r="LR5337">
        <v>1043000</v>
      </c>
      <c r="LS5337">
        <v>52000</v>
      </c>
      <c r="LV5337">
        <v>65000</v>
      </c>
      <c r="LW5337">
        <v>1549960</v>
      </c>
      <c r="LX5337">
        <v>414</v>
      </c>
      <c r="MH5337">
        <v>1176000</v>
      </c>
      <c r="MM5337">
        <v>726270</v>
      </c>
      <c r="MN5337">
        <v>734000</v>
      </c>
      <c r="MO5337">
        <v>97000</v>
      </c>
      <c r="MQ5337">
        <v>217500</v>
      </c>
      <c r="MS5337">
        <v>27</v>
      </c>
      <c r="MX5337">
        <v>449000</v>
      </c>
      <c r="NA5337">
        <v>157000</v>
      </c>
      <c r="NI5337">
        <v>896000</v>
      </c>
      <c r="NL5337">
        <v>370120</v>
      </c>
      <c r="NN5337">
        <v>4067000</v>
      </c>
      <c r="NQ5337">
        <v>92321000</v>
      </c>
      <c r="NR5337">
        <v>330580</v>
      </c>
      <c r="NU5337">
        <v>60000</v>
      </c>
      <c r="NW5337">
        <v>140500</v>
      </c>
      <c r="NX5337">
        <v>2994000</v>
      </c>
      <c r="OB5337">
        <v>1769630</v>
      </c>
      <c r="OI5337">
        <v>1769630</v>
      </c>
      <c r="OL5337">
        <v>48000</v>
      </c>
      <c r="OP5337">
        <v>48000</v>
      </c>
      <c r="OV5337">
        <v>33450</v>
      </c>
      <c r="OW5337">
        <v>310000</v>
      </c>
      <c r="OX5337">
        <v>20000</v>
      </c>
      <c r="PC5337">
        <v>57323000</v>
      </c>
      <c r="PF5337">
        <v>31</v>
      </c>
      <c r="PG5337">
        <v>376</v>
      </c>
    </row>
    <row r="5338" spans="2:423">
      <c r="B5338" s="12">
        <v>37974</v>
      </c>
      <c r="C5338">
        <v>36000</v>
      </c>
      <c r="H5338">
        <v>616850</v>
      </c>
      <c r="I5338">
        <v>698030</v>
      </c>
      <c r="J5338">
        <v>185990</v>
      </c>
      <c r="M5338">
        <v>10234750</v>
      </c>
      <c r="N5338">
        <v>407000</v>
      </c>
      <c r="O5338">
        <v>47530</v>
      </c>
      <c r="R5338">
        <v>37</v>
      </c>
      <c r="V5338">
        <v>735</v>
      </c>
      <c r="W5338">
        <v>185000</v>
      </c>
      <c r="AA5338">
        <v>498000</v>
      </c>
      <c r="AC5338">
        <v>2621000</v>
      </c>
      <c r="AE5338">
        <v>2692000</v>
      </c>
      <c r="AK5338">
        <v>77</v>
      </c>
      <c r="AM5338">
        <v>269</v>
      </c>
      <c r="AQ5338">
        <v>163</v>
      </c>
      <c r="AU5338">
        <v>6049000</v>
      </c>
      <c r="AY5338">
        <v>11000</v>
      </c>
      <c r="BC5338">
        <v>4787000</v>
      </c>
      <c r="BD5338">
        <v>13190000</v>
      </c>
      <c r="BG5338">
        <v>810110</v>
      </c>
      <c r="BN5338">
        <v>1397.29</v>
      </c>
      <c r="BO5338">
        <v>7136000</v>
      </c>
      <c r="BQ5338">
        <v>161980</v>
      </c>
      <c r="CE5338">
        <v>51000</v>
      </c>
      <c r="CG5338">
        <v>144214000</v>
      </c>
      <c r="CM5338">
        <v>20648</v>
      </c>
      <c r="CN5338">
        <v>49800</v>
      </c>
      <c r="CP5338">
        <v>22896000</v>
      </c>
      <c r="CQ5338">
        <v>825580</v>
      </c>
      <c r="CR5338">
        <v>236000</v>
      </c>
      <c r="CS5338">
        <v>36</v>
      </c>
      <c r="CV5338">
        <v>538</v>
      </c>
      <c r="CW5338">
        <v>39600</v>
      </c>
      <c r="CY5338">
        <v>3833850</v>
      </c>
      <c r="DA5338">
        <v>18468340</v>
      </c>
      <c r="DB5338">
        <v>20</v>
      </c>
      <c r="DD5338">
        <v>16</v>
      </c>
      <c r="DE5338">
        <v>1027</v>
      </c>
      <c r="DU5338">
        <v>82085.62</v>
      </c>
      <c r="DZ5338">
        <v>961</v>
      </c>
      <c r="EC5338">
        <v>2144000</v>
      </c>
      <c r="ED5338">
        <v>105</v>
      </c>
      <c r="EF5338">
        <v>813000</v>
      </c>
      <c r="EJ5338">
        <v>1248.2</v>
      </c>
      <c r="EK5338">
        <v>2071</v>
      </c>
      <c r="EX5338">
        <v>27</v>
      </c>
      <c r="FB5338">
        <v>26000</v>
      </c>
      <c r="FI5338">
        <v>32000</v>
      </c>
      <c r="FJ5338">
        <v>3745000</v>
      </c>
      <c r="FK5338">
        <v>37259510</v>
      </c>
      <c r="FM5338">
        <v>89</v>
      </c>
      <c r="FS5338">
        <v>2908000</v>
      </c>
      <c r="FV5338">
        <v>16400</v>
      </c>
      <c r="GB5338">
        <v>233000</v>
      </c>
      <c r="GC5338">
        <v>19300</v>
      </c>
      <c r="GD5338">
        <v>21</v>
      </c>
      <c r="GG5338">
        <v>427000</v>
      </c>
      <c r="GK5338">
        <v>78950</v>
      </c>
      <c r="GL5338">
        <v>14000</v>
      </c>
      <c r="GO5338">
        <v>3257000</v>
      </c>
      <c r="GT5338">
        <v>96000</v>
      </c>
      <c r="GU5338">
        <v>27</v>
      </c>
      <c r="GV5338">
        <v>30</v>
      </c>
      <c r="GZ5338">
        <v>18199</v>
      </c>
      <c r="HB5338">
        <v>172000</v>
      </c>
      <c r="HI5338">
        <v>12834000</v>
      </c>
      <c r="HL5338">
        <v>3074000</v>
      </c>
      <c r="HM5338">
        <v>71</v>
      </c>
      <c r="HS5338">
        <v>542</v>
      </c>
      <c r="HT5338">
        <v>112050</v>
      </c>
      <c r="HU5338">
        <v>23000</v>
      </c>
      <c r="HZ5338">
        <v>35000</v>
      </c>
      <c r="IA5338">
        <v>21</v>
      </c>
      <c r="IC5338">
        <v>22913000</v>
      </c>
      <c r="IE5338">
        <v>652.63</v>
      </c>
      <c r="IF5338">
        <v>50729100</v>
      </c>
      <c r="IG5338">
        <v>312117630</v>
      </c>
      <c r="II5338">
        <v>194</v>
      </c>
      <c r="IO5338">
        <v>66000</v>
      </c>
      <c r="IR5338">
        <v>7</v>
      </c>
      <c r="IS5338">
        <v>252100</v>
      </c>
      <c r="IT5338">
        <v>220220</v>
      </c>
      <c r="IW5338">
        <v>25332000</v>
      </c>
      <c r="IX5338">
        <v>32952</v>
      </c>
      <c r="IY5338">
        <v>207</v>
      </c>
      <c r="JB5338">
        <v>659480</v>
      </c>
      <c r="JE5338">
        <v>24000</v>
      </c>
      <c r="JF5338">
        <v>3666380</v>
      </c>
      <c r="JK5338">
        <v>9</v>
      </c>
      <c r="JN5338">
        <v>482000</v>
      </c>
      <c r="JO5338">
        <v>308750</v>
      </c>
      <c r="JP5338">
        <v>538904000</v>
      </c>
      <c r="JQ5338">
        <v>67.2</v>
      </c>
      <c r="JU5338">
        <v>185</v>
      </c>
      <c r="JV5338">
        <v>51</v>
      </c>
      <c r="JW5338">
        <v>43083000</v>
      </c>
      <c r="JX5338">
        <v>41809000</v>
      </c>
      <c r="JY5338">
        <v>42000</v>
      </c>
      <c r="KG5338">
        <v>13475000</v>
      </c>
      <c r="KH5338">
        <v>1204</v>
      </c>
      <c r="KN5338">
        <v>325000</v>
      </c>
      <c r="KO5338">
        <v>451000</v>
      </c>
      <c r="KP5338">
        <v>51000</v>
      </c>
      <c r="KY5338">
        <v>8</v>
      </c>
      <c r="LA5338">
        <v>33446</v>
      </c>
      <c r="LB5338">
        <v>74000</v>
      </c>
      <c r="LC5338">
        <v>828000</v>
      </c>
      <c r="LE5338">
        <v>28</v>
      </c>
      <c r="LF5338">
        <v>160000</v>
      </c>
      <c r="LG5338">
        <v>820</v>
      </c>
      <c r="LH5338">
        <v>967550</v>
      </c>
      <c r="LI5338">
        <v>306000</v>
      </c>
      <c r="LJ5338">
        <v>2317000</v>
      </c>
      <c r="LK5338">
        <v>2058</v>
      </c>
      <c r="LQ5338">
        <v>42</v>
      </c>
      <c r="LR5338">
        <v>606000</v>
      </c>
      <c r="LV5338">
        <v>8000</v>
      </c>
      <c r="LW5338">
        <v>2519070</v>
      </c>
      <c r="LX5338">
        <v>1774</v>
      </c>
      <c r="MH5338">
        <v>907000</v>
      </c>
      <c r="MM5338">
        <v>199600</v>
      </c>
      <c r="MN5338">
        <v>1176000</v>
      </c>
      <c r="MO5338">
        <v>339000</v>
      </c>
      <c r="MQ5338">
        <v>83800</v>
      </c>
      <c r="MU5338">
        <v>710600</v>
      </c>
      <c r="MX5338">
        <v>371000</v>
      </c>
      <c r="NA5338">
        <v>72000</v>
      </c>
      <c r="NI5338">
        <v>1300000</v>
      </c>
      <c r="NL5338">
        <v>320860</v>
      </c>
      <c r="NN5338">
        <v>2002000</v>
      </c>
      <c r="NQ5338">
        <v>169434000</v>
      </c>
      <c r="NR5338">
        <v>2422540</v>
      </c>
      <c r="NU5338">
        <v>90000</v>
      </c>
      <c r="NW5338">
        <v>44400</v>
      </c>
      <c r="NX5338">
        <v>6314000</v>
      </c>
      <c r="OB5338">
        <v>1308070</v>
      </c>
      <c r="OD5338">
        <v>85000</v>
      </c>
      <c r="OI5338">
        <v>1308070</v>
      </c>
      <c r="OK5338">
        <v>7000</v>
      </c>
      <c r="ON5338">
        <v>174000</v>
      </c>
      <c r="OP5338">
        <v>29500</v>
      </c>
      <c r="OW5338">
        <v>894000</v>
      </c>
      <c r="PC5338">
        <v>98673000</v>
      </c>
      <c r="PG5338">
        <v>221</v>
      </c>
    </row>
    <row r="5339" spans="2:423">
      <c r="B5339" s="12">
        <v>37973</v>
      </c>
      <c r="C5339">
        <v>223000</v>
      </c>
      <c r="G5339">
        <v>653</v>
      </c>
      <c r="H5339">
        <v>327860</v>
      </c>
      <c r="I5339">
        <v>847010</v>
      </c>
      <c r="M5339">
        <v>8734770</v>
      </c>
      <c r="N5339">
        <v>1900000</v>
      </c>
      <c r="O5339">
        <v>213670</v>
      </c>
      <c r="R5339">
        <v>101</v>
      </c>
      <c r="V5339">
        <v>480</v>
      </c>
      <c r="W5339">
        <v>123000</v>
      </c>
      <c r="X5339">
        <v>288000</v>
      </c>
      <c r="AA5339">
        <v>8002000</v>
      </c>
      <c r="AC5339">
        <v>4650000</v>
      </c>
      <c r="AE5339">
        <v>13097000</v>
      </c>
      <c r="AK5339">
        <v>100</v>
      </c>
      <c r="AL5339">
        <v>86000</v>
      </c>
      <c r="AM5339">
        <v>67</v>
      </c>
      <c r="AQ5339">
        <v>899</v>
      </c>
      <c r="AU5339">
        <v>6753000</v>
      </c>
      <c r="BC5339">
        <v>116000</v>
      </c>
      <c r="BD5339">
        <v>7687000</v>
      </c>
      <c r="BG5339">
        <v>846450</v>
      </c>
      <c r="BN5339">
        <v>6995.66</v>
      </c>
      <c r="BO5339">
        <v>49151000</v>
      </c>
      <c r="BQ5339">
        <v>140730</v>
      </c>
      <c r="BU5339">
        <v>6</v>
      </c>
      <c r="CE5339">
        <v>4040000</v>
      </c>
      <c r="CG5339">
        <v>367252000</v>
      </c>
      <c r="CM5339">
        <v>39927</v>
      </c>
      <c r="CP5339">
        <v>7714000</v>
      </c>
      <c r="CQ5339">
        <v>2097420</v>
      </c>
      <c r="CR5339">
        <v>57000</v>
      </c>
      <c r="CS5339">
        <v>53</v>
      </c>
      <c r="CU5339">
        <v>262000</v>
      </c>
      <c r="CV5339">
        <v>324</v>
      </c>
      <c r="CW5339">
        <v>97500</v>
      </c>
      <c r="CY5339">
        <v>2046570</v>
      </c>
      <c r="DA5339">
        <v>26684260</v>
      </c>
      <c r="DB5339">
        <v>35</v>
      </c>
      <c r="DE5339">
        <v>43</v>
      </c>
      <c r="DM5339">
        <v>272000</v>
      </c>
      <c r="DU5339">
        <v>83900.75</v>
      </c>
      <c r="DZ5339">
        <v>612</v>
      </c>
      <c r="EC5339">
        <v>2839000</v>
      </c>
      <c r="ED5339">
        <v>180</v>
      </c>
      <c r="EF5339">
        <v>1058000</v>
      </c>
      <c r="EJ5339">
        <v>173.6</v>
      </c>
      <c r="EK5339">
        <v>625</v>
      </c>
      <c r="EY5339">
        <v>36800</v>
      </c>
      <c r="FI5339">
        <v>49000</v>
      </c>
      <c r="FJ5339">
        <v>9517000</v>
      </c>
      <c r="FK5339">
        <v>31377870</v>
      </c>
      <c r="FM5339">
        <v>178</v>
      </c>
      <c r="FS5339">
        <v>129000</v>
      </c>
      <c r="FX5339">
        <v>9610</v>
      </c>
      <c r="GA5339">
        <v>5.6</v>
      </c>
      <c r="GB5339">
        <v>351000</v>
      </c>
      <c r="GC5339">
        <v>47510</v>
      </c>
      <c r="GD5339">
        <v>52</v>
      </c>
      <c r="GG5339">
        <v>332000</v>
      </c>
      <c r="GL5339">
        <v>7000</v>
      </c>
      <c r="GO5339">
        <v>7836000</v>
      </c>
      <c r="GZ5339">
        <v>14585</v>
      </c>
      <c r="HG5339">
        <v>2</v>
      </c>
      <c r="HI5339">
        <v>8501000</v>
      </c>
      <c r="HL5339">
        <v>2109000</v>
      </c>
      <c r="HM5339">
        <v>112</v>
      </c>
      <c r="HS5339">
        <v>414</v>
      </c>
      <c r="HU5339">
        <v>23000</v>
      </c>
      <c r="IA5339">
        <v>57</v>
      </c>
      <c r="IC5339">
        <v>21924000</v>
      </c>
      <c r="IE5339">
        <v>5976.27</v>
      </c>
      <c r="IF5339">
        <v>54504200</v>
      </c>
      <c r="IG5339">
        <v>289359090</v>
      </c>
      <c r="II5339">
        <v>316</v>
      </c>
      <c r="IS5339">
        <v>272750</v>
      </c>
      <c r="IT5339">
        <v>1306400</v>
      </c>
      <c r="IW5339">
        <v>35329000</v>
      </c>
      <c r="IX5339">
        <v>22739</v>
      </c>
      <c r="IY5339">
        <v>81</v>
      </c>
      <c r="JB5339">
        <v>110000</v>
      </c>
      <c r="JE5339">
        <v>264000</v>
      </c>
      <c r="JF5339">
        <v>1706720</v>
      </c>
      <c r="JN5339">
        <v>49000</v>
      </c>
      <c r="JP5339">
        <v>244560000</v>
      </c>
      <c r="JQ5339">
        <v>222.57</v>
      </c>
      <c r="JT5339">
        <v>107000</v>
      </c>
      <c r="JU5339">
        <v>449</v>
      </c>
      <c r="JV5339">
        <v>21</v>
      </c>
      <c r="JW5339">
        <v>26268000</v>
      </c>
      <c r="JX5339">
        <v>21636000</v>
      </c>
      <c r="KC5339">
        <v>123000</v>
      </c>
      <c r="KG5339">
        <v>13323000</v>
      </c>
      <c r="KH5339">
        <v>196</v>
      </c>
      <c r="KN5339">
        <v>141000</v>
      </c>
      <c r="KO5339">
        <v>10000</v>
      </c>
      <c r="KP5339">
        <v>721500</v>
      </c>
      <c r="KY5339">
        <v>1796</v>
      </c>
      <c r="LA5339">
        <v>10686</v>
      </c>
      <c r="LC5339">
        <v>11131000</v>
      </c>
      <c r="LG5339">
        <v>469.55</v>
      </c>
      <c r="LH5339">
        <v>301190</v>
      </c>
      <c r="LJ5339">
        <v>2884000</v>
      </c>
      <c r="LK5339">
        <v>147</v>
      </c>
      <c r="LR5339">
        <v>542000</v>
      </c>
      <c r="LS5339">
        <v>26000</v>
      </c>
      <c r="LV5339">
        <v>107000</v>
      </c>
      <c r="LW5339">
        <v>10110570</v>
      </c>
      <c r="LX5339">
        <v>263</v>
      </c>
      <c r="MH5339">
        <v>1525000</v>
      </c>
      <c r="ML5339">
        <v>121000</v>
      </c>
      <c r="MM5339">
        <v>2358700</v>
      </c>
      <c r="MN5339">
        <v>1043000</v>
      </c>
      <c r="MO5339">
        <v>1990000</v>
      </c>
      <c r="MQ5339">
        <v>1127940</v>
      </c>
      <c r="MS5339">
        <v>48</v>
      </c>
      <c r="MX5339">
        <v>117000</v>
      </c>
      <c r="NA5339">
        <v>72000</v>
      </c>
      <c r="NI5339">
        <v>867000</v>
      </c>
      <c r="NL5339">
        <v>365860</v>
      </c>
      <c r="NN5339">
        <v>4792000</v>
      </c>
      <c r="NQ5339">
        <v>109778000</v>
      </c>
      <c r="NR5339">
        <v>351630</v>
      </c>
      <c r="NU5339">
        <v>217000</v>
      </c>
      <c r="NX5339">
        <v>7065000</v>
      </c>
      <c r="OB5339">
        <v>2278370</v>
      </c>
      <c r="OI5339">
        <v>2278370</v>
      </c>
      <c r="ON5339">
        <v>39000</v>
      </c>
      <c r="OP5339">
        <v>99100</v>
      </c>
      <c r="OW5339">
        <v>847000</v>
      </c>
      <c r="OX5339">
        <v>49000</v>
      </c>
      <c r="PC5339">
        <v>119015000</v>
      </c>
      <c r="PG5339">
        <v>17</v>
      </c>
    </row>
    <row r="5340" spans="2:423">
      <c r="B5340" s="12">
        <v>37972</v>
      </c>
      <c r="G5340">
        <v>811</v>
      </c>
      <c r="H5340">
        <v>240300</v>
      </c>
      <c r="I5340">
        <v>656280</v>
      </c>
      <c r="J5340">
        <v>55000</v>
      </c>
      <c r="M5340">
        <v>27715810</v>
      </c>
      <c r="N5340">
        <v>2511000</v>
      </c>
      <c r="R5340">
        <v>306</v>
      </c>
      <c r="V5340">
        <v>655</v>
      </c>
      <c r="W5340">
        <v>35000</v>
      </c>
      <c r="X5340">
        <v>66000</v>
      </c>
      <c r="AA5340">
        <v>459000</v>
      </c>
      <c r="AC5340">
        <v>1131000</v>
      </c>
      <c r="AE5340">
        <v>4475000</v>
      </c>
      <c r="AK5340">
        <v>100</v>
      </c>
      <c r="AL5340">
        <v>63000</v>
      </c>
      <c r="AM5340">
        <v>310</v>
      </c>
      <c r="AQ5340">
        <v>918</v>
      </c>
      <c r="AU5340">
        <v>4870000</v>
      </c>
      <c r="AY5340">
        <v>20000</v>
      </c>
      <c r="BC5340">
        <v>3115000</v>
      </c>
      <c r="BD5340">
        <v>20319000</v>
      </c>
      <c r="BG5340">
        <v>1602980</v>
      </c>
      <c r="BN5340">
        <v>1609.75</v>
      </c>
      <c r="BO5340">
        <v>7210000</v>
      </c>
      <c r="BP5340">
        <v>18</v>
      </c>
      <c r="BQ5340">
        <v>184250</v>
      </c>
      <c r="CE5340">
        <v>1914000</v>
      </c>
      <c r="CG5340">
        <v>250039000</v>
      </c>
      <c r="CM5340">
        <v>58162</v>
      </c>
      <c r="CP5340">
        <v>19349000</v>
      </c>
      <c r="CQ5340">
        <v>563090</v>
      </c>
      <c r="CR5340">
        <v>338000</v>
      </c>
      <c r="CS5340">
        <v>12</v>
      </c>
      <c r="CV5340">
        <v>38</v>
      </c>
      <c r="CW5340">
        <v>27000</v>
      </c>
      <c r="CY5340">
        <v>596060</v>
      </c>
      <c r="DA5340">
        <v>7122010</v>
      </c>
      <c r="DE5340">
        <v>270</v>
      </c>
      <c r="DF5340">
        <v>54500</v>
      </c>
      <c r="DU5340">
        <v>86158.6</v>
      </c>
      <c r="DZ5340">
        <v>2125</v>
      </c>
      <c r="EC5340">
        <v>6493000</v>
      </c>
      <c r="ED5340">
        <v>570</v>
      </c>
      <c r="EF5340">
        <v>360000</v>
      </c>
      <c r="EJ5340">
        <v>94.29</v>
      </c>
      <c r="EK5340">
        <v>1602</v>
      </c>
      <c r="EY5340">
        <v>340400</v>
      </c>
      <c r="FI5340">
        <v>10000</v>
      </c>
      <c r="FJ5340">
        <v>12979000</v>
      </c>
      <c r="FK5340">
        <v>24981350</v>
      </c>
      <c r="FM5340">
        <v>88</v>
      </c>
      <c r="FS5340">
        <v>347000</v>
      </c>
      <c r="FV5340">
        <v>76400</v>
      </c>
      <c r="FX5340">
        <v>90000</v>
      </c>
      <c r="GA5340">
        <v>22.96</v>
      </c>
      <c r="GB5340">
        <v>120000</v>
      </c>
      <c r="GC5340">
        <v>94750</v>
      </c>
      <c r="GD5340">
        <v>42</v>
      </c>
      <c r="GG5340">
        <v>2990000</v>
      </c>
      <c r="GO5340">
        <v>19562000</v>
      </c>
      <c r="GT5340">
        <v>435000</v>
      </c>
      <c r="GZ5340">
        <v>27334</v>
      </c>
      <c r="HB5340">
        <v>285000</v>
      </c>
      <c r="HI5340">
        <v>9719000</v>
      </c>
      <c r="HL5340">
        <v>3414000</v>
      </c>
      <c r="HS5340">
        <v>437</v>
      </c>
      <c r="HY5340">
        <v>8000</v>
      </c>
      <c r="HZ5340">
        <v>17000</v>
      </c>
      <c r="IA5340">
        <v>35</v>
      </c>
      <c r="IC5340">
        <v>47798000</v>
      </c>
      <c r="IE5340">
        <v>472.4</v>
      </c>
      <c r="IF5340">
        <v>67968000</v>
      </c>
      <c r="IG5340">
        <v>299226190</v>
      </c>
      <c r="IL5340">
        <v>55000</v>
      </c>
      <c r="IO5340">
        <v>112000</v>
      </c>
      <c r="IR5340">
        <v>72</v>
      </c>
      <c r="IS5340">
        <v>750410</v>
      </c>
      <c r="IT5340">
        <v>407750</v>
      </c>
      <c r="IW5340">
        <v>22790000</v>
      </c>
      <c r="IX5340">
        <v>29113</v>
      </c>
      <c r="IY5340">
        <v>830</v>
      </c>
      <c r="JB5340">
        <v>1113270</v>
      </c>
      <c r="JE5340">
        <v>177000</v>
      </c>
      <c r="JF5340">
        <v>2771320</v>
      </c>
      <c r="JN5340">
        <v>914000</v>
      </c>
      <c r="JP5340">
        <v>76118000</v>
      </c>
      <c r="JQ5340">
        <v>76.8</v>
      </c>
      <c r="JU5340">
        <v>1013</v>
      </c>
      <c r="JV5340">
        <v>757</v>
      </c>
      <c r="JW5340">
        <v>17519000</v>
      </c>
      <c r="JX5340">
        <v>14705000</v>
      </c>
      <c r="KC5340">
        <v>31000</v>
      </c>
      <c r="KG5340">
        <v>16301000</v>
      </c>
      <c r="KH5340">
        <v>108</v>
      </c>
      <c r="KN5340">
        <v>147000</v>
      </c>
      <c r="KO5340">
        <v>435000</v>
      </c>
      <c r="KP5340">
        <v>20600</v>
      </c>
      <c r="KY5340">
        <v>1373</v>
      </c>
      <c r="LA5340">
        <v>21431</v>
      </c>
      <c r="LB5340">
        <v>27000</v>
      </c>
      <c r="LC5340">
        <v>4991000</v>
      </c>
      <c r="LF5340">
        <v>48000</v>
      </c>
      <c r="LG5340">
        <v>456.44</v>
      </c>
      <c r="LH5340">
        <v>1984010</v>
      </c>
      <c r="LI5340">
        <v>255000</v>
      </c>
      <c r="LJ5340">
        <v>3467000</v>
      </c>
      <c r="LK5340">
        <v>457</v>
      </c>
      <c r="LR5340">
        <v>544000</v>
      </c>
      <c r="LS5340">
        <v>51000</v>
      </c>
      <c r="LV5340">
        <v>98000</v>
      </c>
      <c r="LW5340">
        <v>10554360</v>
      </c>
      <c r="LX5340">
        <v>406</v>
      </c>
      <c r="MH5340">
        <v>379000</v>
      </c>
      <c r="ML5340">
        <v>142000</v>
      </c>
      <c r="MM5340">
        <v>105150</v>
      </c>
      <c r="MN5340">
        <v>42000</v>
      </c>
      <c r="MO5340">
        <v>507000</v>
      </c>
      <c r="MS5340">
        <v>16</v>
      </c>
      <c r="MX5340">
        <v>488000</v>
      </c>
      <c r="NA5340">
        <v>202000</v>
      </c>
      <c r="NI5340">
        <v>1148000</v>
      </c>
      <c r="NL5340">
        <v>202640</v>
      </c>
      <c r="NN5340">
        <v>10419000</v>
      </c>
      <c r="NQ5340">
        <v>76216000</v>
      </c>
      <c r="NR5340">
        <v>1801010</v>
      </c>
      <c r="NU5340">
        <v>83000</v>
      </c>
      <c r="NX5340">
        <v>8512000</v>
      </c>
      <c r="OB5340">
        <v>2773530</v>
      </c>
      <c r="OI5340">
        <v>2773530</v>
      </c>
      <c r="OL5340">
        <v>8000</v>
      </c>
      <c r="OP5340">
        <v>115500</v>
      </c>
      <c r="OW5340">
        <v>559000</v>
      </c>
      <c r="PC5340">
        <v>106593000</v>
      </c>
      <c r="PG5340">
        <v>268</v>
      </c>
    </row>
    <row r="5341" spans="2:423">
      <c r="B5341" s="12">
        <v>37971</v>
      </c>
      <c r="C5341">
        <v>92000</v>
      </c>
      <c r="F5341">
        <v>22000</v>
      </c>
      <c r="G5341">
        <v>162</v>
      </c>
      <c r="H5341">
        <v>183910</v>
      </c>
      <c r="I5341">
        <v>1097790</v>
      </c>
      <c r="J5341">
        <v>147990</v>
      </c>
      <c r="M5341">
        <v>15451110</v>
      </c>
      <c r="N5341">
        <v>160000</v>
      </c>
      <c r="O5341">
        <v>113070</v>
      </c>
      <c r="R5341">
        <v>299</v>
      </c>
      <c r="V5341">
        <v>1655</v>
      </c>
      <c r="W5341">
        <v>210000</v>
      </c>
      <c r="X5341">
        <v>43000</v>
      </c>
      <c r="AA5341">
        <v>1398000</v>
      </c>
      <c r="AC5341">
        <v>1792000</v>
      </c>
      <c r="AE5341">
        <v>669000</v>
      </c>
      <c r="AK5341">
        <v>92</v>
      </c>
      <c r="AL5341">
        <v>272000</v>
      </c>
      <c r="AM5341">
        <v>29</v>
      </c>
      <c r="AQ5341">
        <v>822</v>
      </c>
      <c r="AU5341">
        <v>5177000</v>
      </c>
      <c r="BC5341">
        <v>309000</v>
      </c>
      <c r="BD5341">
        <v>31138000</v>
      </c>
      <c r="BG5341">
        <v>189560</v>
      </c>
      <c r="BN5341">
        <v>5649.38</v>
      </c>
      <c r="BO5341">
        <v>11386000</v>
      </c>
      <c r="BQ5341">
        <v>129990</v>
      </c>
      <c r="BU5341">
        <v>4.4000000000000004</v>
      </c>
      <c r="CE5341">
        <v>3201000</v>
      </c>
      <c r="CG5341">
        <v>167038000</v>
      </c>
      <c r="CM5341">
        <v>63017</v>
      </c>
      <c r="CP5341">
        <v>28223000</v>
      </c>
      <c r="CQ5341">
        <v>568220</v>
      </c>
      <c r="CR5341">
        <v>429000</v>
      </c>
      <c r="CU5341">
        <v>47000</v>
      </c>
      <c r="CV5341">
        <v>118</v>
      </c>
      <c r="CW5341">
        <v>118100</v>
      </c>
      <c r="CY5341">
        <v>3117350</v>
      </c>
      <c r="DA5341">
        <v>4181180</v>
      </c>
      <c r="DD5341">
        <v>53</v>
      </c>
      <c r="DE5341">
        <v>493</v>
      </c>
      <c r="DM5341">
        <v>117000</v>
      </c>
      <c r="DU5341">
        <v>135922</v>
      </c>
      <c r="DZ5341">
        <v>993</v>
      </c>
      <c r="EA5341">
        <v>14</v>
      </c>
      <c r="EC5341">
        <v>1960000</v>
      </c>
      <c r="EF5341">
        <v>45000</v>
      </c>
      <c r="EJ5341">
        <v>656.6</v>
      </c>
      <c r="EK5341">
        <v>1274</v>
      </c>
      <c r="EX5341">
        <v>44</v>
      </c>
      <c r="FI5341">
        <v>65000</v>
      </c>
      <c r="FJ5341">
        <v>5789000</v>
      </c>
      <c r="FK5341">
        <v>13938250</v>
      </c>
      <c r="FS5341">
        <v>592000</v>
      </c>
      <c r="FX5341">
        <v>7500</v>
      </c>
      <c r="GB5341">
        <v>429000</v>
      </c>
      <c r="GC5341">
        <v>350580</v>
      </c>
      <c r="GD5341">
        <v>165</v>
      </c>
      <c r="GG5341">
        <v>324000</v>
      </c>
      <c r="GO5341">
        <v>830000</v>
      </c>
      <c r="GU5341">
        <v>284</v>
      </c>
      <c r="GV5341">
        <v>94</v>
      </c>
      <c r="GZ5341">
        <v>18930</v>
      </c>
      <c r="HB5341">
        <v>428000</v>
      </c>
      <c r="HG5341">
        <v>9</v>
      </c>
      <c r="HI5341">
        <v>31538000</v>
      </c>
      <c r="HL5341">
        <v>4346000</v>
      </c>
      <c r="HM5341">
        <v>69</v>
      </c>
      <c r="HS5341">
        <v>1941</v>
      </c>
      <c r="HY5341">
        <v>69000</v>
      </c>
      <c r="HZ5341">
        <v>29000</v>
      </c>
      <c r="IB5341">
        <v>9000</v>
      </c>
      <c r="IC5341">
        <v>32884000</v>
      </c>
      <c r="IE5341">
        <v>234.75</v>
      </c>
      <c r="IF5341">
        <v>25376060</v>
      </c>
      <c r="IG5341">
        <v>243358250</v>
      </c>
      <c r="II5341">
        <v>23</v>
      </c>
      <c r="IL5341">
        <v>117000</v>
      </c>
      <c r="IN5341">
        <v>143000</v>
      </c>
      <c r="IR5341">
        <v>16</v>
      </c>
      <c r="IS5341">
        <v>412050</v>
      </c>
      <c r="IT5341">
        <v>14600</v>
      </c>
      <c r="IW5341">
        <v>11164000</v>
      </c>
      <c r="IX5341">
        <v>40242</v>
      </c>
      <c r="IY5341">
        <v>90</v>
      </c>
      <c r="JB5341">
        <v>346000</v>
      </c>
      <c r="JE5341">
        <v>33000</v>
      </c>
      <c r="JF5341">
        <v>20684350</v>
      </c>
      <c r="JO5341">
        <v>65950</v>
      </c>
      <c r="JP5341">
        <v>61225000</v>
      </c>
      <c r="JQ5341">
        <v>800.2</v>
      </c>
      <c r="JT5341">
        <v>39000</v>
      </c>
      <c r="JU5341">
        <v>18757</v>
      </c>
      <c r="JV5341">
        <v>49</v>
      </c>
      <c r="JW5341">
        <v>51878000</v>
      </c>
      <c r="JX5341">
        <v>15203000</v>
      </c>
      <c r="JY5341">
        <v>10000</v>
      </c>
      <c r="KC5341">
        <v>93000</v>
      </c>
      <c r="KG5341">
        <v>7881000</v>
      </c>
      <c r="KH5341">
        <v>11</v>
      </c>
      <c r="KN5341">
        <v>5064000</v>
      </c>
      <c r="KY5341">
        <v>224</v>
      </c>
      <c r="LA5341">
        <v>75288</v>
      </c>
      <c r="LC5341">
        <v>1555000</v>
      </c>
      <c r="LG5341">
        <v>1130.5</v>
      </c>
      <c r="LH5341">
        <v>2338410</v>
      </c>
      <c r="LI5341">
        <v>230000</v>
      </c>
      <c r="LJ5341">
        <v>6043000</v>
      </c>
      <c r="LK5341">
        <v>194</v>
      </c>
      <c r="LQ5341">
        <v>11</v>
      </c>
      <c r="LR5341">
        <v>387000</v>
      </c>
      <c r="LS5341">
        <v>52000</v>
      </c>
      <c r="LV5341">
        <v>4973000</v>
      </c>
      <c r="LW5341">
        <v>5984210</v>
      </c>
      <c r="LX5341">
        <v>263</v>
      </c>
      <c r="MH5341">
        <v>1754000</v>
      </c>
      <c r="ML5341">
        <v>26000</v>
      </c>
      <c r="MM5341">
        <v>251150</v>
      </c>
      <c r="MN5341">
        <v>21000</v>
      </c>
      <c r="MO5341">
        <v>790000</v>
      </c>
      <c r="MX5341">
        <v>140000</v>
      </c>
      <c r="NA5341">
        <v>422000</v>
      </c>
      <c r="NI5341">
        <v>1080000</v>
      </c>
      <c r="NL5341">
        <v>328630</v>
      </c>
      <c r="NN5341">
        <v>9509000</v>
      </c>
      <c r="NQ5341">
        <v>149335000</v>
      </c>
      <c r="NR5341">
        <v>763110</v>
      </c>
      <c r="NU5341">
        <v>45000</v>
      </c>
      <c r="NX5341">
        <v>55763000</v>
      </c>
      <c r="OB5341">
        <v>3021340</v>
      </c>
      <c r="OD5341">
        <v>16000</v>
      </c>
      <c r="OI5341">
        <v>3021340</v>
      </c>
      <c r="OL5341">
        <v>424000</v>
      </c>
      <c r="OM5341">
        <v>18</v>
      </c>
      <c r="OP5341">
        <v>57000</v>
      </c>
      <c r="OW5341">
        <v>522000</v>
      </c>
      <c r="PC5341">
        <v>235365000</v>
      </c>
      <c r="PG5341">
        <v>430</v>
      </c>
    </row>
    <row r="5342" spans="2:423">
      <c r="B5342" s="12">
        <v>37970</v>
      </c>
      <c r="G5342">
        <v>342</v>
      </c>
      <c r="H5342">
        <v>398840</v>
      </c>
      <c r="I5342">
        <v>3119830</v>
      </c>
      <c r="J5342">
        <v>39940</v>
      </c>
      <c r="M5342">
        <v>6716350</v>
      </c>
      <c r="N5342">
        <v>808000</v>
      </c>
      <c r="O5342">
        <v>99500</v>
      </c>
      <c r="R5342">
        <v>282</v>
      </c>
      <c r="V5342">
        <v>155</v>
      </c>
      <c r="X5342">
        <v>17000</v>
      </c>
      <c r="AA5342">
        <v>912000</v>
      </c>
      <c r="AC5342">
        <v>530000</v>
      </c>
      <c r="AE5342">
        <v>7754000</v>
      </c>
      <c r="AL5342">
        <v>913000</v>
      </c>
      <c r="AQ5342">
        <v>1129</v>
      </c>
      <c r="AU5342">
        <v>1900000</v>
      </c>
      <c r="BC5342">
        <v>1336000</v>
      </c>
      <c r="BD5342">
        <v>22968000</v>
      </c>
      <c r="BG5342">
        <v>530400</v>
      </c>
      <c r="BN5342">
        <v>7222.35</v>
      </c>
      <c r="BO5342">
        <v>13472000</v>
      </c>
      <c r="BQ5342">
        <v>118750</v>
      </c>
      <c r="BU5342">
        <v>44</v>
      </c>
      <c r="CE5342">
        <v>191000</v>
      </c>
      <c r="CG5342">
        <v>261510000</v>
      </c>
      <c r="CM5342">
        <v>35182</v>
      </c>
      <c r="CP5342">
        <v>7886000</v>
      </c>
      <c r="CQ5342">
        <v>386580</v>
      </c>
      <c r="CU5342">
        <v>16000</v>
      </c>
      <c r="CV5342">
        <v>6</v>
      </c>
      <c r="CW5342">
        <v>64110</v>
      </c>
      <c r="CY5342">
        <v>22580980</v>
      </c>
      <c r="DA5342">
        <v>7670470</v>
      </c>
      <c r="DB5342">
        <v>20</v>
      </c>
      <c r="DD5342">
        <v>16</v>
      </c>
      <c r="DE5342">
        <v>1064</v>
      </c>
      <c r="DM5342">
        <v>510000</v>
      </c>
      <c r="DU5342">
        <v>27482.81</v>
      </c>
      <c r="DZ5342">
        <v>105</v>
      </c>
      <c r="EC5342">
        <v>1871000</v>
      </c>
      <c r="EF5342">
        <v>137000</v>
      </c>
      <c r="EJ5342">
        <v>697.09</v>
      </c>
      <c r="EK5342">
        <v>690</v>
      </c>
      <c r="EX5342">
        <v>95</v>
      </c>
      <c r="FB5342">
        <v>85000</v>
      </c>
      <c r="FI5342">
        <v>15000</v>
      </c>
      <c r="FJ5342">
        <v>2054000</v>
      </c>
      <c r="FK5342">
        <v>21400310</v>
      </c>
      <c r="FM5342">
        <v>17</v>
      </c>
      <c r="FS5342">
        <v>214000</v>
      </c>
      <c r="GB5342">
        <v>485000</v>
      </c>
      <c r="GC5342">
        <v>283700</v>
      </c>
      <c r="GD5342">
        <v>95</v>
      </c>
      <c r="GG5342">
        <v>325000</v>
      </c>
      <c r="GO5342">
        <v>815000</v>
      </c>
      <c r="GU5342">
        <v>36</v>
      </c>
      <c r="GV5342">
        <v>126</v>
      </c>
      <c r="GZ5342">
        <v>16760</v>
      </c>
      <c r="HB5342">
        <v>642000</v>
      </c>
      <c r="HI5342">
        <v>26696000</v>
      </c>
      <c r="HL5342">
        <v>2301000</v>
      </c>
      <c r="HM5342">
        <v>46</v>
      </c>
      <c r="HR5342">
        <v>19000</v>
      </c>
      <c r="HS5342">
        <v>881</v>
      </c>
      <c r="HT5342">
        <v>68000</v>
      </c>
      <c r="HU5342">
        <v>34000</v>
      </c>
      <c r="HY5342">
        <v>8000</v>
      </c>
      <c r="HZ5342">
        <v>196000</v>
      </c>
      <c r="IC5342">
        <v>30490000</v>
      </c>
      <c r="ID5342">
        <v>500000</v>
      </c>
      <c r="IE5342">
        <v>427.42</v>
      </c>
      <c r="IF5342">
        <v>42629900</v>
      </c>
      <c r="IG5342">
        <v>151538250</v>
      </c>
      <c r="IN5342">
        <v>18000</v>
      </c>
      <c r="IO5342">
        <v>185000</v>
      </c>
      <c r="IR5342">
        <v>72</v>
      </c>
      <c r="IS5342">
        <v>65000</v>
      </c>
      <c r="IT5342">
        <v>94200</v>
      </c>
      <c r="IW5342">
        <v>29229000</v>
      </c>
      <c r="IX5342">
        <v>70021</v>
      </c>
      <c r="IY5342">
        <v>215</v>
      </c>
      <c r="JB5342">
        <v>498400</v>
      </c>
      <c r="JE5342">
        <v>51000</v>
      </c>
      <c r="JF5342">
        <v>1290480</v>
      </c>
      <c r="JN5342">
        <v>31000</v>
      </c>
      <c r="JO5342">
        <v>2225800</v>
      </c>
      <c r="JP5342">
        <v>62339000</v>
      </c>
      <c r="JQ5342">
        <v>630.89</v>
      </c>
      <c r="JT5342">
        <v>38000</v>
      </c>
      <c r="JU5342">
        <v>89</v>
      </c>
      <c r="JV5342">
        <v>990</v>
      </c>
      <c r="JW5342">
        <v>18596000</v>
      </c>
      <c r="JX5342">
        <v>5908000</v>
      </c>
      <c r="JY5342">
        <v>9000</v>
      </c>
      <c r="KC5342">
        <v>93000</v>
      </c>
      <c r="KG5342">
        <v>16437000</v>
      </c>
      <c r="KH5342">
        <v>109</v>
      </c>
      <c r="KN5342">
        <v>99000</v>
      </c>
      <c r="KO5342">
        <v>360000</v>
      </c>
      <c r="KY5342">
        <v>375</v>
      </c>
      <c r="LA5342">
        <v>43072</v>
      </c>
      <c r="LB5342">
        <v>197000</v>
      </c>
      <c r="LC5342">
        <v>4721000</v>
      </c>
      <c r="LE5342">
        <v>52</v>
      </c>
      <c r="LF5342">
        <v>96000</v>
      </c>
      <c r="LG5342">
        <v>403.1</v>
      </c>
      <c r="LH5342">
        <v>1480320</v>
      </c>
      <c r="LI5342">
        <v>342000</v>
      </c>
      <c r="LJ5342">
        <v>1086000</v>
      </c>
      <c r="LK5342">
        <v>439</v>
      </c>
      <c r="LQ5342">
        <v>24</v>
      </c>
      <c r="LR5342">
        <v>1788000</v>
      </c>
      <c r="LS5342">
        <v>26000</v>
      </c>
      <c r="LV5342">
        <v>321000</v>
      </c>
      <c r="LW5342">
        <v>1994110</v>
      </c>
      <c r="LX5342">
        <v>123</v>
      </c>
      <c r="MC5342">
        <v>28000</v>
      </c>
      <c r="MH5342">
        <v>2689000</v>
      </c>
      <c r="ML5342">
        <v>297000</v>
      </c>
      <c r="MM5342">
        <v>2108650</v>
      </c>
      <c r="MN5342">
        <v>191000</v>
      </c>
      <c r="MO5342">
        <v>317000</v>
      </c>
      <c r="MQ5342">
        <v>10750</v>
      </c>
      <c r="MX5342">
        <v>25000</v>
      </c>
      <c r="NA5342">
        <v>40000</v>
      </c>
      <c r="NI5342">
        <v>1439000</v>
      </c>
      <c r="NL5342">
        <v>1232300</v>
      </c>
      <c r="NN5342">
        <v>2207000</v>
      </c>
      <c r="NQ5342">
        <v>168569000</v>
      </c>
      <c r="NR5342">
        <v>931090</v>
      </c>
      <c r="NU5342">
        <v>110000</v>
      </c>
      <c r="NX5342">
        <v>10580000</v>
      </c>
      <c r="OB5342">
        <v>7433690</v>
      </c>
      <c r="OI5342">
        <v>7433690</v>
      </c>
      <c r="OK5342">
        <v>10000</v>
      </c>
      <c r="OL5342">
        <v>511000</v>
      </c>
      <c r="ON5342">
        <v>236000</v>
      </c>
      <c r="OO5342">
        <v>30</v>
      </c>
      <c r="OP5342">
        <v>73260</v>
      </c>
      <c r="OU5342">
        <v>9800</v>
      </c>
      <c r="OW5342">
        <v>139000</v>
      </c>
      <c r="OX5342">
        <v>29000</v>
      </c>
      <c r="PC5342">
        <v>151682000</v>
      </c>
      <c r="PG5342">
        <v>700</v>
      </c>
    </row>
    <row r="5343" spans="2:423">
      <c r="B5343" s="12">
        <v>37967</v>
      </c>
      <c r="C5343">
        <v>40000</v>
      </c>
      <c r="G5343">
        <v>630</v>
      </c>
      <c r="H5343">
        <v>164500</v>
      </c>
      <c r="I5343">
        <v>1060320</v>
      </c>
      <c r="J5343">
        <v>72470</v>
      </c>
      <c r="M5343">
        <v>1267490</v>
      </c>
      <c r="N5343">
        <v>3123000</v>
      </c>
      <c r="O5343">
        <v>356730</v>
      </c>
      <c r="R5343">
        <v>573</v>
      </c>
      <c r="V5343">
        <v>183</v>
      </c>
      <c r="W5343">
        <v>1428000</v>
      </c>
      <c r="X5343">
        <v>507000</v>
      </c>
      <c r="AA5343">
        <v>1550000</v>
      </c>
      <c r="AC5343">
        <v>1159000</v>
      </c>
      <c r="AE5343">
        <v>7498000</v>
      </c>
      <c r="AK5343">
        <v>264</v>
      </c>
      <c r="AL5343">
        <v>1267000</v>
      </c>
      <c r="AM5343">
        <v>23</v>
      </c>
      <c r="AQ5343">
        <v>1942</v>
      </c>
      <c r="AU5343">
        <v>9481000</v>
      </c>
      <c r="AV5343">
        <v>28000</v>
      </c>
      <c r="BC5343">
        <v>450000</v>
      </c>
      <c r="BD5343">
        <v>15006000</v>
      </c>
      <c r="BG5343">
        <v>1031700</v>
      </c>
      <c r="BN5343">
        <v>16428.009999999998</v>
      </c>
      <c r="BO5343">
        <v>204511000</v>
      </c>
      <c r="BQ5343">
        <v>196410</v>
      </c>
      <c r="BU5343">
        <v>131.36000000000001</v>
      </c>
      <c r="CE5343">
        <v>428000</v>
      </c>
      <c r="CG5343">
        <v>276018000</v>
      </c>
      <c r="CM5343">
        <v>14479</v>
      </c>
      <c r="CP5343">
        <v>8041000</v>
      </c>
      <c r="CQ5343">
        <v>2954700</v>
      </c>
      <c r="CR5343">
        <v>174000</v>
      </c>
      <c r="CU5343">
        <v>15000</v>
      </c>
      <c r="CV5343">
        <v>121</v>
      </c>
      <c r="CW5343">
        <v>332840</v>
      </c>
      <c r="CY5343">
        <v>521850</v>
      </c>
      <c r="DA5343">
        <v>9867090</v>
      </c>
      <c r="DB5343">
        <v>720</v>
      </c>
      <c r="DD5343">
        <v>16</v>
      </c>
      <c r="DE5343">
        <v>259</v>
      </c>
      <c r="DM5343">
        <v>32000</v>
      </c>
      <c r="DU5343">
        <v>63056.21</v>
      </c>
      <c r="DZ5343">
        <v>902</v>
      </c>
      <c r="EA5343">
        <v>71</v>
      </c>
      <c r="EC5343">
        <v>9253000</v>
      </c>
      <c r="EF5343">
        <v>502000</v>
      </c>
      <c r="EJ5343">
        <v>65276.49</v>
      </c>
      <c r="EK5343">
        <v>1789</v>
      </c>
      <c r="FI5343">
        <v>15000</v>
      </c>
      <c r="FJ5343">
        <v>7904000</v>
      </c>
      <c r="FK5343">
        <v>18941020</v>
      </c>
      <c r="FM5343">
        <v>142</v>
      </c>
      <c r="FS5343">
        <v>105000</v>
      </c>
      <c r="FV5343">
        <v>35000</v>
      </c>
      <c r="FX5343">
        <v>73000</v>
      </c>
      <c r="GB5343">
        <v>9384000</v>
      </c>
      <c r="GC5343">
        <v>307330</v>
      </c>
      <c r="GD5343">
        <v>275</v>
      </c>
      <c r="GE5343">
        <v>440</v>
      </c>
      <c r="GG5343">
        <v>2545000</v>
      </c>
      <c r="GK5343">
        <v>14550</v>
      </c>
      <c r="GO5343">
        <v>3880000</v>
      </c>
      <c r="GT5343">
        <v>1970000</v>
      </c>
      <c r="GU5343">
        <v>55</v>
      </c>
      <c r="GV5343">
        <v>32</v>
      </c>
      <c r="GZ5343">
        <v>17481</v>
      </c>
      <c r="HB5343">
        <v>38000</v>
      </c>
      <c r="HI5343">
        <v>119846000</v>
      </c>
      <c r="HL5343">
        <v>1275000</v>
      </c>
      <c r="HS5343">
        <v>264</v>
      </c>
      <c r="HV5343">
        <v>50000</v>
      </c>
      <c r="HY5343">
        <v>16000</v>
      </c>
      <c r="HZ5343">
        <v>52000</v>
      </c>
      <c r="IA5343">
        <v>194</v>
      </c>
      <c r="IB5343">
        <v>19000</v>
      </c>
      <c r="IC5343">
        <v>15636000</v>
      </c>
      <c r="ID5343">
        <v>22000</v>
      </c>
      <c r="IE5343">
        <v>547.74</v>
      </c>
      <c r="IF5343">
        <v>34250100</v>
      </c>
      <c r="IG5343">
        <v>90883310</v>
      </c>
      <c r="II5343">
        <v>191</v>
      </c>
      <c r="IN5343">
        <v>98000</v>
      </c>
      <c r="IO5343">
        <v>19000</v>
      </c>
      <c r="IS5343">
        <v>9920</v>
      </c>
      <c r="IT5343">
        <v>328750</v>
      </c>
      <c r="IW5343">
        <v>12755000</v>
      </c>
      <c r="IX5343">
        <v>201657</v>
      </c>
      <c r="IY5343">
        <v>127</v>
      </c>
      <c r="JB5343">
        <v>5395730</v>
      </c>
      <c r="JF5343">
        <v>1232920</v>
      </c>
      <c r="JK5343">
        <v>86</v>
      </c>
      <c r="JN5343">
        <v>42000</v>
      </c>
      <c r="JP5343">
        <v>129558000</v>
      </c>
      <c r="JQ5343">
        <v>36.799999999999997</v>
      </c>
      <c r="JU5343">
        <v>295</v>
      </c>
      <c r="JW5343">
        <v>28997000</v>
      </c>
      <c r="JX5343">
        <v>8204000</v>
      </c>
      <c r="JY5343">
        <v>20000</v>
      </c>
      <c r="KC5343">
        <v>31000</v>
      </c>
      <c r="KG5343">
        <v>50511000</v>
      </c>
      <c r="KN5343">
        <v>6743000</v>
      </c>
      <c r="KO5343">
        <v>803000</v>
      </c>
      <c r="KP5343">
        <v>102500</v>
      </c>
      <c r="KY5343">
        <v>463</v>
      </c>
      <c r="LA5343">
        <v>48194</v>
      </c>
      <c r="LB5343">
        <v>39000</v>
      </c>
      <c r="LC5343">
        <v>1266000</v>
      </c>
      <c r="LF5343">
        <v>128000</v>
      </c>
      <c r="LG5343">
        <v>2355.25</v>
      </c>
      <c r="LH5343">
        <v>1080470</v>
      </c>
      <c r="LI5343">
        <v>19000</v>
      </c>
      <c r="LJ5343">
        <v>2397000</v>
      </c>
      <c r="LK5343">
        <v>218</v>
      </c>
      <c r="LR5343">
        <v>965000</v>
      </c>
      <c r="LW5343">
        <v>1575730</v>
      </c>
      <c r="LX5343">
        <v>1296</v>
      </c>
      <c r="MC5343">
        <v>13000</v>
      </c>
      <c r="MH5343">
        <v>12763000</v>
      </c>
      <c r="ML5343">
        <v>193000</v>
      </c>
      <c r="MM5343">
        <v>273260</v>
      </c>
      <c r="MN5343">
        <v>177000</v>
      </c>
      <c r="MO5343">
        <v>150000</v>
      </c>
      <c r="MQ5343">
        <v>20640</v>
      </c>
      <c r="MU5343">
        <v>40700</v>
      </c>
      <c r="MX5343">
        <v>285000</v>
      </c>
      <c r="NA5343">
        <v>199000</v>
      </c>
      <c r="NI5343">
        <v>638000</v>
      </c>
      <c r="NL5343">
        <v>521270</v>
      </c>
      <c r="NN5343">
        <v>4358000</v>
      </c>
      <c r="NQ5343">
        <v>88600000</v>
      </c>
      <c r="NR5343">
        <v>216280</v>
      </c>
      <c r="NU5343">
        <v>93000</v>
      </c>
      <c r="NW5343">
        <v>57500</v>
      </c>
      <c r="NX5343">
        <v>69504000</v>
      </c>
      <c r="OB5343">
        <v>8199580</v>
      </c>
      <c r="OC5343">
        <v>34000</v>
      </c>
      <c r="OI5343">
        <v>8199580</v>
      </c>
      <c r="OW5343">
        <v>1558000</v>
      </c>
      <c r="OX5343">
        <v>29000</v>
      </c>
      <c r="PC5343">
        <v>439668000</v>
      </c>
      <c r="PG5343">
        <v>151</v>
      </c>
    </row>
    <row r="5344" spans="2:423">
      <c r="B5344" s="12">
        <v>37966</v>
      </c>
      <c r="C5344">
        <v>8000</v>
      </c>
      <c r="G5344">
        <v>385</v>
      </c>
      <c r="H5344">
        <v>64590</v>
      </c>
      <c r="I5344">
        <v>519650</v>
      </c>
      <c r="J5344">
        <v>42220</v>
      </c>
      <c r="M5344">
        <v>886180</v>
      </c>
      <c r="N5344">
        <v>796000</v>
      </c>
      <c r="O5344">
        <v>129000</v>
      </c>
      <c r="R5344">
        <v>126</v>
      </c>
      <c r="U5344">
        <v>11000</v>
      </c>
      <c r="V5344">
        <v>209</v>
      </c>
      <c r="W5344">
        <v>899000</v>
      </c>
      <c r="Y5344">
        <v>40000</v>
      </c>
      <c r="AA5344">
        <v>566000</v>
      </c>
      <c r="AC5344">
        <v>57000</v>
      </c>
      <c r="AE5344">
        <v>1305000</v>
      </c>
      <c r="AL5344">
        <v>264000</v>
      </c>
      <c r="AQ5344">
        <v>1174</v>
      </c>
      <c r="AU5344">
        <v>12028000</v>
      </c>
      <c r="BC5344">
        <v>804000</v>
      </c>
      <c r="BD5344">
        <v>17768000</v>
      </c>
      <c r="BG5344">
        <v>151370</v>
      </c>
      <c r="BN5344">
        <v>4749.1099999999997</v>
      </c>
      <c r="BO5344">
        <v>8923000</v>
      </c>
      <c r="BQ5344">
        <v>258860</v>
      </c>
      <c r="BU5344">
        <v>44.52</v>
      </c>
      <c r="CE5344">
        <v>5009000</v>
      </c>
      <c r="CG5344">
        <v>439991000</v>
      </c>
      <c r="CM5344">
        <v>16591</v>
      </c>
      <c r="CP5344">
        <v>5144000</v>
      </c>
      <c r="CQ5344">
        <v>697600</v>
      </c>
      <c r="CR5344">
        <v>237000</v>
      </c>
      <c r="CV5344">
        <v>87</v>
      </c>
      <c r="CW5344">
        <v>209410</v>
      </c>
      <c r="CY5344">
        <v>3782540</v>
      </c>
      <c r="DA5344">
        <v>11217380</v>
      </c>
      <c r="DB5344">
        <v>40</v>
      </c>
      <c r="DF5344">
        <v>25380</v>
      </c>
      <c r="DM5344">
        <v>106000</v>
      </c>
      <c r="DU5344">
        <v>48746.75</v>
      </c>
      <c r="DZ5344">
        <v>215</v>
      </c>
      <c r="EA5344">
        <v>111</v>
      </c>
      <c r="EC5344">
        <v>1102000</v>
      </c>
      <c r="EF5344">
        <v>150000</v>
      </c>
      <c r="EJ5344">
        <v>340.88</v>
      </c>
      <c r="EK5344">
        <v>1571</v>
      </c>
      <c r="EX5344">
        <v>81</v>
      </c>
      <c r="EY5344">
        <v>9000</v>
      </c>
      <c r="FB5344">
        <v>25000</v>
      </c>
      <c r="FG5344">
        <v>278</v>
      </c>
      <c r="FI5344">
        <v>18000</v>
      </c>
      <c r="FJ5344">
        <v>451000</v>
      </c>
      <c r="FK5344">
        <v>18595070</v>
      </c>
      <c r="FM5344">
        <v>401</v>
      </c>
      <c r="FS5344">
        <v>586000</v>
      </c>
      <c r="FX5344">
        <v>32880</v>
      </c>
      <c r="GB5344">
        <v>486000</v>
      </c>
      <c r="GD5344">
        <v>582</v>
      </c>
      <c r="GO5344">
        <v>120000</v>
      </c>
      <c r="GU5344">
        <v>25</v>
      </c>
      <c r="GV5344">
        <v>339</v>
      </c>
      <c r="GZ5344">
        <v>28691</v>
      </c>
      <c r="HB5344">
        <v>143000</v>
      </c>
      <c r="HI5344">
        <v>9389000</v>
      </c>
      <c r="HL5344">
        <v>2885000</v>
      </c>
      <c r="HS5344">
        <v>197</v>
      </c>
      <c r="HU5344">
        <v>80000</v>
      </c>
      <c r="HV5344">
        <v>30000</v>
      </c>
      <c r="HZ5344">
        <v>9000</v>
      </c>
      <c r="IA5344">
        <v>115</v>
      </c>
      <c r="IC5344">
        <v>35645000</v>
      </c>
      <c r="IE5344">
        <v>731.68</v>
      </c>
      <c r="IF5344">
        <v>14867100</v>
      </c>
      <c r="IG5344">
        <v>147077020</v>
      </c>
      <c r="II5344">
        <v>21</v>
      </c>
      <c r="IN5344">
        <v>18000</v>
      </c>
      <c r="IO5344">
        <v>102000</v>
      </c>
      <c r="IT5344">
        <v>53870</v>
      </c>
      <c r="IW5344">
        <v>14155000</v>
      </c>
      <c r="IX5344">
        <v>4810</v>
      </c>
      <c r="IY5344">
        <v>455</v>
      </c>
      <c r="JB5344">
        <v>156570</v>
      </c>
      <c r="JE5344">
        <v>212000</v>
      </c>
      <c r="JF5344">
        <v>759920</v>
      </c>
      <c r="JK5344">
        <v>17</v>
      </c>
      <c r="JN5344">
        <v>241000</v>
      </c>
      <c r="JO5344">
        <v>101920</v>
      </c>
      <c r="JP5344">
        <v>151601000</v>
      </c>
      <c r="JQ5344">
        <v>280.36</v>
      </c>
      <c r="JR5344">
        <v>67000</v>
      </c>
      <c r="JU5344">
        <v>172</v>
      </c>
      <c r="JV5344">
        <v>58</v>
      </c>
      <c r="JW5344">
        <v>15709000</v>
      </c>
      <c r="JX5344">
        <v>1055000</v>
      </c>
      <c r="JY5344">
        <v>292000</v>
      </c>
      <c r="KG5344">
        <v>10525000</v>
      </c>
      <c r="KH5344">
        <v>125</v>
      </c>
      <c r="KN5344">
        <v>54000</v>
      </c>
      <c r="KO5344">
        <v>88000</v>
      </c>
      <c r="KY5344">
        <v>120</v>
      </c>
      <c r="LA5344">
        <v>344181</v>
      </c>
      <c r="LC5344">
        <v>9291000</v>
      </c>
      <c r="LE5344">
        <v>73</v>
      </c>
      <c r="LF5344">
        <v>64000</v>
      </c>
      <c r="LG5344">
        <v>111.4</v>
      </c>
      <c r="LH5344">
        <v>857640</v>
      </c>
      <c r="LI5344">
        <v>387000</v>
      </c>
      <c r="LJ5344">
        <v>15219000</v>
      </c>
      <c r="LK5344">
        <v>456</v>
      </c>
      <c r="LR5344">
        <v>570000</v>
      </c>
      <c r="LV5344">
        <v>442000</v>
      </c>
      <c r="LW5344">
        <v>6463840</v>
      </c>
      <c r="LX5344">
        <v>55</v>
      </c>
      <c r="MH5344">
        <v>78000</v>
      </c>
      <c r="ML5344">
        <v>492000</v>
      </c>
      <c r="MM5344">
        <v>1149790</v>
      </c>
      <c r="MO5344">
        <v>51000</v>
      </c>
      <c r="MQ5344">
        <v>36780</v>
      </c>
      <c r="MX5344">
        <v>74000</v>
      </c>
      <c r="NI5344">
        <v>520000</v>
      </c>
      <c r="NL5344">
        <v>173100</v>
      </c>
      <c r="NN5344">
        <v>2288000</v>
      </c>
      <c r="NQ5344">
        <v>112118000</v>
      </c>
      <c r="NR5344">
        <v>792840</v>
      </c>
      <c r="NU5344">
        <v>82000</v>
      </c>
      <c r="NX5344">
        <v>33483000</v>
      </c>
      <c r="OB5344">
        <v>11248070</v>
      </c>
      <c r="OI5344">
        <v>11248070</v>
      </c>
      <c r="OL5344">
        <v>101000</v>
      </c>
      <c r="OS5344">
        <v>75</v>
      </c>
      <c r="OW5344">
        <v>285000</v>
      </c>
      <c r="PC5344">
        <v>91766000</v>
      </c>
      <c r="PG5344">
        <v>461</v>
      </c>
    </row>
    <row r="5345" spans="2:423">
      <c r="B5345" s="12">
        <v>37965</v>
      </c>
      <c r="C5345">
        <v>92000</v>
      </c>
      <c r="G5345">
        <v>892</v>
      </c>
      <c r="H5345">
        <v>93750</v>
      </c>
      <c r="I5345">
        <v>329140</v>
      </c>
      <c r="M5345">
        <v>297750</v>
      </c>
      <c r="N5345">
        <v>187000</v>
      </c>
      <c r="V5345">
        <v>310</v>
      </c>
      <c r="W5345">
        <v>1373000</v>
      </c>
      <c r="X5345">
        <v>94000</v>
      </c>
      <c r="Y5345">
        <v>7000</v>
      </c>
      <c r="AA5345">
        <v>1147000</v>
      </c>
      <c r="AC5345">
        <v>509000</v>
      </c>
      <c r="AE5345">
        <v>1646000</v>
      </c>
      <c r="AK5345">
        <v>10</v>
      </c>
      <c r="AL5345">
        <v>28000</v>
      </c>
      <c r="AQ5345">
        <v>447</v>
      </c>
      <c r="AU5345">
        <v>6885000</v>
      </c>
      <c r="AV5345">
        <v>29000</v>
      </c>
      <c r="BC5345">
        <v>378000</v>
      </c>
      <c r="BD5345">
        <v>45656000</v>
      </c>
      <c r="BG5345">
        <v>160590</v>
      </c>
      <c r="BN5345">
        <v>20666.13</v>
      </c>
      <c r="BO5345">
        <v>11286000</v>
      </c>
      <c r="BQ5345">
        <v>263000</v>
      </c>
      <c r="BU5345">
        <v>157.5</v>
      </c>
      <c r="CE5345">
        <v>30000</v>
      </c>
      <c r="CG5345">
        <v>184785000</v>
      </c>
      <c r="CM5345">
        <v>15783</v>
      </c>
      <c r="CP5345">
        <v>17530000</v>
      </c>
      <c r="CQ5345">
        <v>576790</v>
      </c>
      <c r="CR5345">
        <v>13000</v>
      </c>
      <c r="CS5345">
        <v>18</v>
      </c>
      <c r="CV5345">
        <v>6</v>
      </c>
      <c r="CW5345">
        <v>138250</v>
      </c>
      <c r="CY5345">
        <v>1323350</v>
      </c>
      <c r="DA5345">
        <v>19160540</v>
      </c>
      <c r="DB5345">
        <v>143</v>
      </c>
      <c r="DD5345">
        <v>51</v>
      </c>
      <c r="DE5345">
        <v>96</v>
      </c>
      <c r="DM5345">
        <v>143000</v>
      </c>
      <c r="DU5345">
        <v>37590.17</v>
      </c>
      <c r="DZ5345">
        <v>263</v>
      </c>
      <c r="EC5345">
        <v>3344000</v>
      </c>
      <c r="ED5345">
        <v>638</v>
      </c>
      <c r="EF5345">
        <v>629000</v>
      </c>
      <c r="EJ5345">
        <v>165.71</v>
      </c>
      <c r="EK5345">
        <v>1548</v>
      </c>
      <c r="EY5345">
        <v>46920</v>
      </c>
      <c r="FJ5345">
        <v>1152000</v>
      </c>
      <c r="FK5345">
        <v>32815850</v>
      </c>
      <c r="FM5345">
        <v>47</v>
      </c>
      <c r="FS5345">
        <v>1213000</v>
      </c>
      <c r="FV5345">
        <v>20000</v>
      </c>
      <c r="GB5345">
        <v>5948000</v>
      </c>
      <c r="GC5345">
        <v>87380</v>
      </c>
      <c r="GD5345">
        <v>19772</v>
      </c>
      <c r="GG5345">
        <v>1201000</v>
      </c>
      <c r="GO5345">
        <v>193000</v>
      </c>
      <c r="GU5345">
        <v>161</v>
      </c>
      <c r="GV5345">
        <v>378</v>
      </c>
      <c r="GZ5345">
        <v>31784</v>
      </c>
      <c r="HB5345">
        <v>603000</v>
      </c>
      <c r="HF5345">
        <v>6000</v>
      </c>
      <c r="HI5345">
        <v>10137000</v>
      </c>
      <c r="HL5345">
        <v>18027000</v>
      </c>
      <c r="HS5345">
        <v>624</v>
      </c>
      <c r="HT5345">
        <v>68000</v>
      </c>
      <c r="HY5345">
        <v>17000</v>
      </c>
      <c r="IA5345">
        <v>46</v>
      </c>
      <c r="IB5345">
        <v>9000</v>
      </c>
      <c r="IC5345">
        <v>68055000</v>
      </c>
      <c r="IE5345">
        <v>8699.0400000000009</v>
      </c>
      <c r="IF5345">
        <v>46815100</v>
      </c>
      <c r="IG5345">
        <v>242653410</v>
      </c>
      <c r="II5345">
        <v>38</v>
      </c>
      <c r="IO5345">
        <v>19000</v>
      </c>
      <c r="IR5345">
        <v>29</v>
      </c>
      <c r="IS5345">
        <v>14310</v>
      </c>
      <c r="IW5345">
        <v>17452000</v>
      </c>
      <c r="IX5345">
        <v>4206</v>
      </c>
      <c r="IY5345">
        <v>334</v>
      </c>
      <c r="JB5345">
        <v>346800</v>
      </c>
      <c r="JE5345">
        <v>490000</v>
      </c>
      <c r="JF5345">
        <v>1963150</v>
      </c>
      <c r="JK5345">
        <v>17</v>
      </c>
      <c r="JN5345">
        <v>533000</v>
      </c>
      <c r="JO5345">
        <v>166000</v>
      </c>
      <c r="JP5345">
        <v>120034000</v>
      </c>
      <c r="JQ5345">
        <v>566.79999999999995</v>
      </c>
      <c r="JR5345">
        <v>42000</v>
      </c>
      <c r="JT5345">
        <v>120000</v>
      </c>
      <c r="JU5345">
        <v>254</v>
      </c>
      <c r="JV5345">
        <v>19</v>
      </c>
      <c r="JW5345">
        <v>39230000</v>
      </c>
      <c r="JX5345">
        <v>3068000</v>
      </c>
      <c r="JY5345">
        <v>71000</v>
      </c>
      <c r="KC5345">
        <v>217000</v>
      </c>
      <c r="KG5345">
        <v>5528000</v>
      </c>
      <c r="KH5345">
        <v>155</v>
      </c>
      <c r="KN5345">
        <v>99000</v>
      </c>
      <c r="KO5345">
        <v>267000</v>
      </c>
      <c r="KP5345">
        <v>329380</v>
      </c>
      <c r="LA5345">
        <v>6942</v>
      </c>
      <c r="LC5345">
        <v>43376000</v>
      </c>
      <c r="LE5345">
        <v>82</v>
      </c>
      <c r="LF5345">
        <v>47000</v>
      </c>
      <c r="LG5345">
        <v>762.6</v>
      </c>
      <c r="LH5345">
        <v>1624360</v>
      </c>
      <c r="LJ5345">
        <v>1249000</v>
      </c>
      <c r="LK5345">
        <v>367</v>
      </c>
      <c r="LQ5345">
        <v>30</v>
      </c>
      <c r="LR5345">
        <v>792000</v>
      </c>
      <c r="LV5345">
        <v>384000</v>
      </c>
      <c r="LW5345">
        <v>15386720</v>
      </c>
      <c r="LX5345">
        <v>21</v>
      </c>
      <c r="MH5345">
        <v>296000</v>
      </c>
      <c r="ML5345">
        <v>30000</v>
      </c>
      <c r="MM5345">
        <v>6242400</v>
      </c>
      <c r="MN5345">
        <v>114000</v>
      </c>
      <c r="MO5345">
        <v>38000</v>
      </c>
      <c r="MQ5345">
        <v>27950</v>
      </c>
      <c r="MU5345">
        <v>27950</v>
      </c>
      <c r="MX5345">
        <v>344000</v>
      </c>
      <c r="NA5345">
        <v>24000</v>
      </c>
      <c r="NC5345">
        <v>13000</v>
      </c>
      <c r="NI5345">
        <v>601000</v>
      </c>
      <c r="NL5345">
        <v>122630</v>
      </c>
      <c r="NN5345">
        <v>1118000</v>
      </c>
      <c r="NQ5345">
        <v>258886000</v>
      </c>
      <c r="NR5345">
        <v>202720</v>
      </c>
      <c r="NU5345">
        <v>15000</v>
      </c>
      <c r="NX5345">
        <v>5421000</v>
      </c>
      <c r="OB5345">
        <v>4046070</v>
      </c>
      <c r="OI5345">
        <v>4046070</v>
      </c>
      <c r="OK5345">
        <v>10000</v>
      </c>
      <c r="OL5345">
        <v>167000</v>
      </c>
      <c r="OP5345">
        <v>33330</v>
      </c>
      <c r="OW5345">
        <v>50000</v>
      </c>
      <c r="PC5345">
        <v>104199000</v>
      </c>
      <c r="PG5345">
        <v>14</v>
      </c>
    </row>
    <row r="5346" spans="2:423">
      <c r="B5346" s="12">
        <v>37964</v>
      </c>
      <c r="C5346">
        <v>8000</v>
      </c>
      <c r="G5346">
        <v>619</v>
      </c>
      <c r="H5346">
        <v>60230</v>
      </c>
      <c r="I5346">
        <v>826290</v>
      </c>
      <c r="M5346">
        <v>1007100</v>
      </c>
      <c r="N5346">
        <v>601000</v>
      </c>
      <c r="O5346">
        <v>265420</v>
      </c>
      <c r="V5346">
        <v>94</v>
      </c>
      <c r="W5346">
        <v>183000</v>
      </c>
      <c r="Y5346">
        <v>7000</v>
      </c>
      <c r="AA5346">
        <v>591000</v>
      </c>
      <c r="AC5346">
        <v>319000</v>
      </c>
      <c r="AE5346">
        <v>1231000</v>
      </c>
      <c r="AL5346">
        <v>82000</v>
      </c>
      <c r="AM5346">
        <v>29</v>
      </c>
      <c r="AQ5346">
        <v>279</v>
      </c>
      <c r="AU5346">
        <v>7190000</v>
      </c>
      <c r="AV5346">
        <v>10000</v>
      </c>
      <c r="BC5346">
        <v>485000</v>
      </c>
      <c r="BD5346">
        <v>37330000</v>
      </c>
      <c r="BG5346">
        <v>576920</v>
      </c>
      <c r="BN5346">
        <v>28414.52</v>
      </c>
      <c r="BO5346">
        <v>23273000</v>
      </c>
      <c r="BP5346">
        <v>974</v>
      </c>
      <c r="BQ5346">
        <v>56330</v>
      </c>
      <c r="BU5346">
        <v>171.6</v>
      </c>
      <c r="CE5346">
        <v>247000</v>
      </c>
      <c r="CG5346">
        <v>435523000</v>
      </c>
      <c r="CM5346">
        <v>19349</v>
      </c>
      <c r="CP5346">
        <v>47273000</v>
      </c>
      <c r="CQ5346">
        <v>139630</v>
      </c>
      <c r="CR5346">
        <v>533000</v>
      </c>
      <c r="CS5346">
        <v>42</v>
      </c>
      <c r="CU5346">
        <v>216000</v>
      </c>
      <c r="CV5346">
        <v>26</v>
      </c>
      <c r="CY5346">
        <v>101650</v>
      </c>
      <c r="DA5346">
        <v>10245900</v>
      </c>
      <c r="DB5346">
        <v>30</v>
      </c>
      <c r="DD5346">
        <v>16</v>
      </c>
      <c r="DE5346">
        <v>5119</v>
      </c>
      <c r="DM5346">
        <v>40000</v>
      </c>
      <c r="DU5346">
        <v>61807.85</v>
      </c>
      <c r="DZ5346">
        <v>376</v>
      </c>
      <c r="EC5346">
        <v>1484000</v>
      </c>
      <c r="EF5346">
        <v>89000</v>
      </c>
      <c r="EJ5346">
        <v>355.35</v>
      </c>
      <c r="EK5346">
        <v>1829</v>
      </c>
      <c r="EX5346">
        <v>51</v>
      </c>
      <c r="EY5346">
        <v>203550</v>
      </c>
      <c r="FJ5346">
        <v>4939000</v>
      </c>
      <c r="FK5346">
        <v>23391260</v>
      </c>
      <c r="FM5346">
        <v>50</v>
      </c>
      <c r="FS5346">
        <v>6340000</v>
      </c>
      <c r="FX5346">
        <v>36720</v>
      </c>
      <c r="GB5346">
        <v>1410000</v>
      </c>
      <c r="GC5346">
        <v>310540</v>
      </c>
      <c r="GD5346">
        <v>473</v>
      </c>
      <c r="GG5346">
        <v>389000</v>
      </c>
      <c r="GO5346">
        <v>544000</v>
      </c>
      <c r="GU5346">
        <v>750</v>
      </c>
      <c r="GZ5346">
        <v>26111</v>
      </c>
      <c r="HB5346">
        <v>999000</v>
      </c>
      <c r="HI5346">
        <v>31212000</v>
      </c>
      <c r="HL5346">
        <v>4488000</v>
      </c>
      <c r="HS5346">
        <v>130</v>
      </c>
      <c r="HT5346">
        <v>61550</v>
      </c>
      <c r="HU5346">
        <v>83000</v>
      </c>
      <c r="IA5346">
        <v>43</v>
      </c>
      <c r="IC5346">
        <v>32520000</v>
      </c>
      <c r="IE5346">
        <v>538.57000000000005</v>
      </c>
      <c r="IF5346">
        <v>29848400</v>
      </c>
      <c r="IG5346">
        <v>333328750</v>
      </c>
      <c r="II5346">
        <v>11</v>
      </c>
      <c r="IN5346">
        <v>87000</v>
      </c>
      <c r="IO5346">
        <v>71000</v>
      </c>
      <c r="IR5346">
        <v>14</v>
      </c>
      <c r="IT5346">
        <v>203700</v>
      </c>
      <c r="IW5346">
        <v>22392000</v>
      </c>
      <c r="IX5346">
        <v>3406</v>
      </c>
      <c r="IY5346">
        <v>784</v>
      </c>
      <c r="JB5346">
        <v>124300</v>
      </c>
      <c r="JE5346">
        <v>177000</v>
      </c>
      <c r="JF5346">
        <v>1876000</v>
      </c>
      <c r="JN5346">
        <v>586000</v>
      </c>
      <c r="JP5346">
        <v>200935000</v>
      </c>
      <c r="JQ5346">
        <v>44.38</v>
      </c>
      <c r="JT5346">
        <v>23000</v>
      </c>
      <c r="JW5346">
        <v>30580000</v>
      </c>
      <c r="JX5346">
        <v>4578000</v>
      </c>
      <c r="JY5346">
        <v>108000</v>
      </c>
      <c r="KG5346">
        <v>9547000</v>
      </c>
      <c r="KH5346">
        <v>150</v>
      </c>
      <c r="KN5346">
        <v>87000</v>
      </c>
      <c r="KO5346">
        <v>201000</v>
      </c>
      <c r="KP5346">
        <v>101000</v>
      </c>
      <c r="KY5346">
        <v>993</v>
      </c>
      <c r="LA5346">
        <v>9509</v>
      </c>
      <c r="LC5346">
        <v>2364000</v>
      </c>
      <c r="LG5346">
        <v>217.28</v>
      </c>
      <c r="LH5346">
        <v>143100</v>
      </c>
      <c r="LI5346">
        <v>173000</v>
      </c>
      <c r="LJ5346">
        <v>2675000</v>
      </c>
      <c r="LK5346">
        <v>1127</v>
      </c>
      <c r="LO5346">
        <v>39</v>
      </c>
      <c r="LR5346">
        <v>4452000</v>
      </c>
      <c r="LS5346">
        <v>21000</v>
      </c>
      <c r="LV5346">
        <v>713000</v>
      </c>
      <c r="LW5346">
        <v>1212590</v>
      </c>
      <c r="MH5346">
        <v>780000</v>
      </c>
      <c r="ML5346">
        <v>50000</v>
      </c>
      <c r="MM5346">
        <v>1991570</v>
      </c>
      <c r="MN5346">
        <v>52000</v>
      </c>
      <c r="MQ5346">
        <v>294220</v>
      </c>
      <c r="MX5346">
        <v>120000</v>
      </c>
      <c r="NI5346">
        <v>592000</v>
      </c>
      <c r="NL5346">
        <v>327680</v>
      </c>
      <c r="NN5346">
        <v>3996000</v>
      </c>
      <c r="NQ5346">
        <v>161700000</v>
      </c>
      <c r="NR5346">
        <v>2975470</v>
      </c>
      <c r="NU5346">
        <v>63000</v>
      </c>
      <c r="NW5346">
        <v>246100</v>
      </c>
      <c r="NX5346">
        <v>9233000</v>
      </c>
      <c r="OB5346">
        <v>1675920</v>
      </c>
      <c r="OI5346">
        <v>1675920</v>
      </c>
      <c r="OL5346">
        <v>243000</v>
      </c>
      <c r="OW5346">
        <v>393000</v>
      </c>
      <c r="PC5346">
        <v>190589000</v>
      </c>
    </row>
    <row r="5347" spans="2:423">
      <c r="B5347" s="12">
        <v>37963</v>
      </c>
      <c r="C5347">
        <v>8000</v>
      </c>
      <c r="G5347">
        <v>65</v>
      </c>
      <c r="H5347">
        <v>374860</v>
      </c>
      <c r="I5347">
        <v>605740</v>
      </c>
      <c r="J5347">
        <v>17110</v>
      </c>
      <c r="M5347">
        <v>510990</v>
      </c>
      <c r="N5347">
        <v>832000</v>
      </c>
      <c r="R5347">
        <v>2058</v>
      </c>
      <c r="V5347">
        <v>83</v>
      </c>
      <c r="W5347">
        <v>158000</v>
      </c>
      <c r="AA5347">
        <v>1637000</v>
      </c>
      <c r="AC5347">
        <v>2363000</v>
      </c>
      <c r="AE5347">
        <v>558000</v>
      </c>
      <c r="AK5347">
        <v>16</v>
      </c>
      <c r="AL5347">
        <v>86000</v>
      </c>
      <c r="AQ5347">
        <v>108</v>
      </c>
      <c r="AU5347">
        <v>4121000</v>
      </c>
      <c r="AV5347">
        <v>10000</v>
      </c>
      <c r="AY5347">
        <v>97000</v>
      </c>
      <c r="BC5347">
        <v>104000</v>
      </c>
      <c r="BD5347">
        <v>36874000</v>
      </c>
      <c r="BG5347">
        <v>602100</v>
      </c>
      <c r="BN5347">
        <v>2698.97</v>
      </c>
      <c r="BO5347">
        <v>2540000</v>
      </c>
      <c r="BP5347">
        <v>200</v>
      </c>
      <c r="BQ5347">
        <v>123260</v>
      </c>
      <c r="BU5347">
        <v>92.6</v>
      </c>
      <c r="CG5347">
        <v>130473000</v>
      </c>
      <c r="CI5347">
        <v>53000</v>
      </c>
      <c r="CM5347">
        <v>7014</v>
      </c>
      <c r="CN5347">
        <v>12350</v>
      </c>
      <c r="CP5347">
        <v>8126000</v>
      </c>
      <c r="CQ5347">
        <v>99250</v>
      </c>
      <c r="CR5347">
        <v>93000</v>
      </c>
      <c r="CS5347">
        <v>9</v>
      </c>
      <c r="CU5347">
        <v>125000</v>
      </c>
      <c r="CV5347">
        <v>56</v>
      </c>
      <c r="CW5347">
        <v>49190</v>
      </c>
      <c r="CY5347">
        <v>60880</v>
      </c>
      <c r="DA5347">
        <v>7274710</v>
      </c>
      <c r="DB5347">
        <v>94</v>
      </c>
      <c r="DE5347">
        <v>233</v>
      </c>
      <c r="DM5347">
        <v>71000</v>
      </c>
      <c r="DU5347">
        <v>64413.279999999999</v>
      </c>
      <c r="DZ5347">
        <v>505</v>
      </c>
      <c r="EC5347">
        <v>2127000</v>
      </c>
      <c r="EF5347">
        <v>132000</v>
      </c>
      <c r="EJ5347">
        <v>831.94</v>
      </c>
      <c r="EK5347">
        <v>457</v>
      </c>
      <c r="FJ5347">
        <v>10268000</v>
      </c>
      <c r="FK5347">
        <v>22985570</v>
      </c>
      <c r="FM5347">
        <v>44</v>
      </c>
      <c r="FS5347">
        <v>168000</v>
      </c>
      <c r="GB5347">
        <v>1436000</v>
      </c>
      <c r="GC5347">
        <v>299920</v>
      </c>
      <c r="GD5347">
        <v>745</v>
      </c>
      <c r="GG5347">
        <v>2784000</v>
      </c>
      <c r="GO5347">
        <v>427000</v>
      </c>
      <c r="GT5347">
        <v>20000</v>
      </c>
      <c r="GZ5347">
        <v>46028</v>
      </c>
      <c r="HB5347">
        <v>173000</v>
      </c>
      <c r="HI5347">
        <v>13299000</v>
      </c>
      <c r="HL5347">
        <v>3488000</v>
      </c>
      <c r="HM5347">
        <v>37</v>
      </c>
      <c r="HY5347">
        <v>70000</v>
      </c>
      <c r="HZ5347">
        <v>61000</v>
      </c>
      <c r="IA5347">
        <v>11</v>
      </c>
      <c r="IC5347">
        <v>15214000</v>
      </c>
      <c r="IE5347">
        <v>185.03</v>
      </c>
      <c r="IF5347">
        <v>44577400</v>
      </c>
      <c r="IG5347">
        <v>309849940</v>
      </c>
      <c r="II5347">
        <v>16</v>
      </c>
      <c r="IN5347">
        <v>18000</v>
      </c>
      <c r="IO5347">
        <v>131000</v>
      </c>
      <c r="IS5347">
        <v>137550</v>
      </c>
      <c r="IW5347">
        <v>6237000</v>
      </c>
      <c r="IX5347">
        <v>4782</v>
      </c>
      <c r="IY5347">
        <v>522</v>
      </c>
      <c r="JB5347">
        <v>285470</v>
      </c>
      <c r="JE5347">
        <v>100000</v>
      </c>
      <c r="JF5347">
        <v>1050420</v>
      </c>
      <c r="JK5347">
        <v>17</v>
      </c>
      <c r="JN5347">
        <v>164000</v>
      </c>
      <c r="JO5347">
        <v>33000</v>
      </c>
      <c r="JP5347">
        <v>110641000</v>
      </c>
      <c r="JQ5347">
        <v>273.58</v>
      </c>
      <c r="JR5347">
        <v>20000</v>
      </c>
      <c r="JW5347">
        <v>31945000</v>
      </c>
      <c r="JX5347">
        <v>2996000</v>
      </c>
      <c r="JY5347">
        <v>102000</v>
      </c>
      <c r="KC5347">
        <v>46000</v>
      </c>
      <c r="KG5347">
        <v>8969000</v>
      </c>
      <c r="KH5347">
        <v>80</v>
      </c>
      <c r="KN5347">
        <v>16000</v>
      </c>
      <c r="KO5347">
        <v>522000</v>
      </c>
      <c r="KY5347">
        <v>624</v>
      </c>
      <c r="LA5347">
        <v>9528</v>
      </c>
      <c r="LC5347">
        <v>482000</v>
      </c>
      <c r="LF5347">
        <v>37000</v>
      </c>
      <c r="LG5347">
        <v>267.06</v>
      </c>
      <c r="LH5347">
        <v>167230</v>
      </c>
      <c r="LI5347">
        <v>66000</v>
      </c>
      <c r="LJ5347">
        <v>3379000</v>
      </c>
      <c r="LK5347">
        <v>480</v>
      </c>
      <c r="LO5347">
        <v>11</v>
      </c>
      <c r="LR5347">
        <v>1758000</v>
      </c>
      <c r="LS5347">
        <v>117000</v>
      </c>
      <c r="LV5347">
        <v>132000</v>
      </c>
      <c r="LW5347">
        <v>4106330</v>
      </c>
      <c r="LX5347">
        <v>107</v>
      </c>
      <c r="MH5347">
        <v>440000</v>
      </c>
      <c r="ML5347">
        <v>167000</v>
      </c>
      <c r="MM5347">
        <v>174400</v>
      </c>
      <c r="MO5347">
        <v>78000</v>
      </c>
      <c r="MQ5347">
        <v>133300</v>
      </c>
      <c r="MX5347">
        <v>45000</v>
      </c>
      <c r="NA5347">
        <v>71000</v>
      </c>
      <c r="NC5347">
        <v>13000</v>
      </c>
      <c r="NI5347">
        <v>1886000</v>
      </c>
      <c r="NL5347">
        <v>623440</v>
      </c>
      <c r="NN5347">
        <v>1845000</v>
      </c>
      <c r="NQ5347">
        <v>53313000</v>
      </c>
      <c r="NR5347">
        <v>1272840</v>
      </c>
      <c r="NU5347">
        <v>14000</v>
      </c>
      <c r="NX5347">
        <v>9488000</v>
      </c>
      <c r="OB5347">
        <v>982560</v>
      </c>
      <c r="OC5347">
        <v>32000</v>
      </c>
      <c r="OI5347">
        <v>982560</v>
      </c>
      <c r="OK5347">
        <v>9000</v>
      </c>
      <c r="OL5347">
        <v>33000</v>
      </c>
      <c r="ON5347">
        <v>36000</v>
      </c>
      <c r="OP5347">
        <v>26560</v>
      </c>
      <c r="OS5347">
        <v>78</v>
      </c>
      <c r="OV5347">
        <v>77050</v>
      </c>
      <c r="OW5347">
        <v>183000</v>
      </c>
      <c r="OX5347">
        <v>60000</v>
      </c>
      <c r="PC5347">
        <v>99768000</v>
      </c>
      <c r="PG5347">
        <v>27</v>
      </c>
    </row>
    <row r="5348" spans="2:423">
      <c r="B5348" s="12">
        <v>37960</v>
      </c>
      <c r="C5348">
        <v>13000</v>
      </c>
      <c r="F5348">
        <v>73000</v>
      </c>
      <c r="G5348">
        <v>475</v>
      </c>
      <c r="H5348">
        <v>222460</v>
      </c>
      <c r="I5348">
        <v>263940</v>
      </c>
      <c r="J5348">
        <v>42580</v>
      </c>
      <c r="M5348">
        <v>534040</v>
      </c>
      <c r="N5348">
        <v>1306000</v>
      </c>
      <c r="R5348">
        <v>265</v>
      </c>
      <c r="V5348">
        <v>567</v>
      </c>
      <c r="AA5348">
        <v>997000</v>
      </c>
      <c r="AC5348">
        <v>1375000</v>
      </c>
      <c r="AE5348">
        <v>732000</v>
      </c>
      <c r="AL5348">
        <v>234000</v>
      </c>
      <c r="AP5348">
        <v>18000</v>
      </c>
      <c r="AQ5348">
        <v>163</v>
      </c>
      <c r="AU5348">
        <v>1211000</v>
      </c>
      <c r="BC5348">
        <v>629000</v>
      </c>
      <c r="BD5348">
        <v>34470000</v>
      </c>
      <c r="BG5348">
        <v>222460</v>
      </c>
      <c r="BN5348">
        <v>1425.84</v>
      </c>
      <c r="BO5348">
        <v>23953000</v>
      </c>
      <c r="BQ5348">
        <v>126250</v>
      </c>
      <c r="BU5348">
        <v>293.55</v>
      </c>
      <c r="CE5348">
        <v>1572000</v>
      </c>
      <c r="CG5348">
        <v>283530000</v>
      </c>
      <c r="CM5348">
        <v>23408</v>
      </c>
      <c r="CP5348">
        <v>18130000</v>
      </c>
      <c r="CQ5348">
        <v>301540</v>
      </c>
      <c r="CR5348">
        <v>140000</v>
      </c>
      <c r="CS5348">
        <v>66</v>
      </c>
      <c r="CW5348">
        <v>43000</v>
      </c>
      <c r="CY5348">
        <v>20250</v>
      </c>
      <c r="DA5348">
        <v>5968130</v>
      </c>
      <c r="DB5348">
        <v>40</v>
      </c>
      <c r="DE5348">
        <v>2342</v>
      </c>
      <c r="DM5348">
        <v>174000</v>
      </c>
      <c r="DU5348">
        <v>104054.34</v>
      </c>
      <c r="DZ5348">
        <v>383</v>
      </c>
      <c r="EC5348">
        <v>3400000</v>
      </c>
      <c r="EF5348">
        <v>1426000</v>
      </c>
      <c r="EJ5348">
        <v>1165.33</v>
      </c>
      <c r="EK5348">
        <v>1142</v>
      </c>
      <c r="EX5348">
        <v>56</v>
      </c>
      <c r="FB5348">
        <v>58000</v>
      </c>
      <c r="FI5348">
        <v>20000</v>
      </c>
      <c r="FJ5348">
        <v>3718000</v>
      </c>
      <c r="FK5348">
        <v>22341660</v>
      </c>
      <c r="FS5348">
        <v>488000</v>
      </c>
      <c r="FW5348">
        <v>11250</v>
      </c>
      <c r="GB5348">
        <v>4552000</v>
      </c>
      <c r="GC5348">
        <v>13300</v>
      </c>
      <c r="GD5348">
        <v>157</v>
      </c>
      <c r="GG5348">
        <v>12000</v>
      </c>
      <c r="GK5348">
        <v>14950</v>
      </c>
      <c r="GO5348">
        <v>347000</v>
      </c>
      <c r="GZ5348">
        <v>23709</v>
      </c>
      <c r="HI5348">
        <v>18503000</v>
      </c>
      <c r="HL5348">
        <v>8423000</v>
      </c>
      <c r="HS5348">
        <v>42</v>
      </c>
      <c r="HU5348">
        <v>125000</v>
      </c>
      <c r="HV5348">
        <v>30000</v>
      </c>
      <c r="IA5348">
        <v>38</v>
      </c>
      <c r="IB5348">
        <v>251000</v>
      </c>
      <c r="IC5348">
        <v>20846000</v>
      </c>
      <c r="IE5348">
        <v>297.39999999999998</v>
      </c>
      <c r="IF5348">
        <v>93514590</v>
      </c>
      <c r="IG5348">
        <v>293986750</v>
      </c>
      <c r="II5348">
        <v>143</v>
      </c>
      <c r="IN5348">
        <v>224000</v>
      </c>
      <c r="IO5348">
        <v>106000</v>
      </c>
      <c r="IR5348">
        <v>387</v>
      </c>
      <c r="IS5348">
        <v>246750</v>
      </c>
      <c r="IT5348">
        <v>359700</v>
      </c>
      <c r="IW5348">
        <v>14201000</v>
      </c>
      <c r="IX5348">
        <v>2967</v>
      </c>
      <c r="IY5348">
        <v>804</v>
      </c>
      <c r="JB5348">
        <v>328850</v>
      </c>
      <c r="JE5348">
        <v>60000</v>
      </c>
      <c r="JF5348">
        <v>850820</v>
      </c>
      <c r="JI5348">
        <v>14250</v>
      </c>
      <c r="JN5348">
        <v>404000</v>
      </c>
      <c r="JO5348">
        <v>76000</v>
      </c>
      <c r="JP5348">
        <v>129951000</v>
      </c>
      <c r="JQ5348">
        <v>114.72</v>
      </c>
      <c r="JU5348">
        <v>65</v>
      </c>
      <c r="JW5348">
        <v>18111000</v>
      </c>
      <c r="JX5348">
        <v>2468000</v>
      </c>
      <c r="JY5348">
        <v>60000</v>
      </c>
      <c r="KC5348">
        <v>92000</v>
      </c>
      <c r="KG5348">
        <v>11962000</v>
      </c>
      <c r="KH5348">
        <v>88</v>
      </c>
      <c r="KN5348">
        <v>202000</v>
      </c>
      <c r="KO5348">
        <v>3854000</v>
      </c>
      <c r="KY5348">
        <v>11035</v>
      </c>
      <c r="LA5348">
        <v>14337</v>
      </c>
      <c r="LC5348">
        <v>4325000</v>
      </c>
      <c r="LE5348">
        <v>55</v>
      </c>
      <c r="LF5348">
        <v>336000</v>
      </c>
      <c r="LG5348">
        <v>100.98</v>
      </c>
      <c r="LH5348">
        <v>1573550</v>
      </c>
      <c r="LI5348">
        <v>123000</v>
      </c>
      <c r="LJ5348">
        <v>5346000</v>
      </c>
      <c r="LK5348">
        <v>820</v>
      </c>
      <c r="LR5348">
        <v>5940000</v>
      </c>
      <c r="LV5348">
        <v>307000</v>
      </c>
      <c r="LW5348">
        <v>6848040</v>
      </c>
      <c r="LX5348">
        <v>64</v>
      </c>
      <c r="MH5348">
        <v>49000</v>
      </c>
      <c r="ML5348">
        <v>307000</v>
      </c>
      <c r="MM5348">
        <v>489000</v>
      </c>
      <c r="MN5348">
        <v>162000</v>
      </c>
      <c r="MO5348">
        <v>760000</v>
      </c>
      <c r="MQ5348">
        <v>777780</v>
      </c>
      <c r="MS5348">
        <v>64</v>
      </c>
      <c r="MU5348">
        <v>25340</v>
      </c>
      <c r="MX5348">
        <v>1284000</v>
      </c>
      <c r="NA5348">
        <v>396000</v>
      </c>
      <c r="NI5348">
        <v>1314000</v>
      </c>
      <c r="NL5348">
        <v>924280</v>
      </c>
      <c r="NN5348">
        <v>4933000</v>
      </c>
      <c r="NQ5348">
        <v>139768000</v>
      </c>
      <c r="NR5348">
        <v>1011670</v>
      </c>
      <c r="NU5348">
        <v>99000</v>
      </c>
      <c r="NX5348">
        <v>17517000</v>
      </c>
      <c r="OB5348">
        <v>2692460</v>
      </c>
      <c r="OC5348">
        <v>16000</v>
      </c>
      <c r="OI5348">
        <v>2692460</v>
      </c>
      <c r="ON5348">
        <v>19000</v>
      </c>
      <c r="OP5348">
        <v>98880</v>
      </c>
      <c r="OV5348">
        <v>33000</v>
      </c>
      <c r="OW5348">
        <v>751000</v>
      </c>
      <c r="PC5348">
        <v>175010000</v>
      </c>
      <c r="PG5348">
        <v>63</v>
      </c>
    </row>
    <row r="5349" spans="2:423">
      <c r="B5349" s="12">
        <v>37959</v>
      </c>
      <c r="C5349">
        <v>9000</v>
      </c>
      <c r="G5349">
        <v>1513</v>
      </c>
      <c r="H5349">
        <v>210140</v>
      </c>
      <c r="I5349">
        <v>219350</v>
      </c>
      <c r="M5349">
        <v>1387430</v>
      </c>
      <c r="N5349">
        <v>366000</v>
      </c>
      <c r="V5349">
        <v>219</v>
      </c>
      <c r="W5349">
        <v>267000</v>
      </c>
      <c r="X5349">
        <v>1763000</v>
      </c>
      <c r="AA5349">
        <v>931000</v>
      </c>
      <c r="AC5349">
        <v>265000</v>
      </c>
      <c r="AE5349">
        <v>8996000</v>
      </c>
      <c r="AK5349">
        <v>227</v>
      </c>
      <c r="AL5349">
        <v>19000</v>
      </c>
      <c r="AM5349">
        <v>10</v>
      </c>
      <c r="AQ5349">
        <v>238</v>
      </c>
      <c r="AU5349">
        <v>6177000</v>
      </c>
      <c r="AV5349">
        <v>10000</v>
      </c>
      <c r="BC5349">
        <v>390000</v>
      </c>
      <c r="BD5349">
        <v>27661000</v>
      </c>
      <c r="BG5349">
        <v>179620</v>
      </c>
      <c r="BN5349">
        <v>9.75</v>
      </c>
      <c r="BO5349">
        <v>8752000</v>
      </c>
      <c r="BQ5349">
        <v>101220</v>
      </c>
      <c r="BU5349">
        <v>163.30000000000001</v>
      </c>
      <c r="CE5349">
        <v>116000</v>
      </c>
      <c r="CG5349">
        <v>257002000</v>
      </c>
      <c r="CM5349">
        <v>17507</v>
      </c>
      <c r="CP5349">
        <v>18159000</v>
      </c>
      <c r="CQ5349">
        <v>802470</v>
      </c>
      <c r="CR5349">
        <v>177000</v>
      </c>
      <c r="CU5349">
        <v>128000</v>
      </c>
      <c r="CV5349">
        <v>130</v>
      </c>
      <c r="CW5349">
        <v>58230</v>
      </c>
      <c r="CY5349">
        <v>475460</v>
      </c>
      <c r="DA5349">
        <v>9260270</v>
      </c>
      <c r="DB5349">
        <v>782</v>
      </c>
      <c r="DE5349">
        <v>178</v>
      </c>
      <c r="DM5349">
        <v>160000</v>
      </c>
      <c r="DU5349">
        <v>170799.22</v>
      </c>
      <c r="DZ5349">
        <v>431</v>
      </c>
      <c r="EC5349">
        <v>6507000</v>
      </c>
      <c r="EF5349">
        <v>927000</v>
      </c>
      <c r="EJ5349">
        <v>2361.52</v>
      </c>
      <c r="EK5349">
        <v>7044</v>
      </c>
      <c r="FH5349">
        <v>36</v>
      </c>
      <c r="FI5349">
        <v>133000</v>
      </c>
      <c r="FJ5349">
        <v>2049000</v>
      </c>
      <c r="FK5349">
        <v>28484750</v>
      </c>
      <c r="FM5349">
        <v>24</v>
      </c>
      <c r="FS5349">
        <v>475000</v>
      </c>
      <c r="GB5349">
        <v>5032000</v>
      </c>
      <c r="GC5349">
        <v>59250</v>
      </c>
      <c r="GG5349">
        <v>137000</v>
      </c>
      <c r="GK5349">
        <v>59400</v>
      </c>
      <c r="GO5349">
        <v>181000</v>
      </c>
      <c r="GU5349">
        <v>197</v>
      </c>
      <c r="GV5349">
        <v>54</v>
      </c>
      <c r="GZ5349">
        <v>14526</v>
      </c>
      <c r="HB5349">
        <v>371000</v>
      </c>
      <c r="HI5349">
        <v>25532000</v>
      </c>
      <c r="HL5349">
        <v>102676000</v>
      </c>
      <c r="HY5349">
        <v>18000</v>
      </c>
      <c r="HZ5349">
        <v>44000</v>
      </c>
      <c r="IA5349">
        <v>85</v>
      </c>
      <c r="IB5349">
        <v>27000</v>
      </c>
      <c r="IC5349">
        <v>70232000</v>
      </c>
      <c r="ID5349">
        <v>67000</v>
      </c>
      <c r="IE5349">
        <v>176.47</v>
      </c>
      <c r="IF5349">
        <v>85865510</v>
      </c>
      <c r="IG5349">
        <v>327979090</v>
      </c>
      <c r="II5349">
        <v>25</v>
      </c>
      <c r="IL5349">
        <v>174000</v>
      </c>
      <c r="IN5349">
        <v>17000</v>
      </c>
      <c r="IO5349">
        <v>275000</v>
      </c>
      <c r="IR5349">
        <v>73</v>
      </c>
      <c r="IS5349">
        <v>192500</v>
      </c>
      <c r="IT5349">
        <v>63250</v>
      </c>
      <c r="IW5349">
        <v>16363000</v>
      </c>
      <c r="IX5349">
        <v>4038</v>
      </c>
      <c r="JB5349">
        <v>160350</v>
      </c>
      <c r="JE5349">
        <v>49000</v>
      </c>
      <c r="JF5349">
        <v>1328710</v>
      </c>
      <c r="JK5349">
        <v>8</v>
      </c>
      <c r="JN5349">
        <v>335000</v>
      </c>
      <c r="JO5349">
        <v>12950</v>
      </c>
      <c r="JP5349">
        <v>128857000</v>
      </c>
      <c r="JQ5349">
        <v>226.72</v>
      </c>
      <c r="JR5349">
        <v>20000</v>
      </c>
      <c r="JU5349">
        <v>60285</v>
      </c>
      <c r="JV5349">
        <v>24381</v>
      </c>
      <c r="JW5349">
        <v>25645000</v>
      </c>
      <c r="JX5349">
        <v>3112000</v>
      </c>
      <c r="JY5349">
        <v>237000</v>
      </c>
      <c r="KC5349">
        <v>30000</v>
      </c>
      <c r="KG5349">
        <v>8314000</v>
      </c>
      <c r="KH5349">
        <v>174</v>
      </c>
      <c r="KN5349">
        <v>38000</v>
      </c>
      <c r="KO5349">
        <v>551000</v>
      </c>
      <c r="KY5349">
        <v>4110</v>
      </c>
      <c r="LA5349">
        <v>5656</v>
      </c>
      <c r="LC5349">
        <v>2226000</v>
      </c>
      <c r="LF5349">
        <v>348000</v>
      </c>
      <c r="LG5349">
        <v>74.95</v>
      </c>
      <c r="LH5349">
        <v>506880</v>
      </c>
      <c r="LJ5349">
        <v>45702000</v>
      </c>
      <c r="LK5349">
        <v>416</v>
      </c>
      <c r="LO5349">
        <v>22</v>
      </c>
      <c r="LP5349">
        <v>5</v>
      </c>
      <c r="LQ5349">
        <v>469</v>
      </c>
      <c r="LR5349">
        <v>2505000</v>
      </c>
      <c r="LS5349">
        <v>13000</v>
      </c>
      <c r="LV5349">
        <v>356000</v>
      </c>
      <c r="LW5349">
        <v>3636200</v>
      </c>
      <c r="LX5349">
        <v>158</v>
      </c>
      <c r="MH5349">
        <v>161000</v>
      </c>
      <c r="ML5349">
        <v>74000</v>
      </c>
      <c r="MM5349">
        <v>2790070</v>
      </c>
      <c r="MN5349">
        <v>237000</v>
      </c>
      <c r="MO5349">
        <v>155000</v>
      </c>
      <c r="MQ5349">
        <v>183850</v>
      </c>
      <c r="MX5349">
        <v>383000</v>
      </c>
      <c r="NA5349">
        <v>24000</v>
      </c>
      <c r="NI5349">
        <v>2760000</v>
      </c>
      <c r="NL5349">
        <v>655700</v>
      </c>
      <c r="NN5349">
        <v>13259000</v>
      </c>
      <c r="NQ5349">
        <v>108811000</v>
      </c>
      <c r="NR5349">
        <v>1201140</v>
      </c>
      <c r="NU5349">
        <v>97000</v>
      </c>
      <c r="NX5349">
        <v>18887000</v>
      </c>
      <c r="OB5349">
        <v>6489180</v>
      </c>
      <c r="OI5349">
        <v>6489180</v>
      </c>
      <c r="OW5349">
        <v>70000</v>
      </c>
      <c r="OX5349">
        <v>14000</v>
      </c>
      <c r="PC5349">
        <v>97168000</v>
      </c>
      <c r="PG5349">
        <v>68</v>
      </c>
    </row>
    <row r="5350" spans="2:423">
      <c r="B5350" s="12">
        <v>37958</v>
      </c>
      <c r="G5350">
        <v>134</v>
      </c>
      <c r="H5350">
        <v>275460</v>
      </c>
      <c r="I5350">
        <v>426920</v>
      </c>
      <c r="M5350">
        <v>14144250</v>
      </c>
      <c r="N5350">
        <v>617000</v>
      </c>
      <c r="O5350">
        <v>251650</v>
      </c>
      <c r="R5350">
        <v>102</v>
      </c>
      <c r="V5350">
        <v>2695</v>
      </c>
      <c r="W5350">
        <v>65000</v>
      </c>
      <c r="X5350">
        <v>27000</v>
      </c>
      <c r="AA5350">
        <v>292000</v>
      </c>
      <c r="AC5350">
        <v>3777000</v>
      </c>
      <c r="AE5350">
        <v>11266000</v>
      </c>
      <c r="AL5350">
        <v>76000</v>
      </c>
      <c r="AM5350">
        <v>25</v>
      </c>
      <c r="AQ5350">
        <v>348</v>
      </c>
      <c r="AU5350">
        <v>1487000</v>
      </c>
      <c r="BC5350">
        <v>398000</v>
      </c>
      <c r="BD5350">
        <v>27868000</v>
      </c>
      <c r="BG5350">
        <v>150900</v>
      </c>
      <c r="BN5350">
        <v>6471.72</v>
      </c>
      <c r="BO5350">
        <v>6919000</v>
      </c>
      <c r="BQ5350">
        <v>164770</v>
      </c>
      <c r="BU5350">
        <v>77.58</v>
      </c>
      <c r="CE5350">
        <v>75000</v>
      </c>
      <c r="CG5350">
        <v>254892000</v>
      </c>
      <c r="CM5350">
        <v>35365</v>
      </c>
      <c r="CN5350">
        <v>49800</v>
      </c>
      <c r="CP5350">
        <v>11683000</v>
      </c>
      <c r="CQ5350">
        <v>791630</v>
      </c>
      <c r="CR5350">
        <v>312000</v>
      </c>
      <c r="CU5350">
        <v>2465000</v>
      </c>
      <c r="CV5350">
        <v>91</v>
      </c>
      <c r="CW5350">
        <v>90760</v>
      </c>
      <c r="DA5350">
        <v>5630620</v>
      </c>
      <c r="DE5350">
        <v>163</v>
      </c>
      <c r="DM5350">
        <v>55000</v>
      </c>
      <c r="DU5350">
        <v>94727.679999999993</v>
      </c>
      <c r="DZ5350">
        <v>3872</v>
      </c>
      <c r="EC5350">
        <v>4908000</v>
      </c>
      <c r="EF5350">
        <v>48000</v>
      </c>
      <c r="EJ5350">
        <v>1793.4</v>
      </c>
      <c r="EK5350">
        <v>5624</v>
      </c>
      <c r="EY5350">
        <v>91000</v>
      </c>
      <c r="FB5350">
        <v>13000</v>
      </c>
      <c r="FI5350">
        <v>30000</v>
      </c>
      <c r="FJ5350">
        <v>2360000</v>
      </c>
      <c r="FK5350">
        <v>29889440</v>
      </c>
      <c r="FM5350">
        <v>99</v>
      </c>
      <c r="FS5350">
        <v>201000</v>
      </c>
      <c r="FV5350">
        <v>16080</v>
      </c>
      <c r="FX5350">
        <v>7970</v>
      </c>
      <c r="GB5350">
        <v>210000</v>
      </c>
      <c r="GC5350">
        <v>1084470</v>
      </c>
      <c r="GG5350">
        <v>2508000</v>
      </c>
      <c r="GK5350">
        <v>14800</v>
      </c>
      <c r="GO5350">
        <v>468000</v>
      </c>
      <c r="GT5350">
        <v>16000</v>
      </c>
      <c r="GV5350">
        <v>95</v>
      </c>
      <c r="GZ5350">
        <v>14659</v>
      </c>
      <c r="HB5350">
        <v>225000</v>
      </c>
      <c r="HI5350">
        <v>28927000</v>
      </c>
      <c r="HL5350">
        <v>4438000</v>
      </c>
      <c r="HS5350">
        <v>621</v>
      </c>
      <c r="HU5350">
        <v>23000</v>
      </c>
      <c r="IA5350">
        <v>11</v>
      </c>
      <c r="IB5350">
        <v>128000</v>
      </c>
      <c r="IC5350">
        <v>45554000</v>
      </c>
      <c r="ID5350">
        <v>21000</v>
      </c>
      <c r="IE5350">
        <v>361.8</v>
      </c>
      <c r="IF5350">
        <v>35175100</v>
      </c>
      <c r="IG5350">
        <v>205835160</v>
      </c>
      <c r="IN5350">
        <v>68000</v>
      </c>
      <c r="IO5350">
        <v>265000</v>
      </c>
      <c r="IS5350">
        <v>344460</v>
      </c>
      <c r="IT5350">
        <v>251510</v>
      </c>
      <c r="IW5350">
        <v>19439000</v>
      </c>
      <c r="IX5350">
        <v>5823</v>
      </c>
      <c r="JB5350">
        <v>171200</v>
      </c>
      <c r="JE5350">
        <v>26000</v>
      </c>
      <c r="JF5350">
        <v>7963710</v>
      </c>
      <c r="JN5350">
        <v>261000</v>
      </c>
      <c r="JO5350">
        <v>92650</v>
      </c>
      <c r="JP5350">
        <v>124409000</v>
      </c>
      <c r="JQ5350">
        <v>173.52</v>
      </c>
      <c r="JR5350">
        <v>103000</v>
      </c>
      <c r="JU5350">
        <v>4617</v>
      </c>
      <c r="JW5350">
        <v>42708000</v>
      </c>
      <c r="JX5350">
        <v>7124000</v>
      </c>
      <c r="JY5350">
        <v>2200000</v>
      </c>
      <c r="KC5350">
        <v>545000</v>
      </c>
      <c r="KG5350">
        <v>19561000</v>
      </c>
      <c r="KH5350">
        <v>166</v>
      </c>
      <c r="KN5350">
        <v>549000</v>
      </c>
      <c r="KO5350">
        <v>184000</v>
      </c>
      <c r="KY5350">
        <v>697</v>
      </c>
      <c r="LA5350">
        <v>20529</v>
      </c>
      <c r="LB5350">
        <v>21000</v>
      </c>
      <c r="LC5350">
        <v>1076000</v>
      </c>
      <c r="LE5350">
        <v>108</v>
      </c>
      <c r="LG5350">
        <v>37.5</v>
      </c>
      <c r="LH5350">
        <v>8594230</v>
      </c>
      <c r="LJ5350">
        <v>1290000</v>
      </c>
      <c r="LK5350">
        <v>3320</v>
      </c>
      <c r="LR5350">
        <v>250000</v>
      </c>
      <c r="LS5350">
        <v>49000</v>
      </c>
      <c r="LV5350">
        <v>189000</v>
      </c>
      <c r="LW5350">
        <v>1821590</v>
      </c>
      <c r="LX5350">
        <v>42</v>
      </c>
      <c r="MH5350">
        <v>230000</v>
      </c>
      <c r="ML5350">
        <v>53000</v>
      </c>
      <c r="MM5350">
        <v>2490190</v>
      </c>
      <c r="MN5350">
        <v>654000</v>
      </c>
      <c r="MQ5350">
        <v>366560</v>
      </c>
      <c r="MU5350">
        <v>288000</v>
      </c>
      <c r="MX5350">
        <v>1512000</v>
      </c>
      <c r="NI5350">
        <v>1162000</v>
      </c>
      <c r="NL5350">
        <v>65240</v>
      </c>
      <c r="NN5350">
        <v>7321000</v>
      </c>
      <c r="NQ5350">
        <v>147487000</v>
      </c>
      <c r="NR5350">
        <v>2449050</v>
      </c>
      <c r="NU5350">
        <v>40000</v>
      </c>
      <c r="NX5350">
        <v>5073000</v>
      </c>
      <c r="OB5350">
        <v>1949010</v>
      </c>
      <c r="OC5350">
        <v>19000</v>
      </c>
      <c r="OI5350">
        <v>1949010</v>
      </c>
      <c r="OL5350">
        <v>61000</v>
      </c>
      <c r="OM5350">
        <v>9</v>
      </c>
      <c r="OW5350">
        <v>33000</v>
      </c>
      <c r="OX5350">
        <v>14000</v>
      </c>
      <c r="OY5350">
        <v>19.25</v>
      </c>
      <c r="PC5350">
        <v>105036000</v>
      </c>
      <c r="PG5350">
        <v>137</v>
      </c>
    </row>
    <row r="5351" spans="2:423">
      <c r="B5351" s="12">
        <v>37957</v>
      </c>
      <c r="G5351">
        <v>7664</v>
      </c>
      <c r="H5351">
        <v>94460</v>
      </c>
      <c r="I5351">
        <v>770290</v>
      </c>
      <c r="J5351">
        <v>14700</v>
      </c>
      <c r="M5351">
        <v>942000</v>
      </c>
      <c r="N5351">
        <v>409000</v>
      </c>
      <c r="V5351">
        <v>169</v>
      </c>
      <c r="W5351">
        <v>129000</v>
      </c>
      <c r="Y5351">
        <v>88000</v>
      </c>
      <c r="AA5351">
        <v>342000</v>
      </c>
      <c r="AC5351">
        <v>132000</v>
      </c>
      <c r="AE5351">
        <v>6276000</v>
      </c>
      <c r="AK5351">
        <v>15</v>
      </c>
      <c r="AL5351">
        <v>237000</v>
      </c>
      <c r="AM5351">
        <v>29</v>
      </c>
      <c r="AQ5351">
        <v>421</v>
      </c>
      <c r="AU5351">
        <v>1379000</v>
      </c>
      <c r="AV5351">
        <v>383000</v>
      </c>
      <c r="AY5351">
        <v>135000</v>
      </c>
      <c r="BC5351">
        <v>192000</v>
      </c>
      <c r="BD5351">
        <v>31288000</v>
      </c>
      <c r="BG5351">
        <v>257520</v>
      </c>
      <c r="BN5351">
        <v>27419.67</v>
      </c>
      <c r="BO5351">
        <v>2913000</v>
      </c>
      <c r="BP5351">
        <v>13</v>
      </c>
      <c r="BQ5351">
        <v>196290</v>
      </c>
      <c r="CE5351">
        <v>2095000</v>
      </c>
      <c r="CG5351">
        <v>295553000</v>
      </c>
      <c r="CM5351">
        <v>50237</v>
      </c>
      <c r="CN5351">
        <v>24500</v>
      </c>
      <c r="CP5351">
        <v>5199000</v>
      </c>
      <c r="CQ5351">
        <v>609480</v>
      </c>
      <c r="CR5351">
        <v>44000</v>
      </c>
      <c r="CV5351">
        <v>1211</v>
      </c>
      <c r="CW5351">
        <v>215680</v>
      </c>
      <c r="CY5351">
        <v>262580</v>
      </c>
      <c r="DA5351">
        <v>4967080</v>
      </c>
      <c r="DU5351">
        <v>72645.13</v>
      </c>
      <c r="DZ5351">
        <v>620</v>
      </c>
      <c r="EA5351">
        <v>15</v>
      </c>
      <c r="EC5351">
        <v>3652000</v>
      </c>
      <c r="EJ5351">
        <v>760.58</v>
      </c>
      <c r="EK5351">
        <v>5098</v>
      </c>
      <c r="EX5351">
        <v>432</v>
      </c>
      <c r="EY5351">
        <v>1167400</v>
      </c>
      <c r="FI5351">
        <v>5000</v>
      </c>
      <c r="FJ5351">
        <v>2693000</v>
      </c>
      <c r="FK5351">
        <v>32914830</v>
      </c>
      <c r="FS5351">
        <v>20000</v>
      </c>
      <c r="FX5351">
        <v>7650</v>
      </c>
      <c r="GB5351">
        <v>40000</v>
      </c>
      <c r="GC5351">
        <v>137760</v>
      </c>
      <c r="GD5351">
        <v>146</v>
      </c>
      <c r="GG5351">
        <v>958000</v>
      </c>
      <c r="GK5351">
        <v>44600</v>
      </c>
      <c r="GO5351">
        <v>742000</v>
      </c>
      <c r="GU5351">
        <v>9</v>
      </c>
      <c r="GV5351">
        <v>18</v>
      </c>
      <c r="GZ5351">
        <v>32449</v>
      </c>
      <c r="HB5351">
        <v>164000</v>
      </c>
      <c r="HF5351">
        <v>17000</v>
      </c>
      <c r="HI5351">
        <v>19077000</v>
      </c>
      <c r="HL5351">
        <v>3310000</v>
      </c>
      <c r="HS5351">
        <v>105</v>
      </c>
      <c r="HT5351">
        <v>96860</v>
      </c>
      <c r="HV5351">
        <v>16000</v>
      </c>
      <c r="IA5351">
        <v>34</v>
      </c>
      <c r="IB5351">
        <v>683000</v>
      </c>
      <c r="IC5351">
        <v>19404000</v>
      </c>
      <c r="IE5351">
        <v>517.47</v>
      </c>
      <c r="IF5351">
        <v>75955600</v>
      </c>
      <c r="IG5351">
        <v>333796410</v>
      </c>
      <c r="II5351">
        <v>153</v>
      </c>
      <c r="IL5351">
        <v>31000</v>
      </c>
      <c r="IN5351">
        <v>221000</v>
      </c>
      <c r="IO5351">
        <v>20000</v>
      </c>
      <c r="IR5351">
        <v>15</v>
      </c>
      <c r="IS5351">
        <v>163750</v>
      </c>
      <c r="IT5351">
        <v>581000</v>
      </c>
      <c r="IW5351">
        <v>15755000</v>
      </c>
      <c r="IX5351">
        <v>15836</v>
      </c>
      <c r="IY5351">
        <v>792</v>
      </c>
      <c r="JB5351">
        <v>1183400</v>
      </c>
      <c r="JE5351">
        <v>2487000</v>
      </c>
      <c r="JF5351">
        <v>1056300</v>
      </c>
      <c r="JN5351">
        <v>207000</v>
      </c>
      <c r="JO5351">
        <v>201950</v>
      </c>
      <c r="JP5351">
        <v>175365000</v>
      </c>
      <c r="JQ5351">
        <v>169.85</v>
      </c>
      <c r="JR5351">
        <v>90000</v>
      </c>
      <c r="JT5351">
        <v>58000</v>
      </c>
      <c r="JU5351">
        <v>227</v>
      </c>
      <c r="JW5351">
        <v>17615000</v>
      </c>
      <c r="JX5351">
        <v>1966000</v>
      </c>
      <c r="KC5351">
        <v>250000</v>
      </c>
      <c r="KG5351">
        <v>7040000</v>
      </c>
      <c r="KH5351">
        <v>163</v>
      </c>
      <c r="KN5351">
        <v>164000</v>
      </c>
      <c r="KO5351">
        <v>333000</v>
      </c>
      <c r="KY5351">
        <v>892</v>
      </c>
      <c r="LA5351">
        <v>25073</v>
      </c>
      <c r="LB5351">
        <v>10000</v>
      </c>
      <c r="LC5351">
        <v>2322000</v>
      </c>
      <c r="LE5351">
        <v>97</v>
      </c>
      <c r="LF5351">
        <v>35000</v>
      </c>
      <c r="LG5351">
        <v>269.56</v>
      </c>
      <c r="LH5351">
        <v>697570</v>
      </c>
      <c r="LJ5351">
        <v>333000</v>
      </c>
      <c r="LK5351">
        <v>276</v>
      </c>
      <c r="LR5351">
        <v>302000</v>
      </c>
      <c r="LS5351">
        <v>103000</v>
      </c>
      <c r="LV5351">
        <v>253000</v>
      </c>
      <c r="LW5351">
        <v>3565840</v>
      </c>
      <c r="LX5351">
        <v>63</v>
      </c>
      <c r="MH5351">
        <v>1374000</v>
      </c>
      <c r="ML5351">
        <v>437000</v>
      </c>
      <c r="MM5351">
        <v>1565430</v>
      </c>
      <c r="MN5351">
        <v>975000</v>
      </c>
      <c r="MO5351">
        <v>2928000</v>
      </c>
      <c r="MQ5351">
        <v>447150</v>
      </c>
      <c r="MX5351">
        <v>1207000</v>
      </c>
      <c r="NA5351">
        <v>25000</v>
      </c>
      <c r="NI5351">
        <v>1014000</v>
      </c>
      <c r="NL5351">
        <v>29110</v>
      </c>
      <c r="NN5351">
        <v>2576000</v>
      </c>
      <c r="NQ5351">
        <v>120171000</v>
      </c>
      <c r="NR5351">
        <v>1252760</v>
      </c>
      <c r="NU5351">
        <v>115000</v>
      </c>
      <c r="NW5351">
        <v>35100</v>
      </c>
      <c r="NX5351">
        <v>28199000</v>
      </c>
      <c r="OB5351">
        <v>1718400</v>
      </c>
      <c r="OI5351">
        <v>1718400</v>
      </c>
      <c r="OL5351">
        <v>150000</v>
      </c>
      <c r="OM5351">
        <v>29</v>
      </c>
      <c r="OW5351">
        <v>200000</v>
      </c>
      <c r="OX5351">
        <v>31000</v>
      </c>
      <c r="PC5351">
        <v>182026000</v>
      </c>
      <c r="PG5351">
        <v>7</v>
      </c>
    </row>
    <row r="5352" spans="2:423">
      <c r="B5352" s="12">
        <v>37956</v>
      </c>
      <c r="C5352">
        <v>18000</v>
      </c>
      <c r="G5352">
        <v>188</v>
      </c>
      <c r="H5352">
        <v>1228770</v>
      </c>
      <c r="I5352">
        <v>486140</v>
      </c>
      <c r="J5352">
        <v>64060</v>
      </c>
      <c r="M5352">
        <v>1801040</v>
      </c>
      <c r="N5352">
        <v>107000</v>
      </c>
      <c r="V5352">
        <v>99</v>
      </c>
      <c r="AA5352">
        <v>5302000</v>
      </c>
      <c r="AC5352">
        <v>7636000</v>
      </c>
      <c r="AE5352">
        <v>1210000</v>
      </c>
      <c r="AL5352">
        <v>730000</v>
      </c>
      <c r="AQ5352">
        <v>731</v>
      </c>
      <c r="AU5352">
        <v>9851000</v>
      </c>
      <c r="BC5352">
        <v>233000</v>
      </c>
      <c r="BD5352">
        <v>18547000</v>
      </c>
      <c r="BG5352">
        <v>343670</v>
      </c>
      <c r="BN5352">
        <v>712.72</v>
      </c>
      <c r="BO5352">
        <v>12630000</v>
      </c>
      <c r="BQ5352">
        <v>188100</v>
      </c>
      <c r="BU5352">
        <v>32</v>
      </c>
      <c r="CE5352">
        <v>1139000</v>
      </c>
      <c r="CG5352">
        <v>255027000</v>
      </c>
      <c r="CM5352">
        <v>16225</v>
      </c>
      <c r="CP5352">
        <v>6846000</v>
      </c>
      <c r="CQ5352">
        <v>203230</v>
      </c>
      <c r="CR5352">
        <v>62000</v>
      </c>
      <c r="CU5352">
        <v>31000</v>
      </c>
      <c r="CW5352">
        <v>50400</v>
      </c>
      <c r="CY5352">
        <v>380000</v>
      </c>
      <c r="DA5352">
        <v>8922840</v>
      </c>
      <c r="DD5352">
        <v>25</v>
      </c>
      <c r="DE5352">
        <v>36</v>
      </c>
      <c r="DU5352">
        <v>77811.25</v>
      </c>
      <c r="DZ5352">
        <v>70</v>
      </c>
      <c r="EA5352">
        <v>245</v>
      </c>
      <c r="EC5352">
        <v>5334000</v>
      </c>
      <c r="EF5352">
        <v>309000</v>
      </c>
      <c r="EJ5352">
        <v>1191.2</v>
      </c>
      <c r="EK5352">
        <v>1140</v>
      </c>
      <c r="EY5352">
        <v>726400</v>
      </c>
      <c r="FJ5352">
        <v>1209000</v>
      </c>
      <c r="FK5352">
        <v>40756090</v>
      </c>
      <c r="FS5352">
        <v>86000</v>
      </c>
      <c r="FV5352">
        <v>134900</v>
      </c>
      <c r="FX5352">
        <v>21750</v>
      </c>
      <c r="GD5352">
        <v>113</v>
      </c>
      <c r="GG5352">
        <v>2560000</v>
      </c>
      <c r="GO5352">
        <v>398000</v>
      </c>
      <c r="GZ5352">
        <v>55436</v>
      </c>
      <c r="HB5352">
        <v>342000</v>
      </c>
      <c r="HI5352">
        <v>2272000</v>
      </c>
      <c r="HL5352">
        <v>1403000</v>
      </c>
      <c r="HS5352">
        <v>247</v>
      </c>
      <c r="HT5352">
        <v>17000</v>
      </c>
      <c r="HU5352">
        <v>23000</v>
      </c>
      <c r="HV5352">
        <v>16000</v>
      </c>
      <c r="HZ5352">
        <v>91000</v>
      </c>
      <c r="IA5352">
        <v>46</v>
      </c>
      <c r="IC5352">
        <v>46268000</v>
      </c>
      <c r="IE5352">
        <v>468.64</v>
      </c>
      <c r="IF5352">
        <v>49799550</v>
      </c>
      <c r="IG5352">
        <v>270619880</v>
      </c>
      <c r="II5352">
        <v>106</v>
      </c>
      <c r="IN5352">
        <v>16000</v>
      </c>
      <c r="IO5352">
        <v>23000</v>
      </c>
      <c r="IS5352">
        <v>62000</v>
      </c>
      <c r="IT5352">
        <v>45000</v>
      </c>
      <c r="IW5352">
        <v>13341000</v>
      </c>
      <c r="IX5352">
        <v>14732</v>
      </c>
      <c r="IY5352">
        <v>2339</v>
      </c>
      <c r="JB5352">
        <v>658320</v>
      </c>
      <c r="JE5352">
        <v>71000</v>
      </c>
      <c r="JF5352">
        <v>1354940</v>
      </c>
      <c r="JN5352">
        <v>41000</v>
      </c>
      <c r="JO5352">
        <v>246440</v>
      </c>
      <c r="JP5352">
        <v>124868000</v>
      </c>
      <c r="JQ5352">
        <v>226.99</v>
      </c>
      <c r="JR5352">
        <v>305000</v>
      </c>
      <c r="JT5352">
        <v>36000</v>
      </c>
      <c r="JU5352">
        <v>36</v>
      </c>
      <c r="JW5352">
        <v>20514000</v>
      </c>
      <c r="JX5352">
        <v>1468000</v>
      </c>
      <c r="JY5352">
        <v>76000</v>
      </c>
      <c r="KC5352">
        <v>155000</v>
      </c>
      <c r="KG5352">
        <v>4035000</v>
      </c>
      <c r="KH5352">
        <v>14</v>
      </c>
      <c r="KN5352">
        <v>294000</v>
      </c>
      <c r="KO5352">
        <v>2349000</v>
      </c>
      <c r="KY5352">
        <v>832</v>
      </c>
      <c r="LA5352">
        <v>12264</v>
      </c>
      <c r="LC5352">
        <v>132000</v>
      </c>
      <c r="LF5352">
        <v>88000</v>
      </c>
      <c r="LG5352">
        <v>208.14</v>
      </c>
      <c r="LH5352">
        <v>57000</v>
      </c>
      <c r="LJ5352">
        <v>3078000</v>
      </c>
      <c r="LK5352">
        <v>1817</v>
      </c>
      <c r="LR5352">
        <v>394000</v>
      </c>
      <c r="LV5352">
        <v>56000</v>
      </c>
      <c r="LW5352">
        <v>749260</v>
      </c>
      <c r="LX5352">
        <v>39</v>
      </c>
      <c r="MH5352">
        <v>1132000</v>
      </c>
      <c r="ML5352">
        <v>127000</v>
      </c>
      <c r="MM5352">
        <v>847500</v>
      </c>
      <c r="MN5352">
        <v>477000</v>
      </c>
      <c r="MQ5352">
        <v>241500</v>
      </c>
      <c r="MX5352">
        <v>3146000</v>
      </c>
      <c r="NI5352">
        <v>1275000</v>
      </c>
      <c r="NL5352">
        <v>245680</v>
      </c>
      <c r="NN5352">
        <v>1063000</v>
      </c>
      <c r="NQ5352">
        <v>194083000</v>
      </c>
      <c r="NR5352">
        <v>2140720</v>
      </c>
      <c r="NU5352">
        <v>125000</v>
      </c>
      <c r="NW5352">
        <v>11650</v>
      </c>
      <c r="NX5352">
        <v>10528000</v>
      </c>
      <c r="OB5352">
        <v>743240</v>
      </c>
      <c r="OI5352">
        <v>743240</v>
      </c>
      <c r="OL5352">
        <v>191000</v>
      </c>
      <c r="OM5352">
        <v>181</v>
      </c>
      <c r="OV5352">
        <v>92880</v>
      </c>
      <c r="PC5352">
        <v>244338000</v>
      </c>
      <c r="PF5352">
        <v>9940</v>
      </c>
      <c r="PG5352">
        <v>37</v>
      </c>
    </row>
    <row r="5353" spans="2:423">
      <c r="B5353" s="12">
        <v>37953</v>
      </c>
      <c r="F5353">
        <v>329000</v>
      </c>
      <c r="G5353">
        <v>204</v>
      </c>
      <c r="H5353">
        <v>203870</v>
      </c>
      <c r="I5353">
        <v>291240</v>
      </c>
      <c r="J5353">
        <v>50300</v>
      </c>
      <c r="M5353">
        <v>1018150</v>
      </c>
      <c r="N5353">
        <v>20000</v>
      </c>
      <c r="R5353">
        <v>86</v>
      </c>
      <c r="V5353">
        <v>140</v>
      </c>
      <c r="W5353">
        <v>421000</v>
      </c>
      <c r="X5353">
        <v>147000</v>
      </c>
      <c r="AA5353">
        <v>1830000</v>
      </c>
      <c r="AC5353">
        <v>162000</v>
      </c>
      <c r="AE5353">
        <v>498000</v>
      </c>
      <c r="AK5353">
        <v>900</v>
      </c>
      <c r="AL5353">
        <v>1393000</v>
      </c>
      <c r="AM5353">
        <v>39</v>
      </c>
      <c r="AQ5353">
        <v>11</v>
      </c>
      <c r="AU5353">
        <v>4294000</v>
      </c>
      <c r="BC5353">
        <v>1175000</v>
      </c>
      <c r="BD5353">
        <v>16441000</v>
      </c>
      <c r="BG5353">
        <v>349700</v>
      </c>
      <c r="BN5353">
        <v>2332.2600000000002</v>
      </c>
      <c r="BO5353">
        <v>3134000</v>
      </c>
      <c r="BQ5353">
        <v>235290</v>
      </c>
      <c r="CE5353">
        <v>123000</v>
      </c>
      <c r="CG5353">
        <v>141104000</v>
      </c>
      <c r="CM5353">
        <v>10147</v>
      </c>
      <c r="CP5353">
        <v>8872000</v>
      </c>
      <c r="CQ5353">
        <v>1130700</v>
      </c>
      <c r="CS5353">
        <v>108</v>
      </c>
      <c r="CU5353">
        <v>18000</v>
      </c>
      <c r="CV5353">
        <v>26</v>
      </c>
      <c r="CW5353">
        <v>61100</v>
      </c>
      <c r="CY5353">
        <v>160000</v>
      </c>
      <c r="DA5353">
        <v>6849060</v>
      </c>
      <c r="DE5353">
        <v>108</v>
      </c>
      <c r="DU5353">
        <v>74198.740000000005</v>
      </c>
      <c r="DZ5353">
        <v>377</v>
      </c>
      <c r="EC5353">
        <v>7419000</v>
      </c>
      <c r="EJ5353">
        <v>754.36</v>
      </c>
      <c r="EK5353">
        <v>2489</v>
      </c>
      <c r="FI5353">
        <v>62000</v>
      </c>
      <c r="FJ5353">
        <v>1372000</v>
      </c>
      <c r="FK5353">
        <v>30661030</v>
      </c>
      <c r="FM5353">
        <v>38</v>
      </c>
      <c r="FS5353">
        <v>178000</v>
      </c>
      <c r="GB5353">
        <v>675000</v>
      </c>
      <c r="GD5353">
        <v>323</v>
      </c>
      <c r="GG5353">
        <v>203000</v>
      </c>
      <c r="GK5353">
        <v>39750</v>
      </c>
      <c r="GL5353">
        <v>7000</v>
      </c>
      <c r="GO5353">
        <v>1237000</v>
      </c>
      <c r="GU5353">
        <v>24</v>
      </c>
      <c r="GV5353">
        <v>97</v>
      </c>
      <c r="GZ5353">
        <v>23208</v>
      </c>
      <c r="HI5353">
        <v>7665000</v>
      </c>
      <c r="HL5353">
        <v>1068000</v>
      </c>
      <c r="HT5353">
        <v>16250</v>
      </c>
      <c r="HV5353">
        <v>17000</v>
      </c>
      <c r="IA5353">
        <v>90</v>
      </c>
      <c r="IC5353">
        <v>17853000</v>
      </c>
      <c r="IE5353">
        <v>920.12</v>
      </c>
      <c r="IF5353">
        <v>80428400</v>
      </c>
      <c r="IG5353">
        <v>222299140</v>
      </c>
      <c r="II5353">
        <v>172</v>
      </c>
      <c r="IO5353">
        <v>223000</v>
      </c>
      <c r="IR5353">
        <v>15</v>
      </c>
      <c r="IS5353">
        <v>66000</v>
      </c>
      <c r="IT5353">
        <v>600000</v>
      </c>
      <c r="IW5353">
        <v>8122000</v>
      </c>
      <c r="IX5353">
        <v>36005</v>
      </c>
      <c r="IY5353">
        <v>1712</v>
      </c>
      <c r="JB5353">
        <v>48800</v>
      </c>
      <c r="JE5353">
        <v>60000</v>
      </c>
      <c r="JF5353">
        <v>1434430</v>
      </c>
      <c r="JN5353">
        <v>114000</v>
      </c>
      <c r="JP5353">
        <v>147633000</v>
      </c>
      <c r="JQ5353">
        <v>1109</v>
      </c>
      <c r="JU5353">
        <v>9</v>
      </c>
      <c r="JW5353">
        <v>14677000</v>
      </c>
      <c r="JX5353">
        <v>3072000</v>
      </c>
      <c r="JY5353">
        <v>228000</v>
      </c>
      <c r="KC5353">
        <v>271000</v>
      </c>
      <c r="KG5353">
        <v>8597000</v>
      </c>
      <c r="KH5353">
        <v>89</v>
      </c>
      <c r="KN5353">
        <v>62000</v>
      </c>
      <c r="KO5353">
        <v>35000</v>
      </c>
      <c r="KP5353">
        <v>246500</v>
      </c>
      <c r="KY5353">
        <v>2326</v>
      </c>
      <c r="LA5353">
        <v>8306</v>
      </c>
      <c r="LB5353">
        <v>10000</v>
      </c>
      <c r="LC5353">
        <v>1370000</v>
      </c>
      <c r="LH5353">
        <v>207920</v>
      </c>
      <c r="LI5353">
        <v>16000</v>
      </c>
      <c r="LJ5353">
        <v>866000</v>
      </c>
      <c r="LK5353">
        <v>1394</v>
      </c>
      <c r="LO5353">
        <v>16</v>
      </c>
      <c r="LR5353">
        <v>378000</v>
      </c>
      <c r="LV5353">
        <v>185000</v>
      </c>
      <c r="LW5353">
        <v>4048420</v>
      </c>
      <c r="LX5353">
        <v>140</v>
      </c>
      <c r="MH5353">
        <v>2474000</v>
      </c>
      <c r="ML5353">
        <v>177000</v>
      </c>
      <c r="MM5353">
        <v>185050</v>
      </c>
      <c r="MN5353">
        <v>29000</v>
      </c>
      <c r="MO5353">
        <v>33000</v>
      </c>
      <c r="MQ5353">
        <v>303920</v>
      </c>
      <c r="MX5353">
        <v>141000</v>
      </c>
      <c r="NA5353">
        <v>13000</v>
      </c>
      <c r="NI5353">
        <v>792000</v>
      </c>
      <c r="NL5353">
        <v>275720</v>
      </c>
      <c r="NN5353">
        <v>3090000</v>
      </c>
      <c r="NQ5353">
        <v>98029000</v>
      </c>
      <c r="NR5353">
        <v>2810640</v>
      </c>
      <c r="NU5353">
        <v>54000</v>
      </c>
      <c r="NX5353">
        <v>35154000</v>
      </c>
      <c r="OB5353">
        <v>1252810</v>
      </c>
      <c r="OI5353">
        <v>1252810</v>
      </c>
      <c r="OK5353">
        <v>8000</v>
      </c>
      <c r="OL5353">
        <v>797000</v>
      </c>
      <c r="OM5353">
        <v>140</v>
      </c>
      <c r="OP5353">
        <v>13880</v>
      </c>
      <c r="OV5353">
        <v>60300</v>
      </c>
      <c r="OW5353">
        <v>17000</v>
      </c>
      <c r="PC5353">
        <v>638764000</v>
      </c>
      <c r="PG5353">
        <v>55</v>
      </c>
    </row>
    <row r="5354" spans="2:423">
      <c r="B5354" s="12">
        <v>37952</v>
      </c>
      <c r="G5354">
        <v>841</v>
      </c>
      <c r="H5354">
        <v>73790</v>
      </c>
      <c r="I5354">
        <v>361610</v>
      </c>
      <c r="J5354">
        <v>15300</v>
      </c>
      <c r="M5354">
        <v>3818810</v>
      </c>
      <c r="N5354">
        <v>275000</v>
      </c>
      <c r="R5354">
        <v>73</v>
      </c>
      <c r="V5354">
        <v>238</v>
      </c>
      <c r="X5354">
        <v>218000</v>
      </c>
      <c r="AA5354">
        <v>1609000</v>
      </c>
      <c r="AC5354">
        <v>134000</v>
      </c>
      <c r="AE5354">
        <v>43000</v>
      </c>
      <c r="AK5354">
        <v>46</v>
      </c>
      <c r="AL5354">
        <v>756000</v>
      </c>
      <c r="AQ5354">
        <v>637</v>
      </c>
      <c r="AU5354">
        <v>3541000</v>
      </c>
      <c r="AV5354">
        <v>30000</v>
      </c>
      <c r="AY5354">
        <v>2551000</v>
      </c>
      <c r="BD5354">
        <v>10733000</v>
      </c>
      <c r="BG5354">
        <v>230390</v>
      </c>
      <c r="BN5354">
        <v>1118.5899999999999</v>
      </c>
      <c r="BO5354">
        <v>4928000</v>
      </c>
      <c r="BP5354">
        <v>29</v>
      </c>
      <c r="BQ5354">
        <v>55050</v>
      </c>
      <c r="BU5354">
        <v>7</v>
      </c>
      <c r="CE5354">
        <v>69000</v>
      </c>
      <c r="CG5354">
        <v>103884000</v>
      </c>
      <c r="CM5354">
        <v>12988</v>
      </c>
      <c r="CN5354">
        <v>49400</v>
      </c>
      <c r="CP5354">
        <v>4023000</v>
      </c>
      <c r="CQ5354">
        <v>910860</v>
      </c>
      <c r="CR5354">
        <v>98000</v>
      </c>
      <c r="CS5354">
        <v>87</v>
      </c>
      <c r="CU5354">
        <v>100000</v>
      </c>
      <c r="CV5354">
        <v>26</v>
      </c>
      <c r="CW5354">
        <v>34300</v>
      </c>
      <c r="CY5354">
        <v>124800</v>
      </c>
      <c r="DA5354">
        <v>8456780</v>
      </c>
      <c r="DE5354">
        <v>84</v>
      </c>
      <c r="DU5354">
        <v>115068.67</v>
      </c>
      <c r="DZ5354">
        <v>425</v>
      </c>
      <c r="EA5354">
        <v>68</v>
      </c>
      <c r="EC5354">
        <v>13085000</v>
      </c>
      <c r="EF5354">
        <v>22000</v>
      </c>
      <c r="EJ5354">
        <v>11.5</v>
      </c>
      <c r="EK5354">
        <v>1317</v>
      </c>
      <c r="EX5354">
        <v>47</v>
      </c>
      <c r="EY5354">
        <v>17300</v>
      </c>
      <c r="FI5354">
        <v>87000</v>
      </c>
      <c r="FJ5354">
        <v>1749000</v>
      </c>
      <c r="FK5354">
        <v>25155720</v>
      </c>
      <c r="GB5354">
        <v>41000</v>
      </c>
      <c r="GC5354">
        <v>89440</v>
      </c>
      <c r="GD5354">
        <v>779</v>
      </c>
      <c r="GG5354">
        <v>1283000</v>
      </c>
      <c r="GK5354">
        <v>44800</v>
      </c>
      <c r="GN5354">
        <v>105000</v>
      </c>
      <c r="GO5354">
        <v>483000</v>
      </c>
      <c r="GU5354">
        <v>109</v>
      </c>
      <c r="GV5354">
        <v>99</v>
      </c>
      <c r="GZ5354">
        <v>31701</v>
      </c>
      <c r="HB5354">
        <v>493000</v>
      </c>
      <c r="HI5354">
        <v>5984000</v>
      </c>
      <c r="HL5354">
        <v>2648000</v>
      </c>
      <c r="HS5354">
        <v>14</v>
      </c>
      <c r="HZ5354">
        <v>18000</v>
      </c>
      <c r="IC5354">
        <v>29434000</v>
      </c>
      <c r="IE5354">
        <v>922.26</v>
      </c>
      <c r="IF5354">
        <v>31523600</v>
      </c>
      <c r="IG5354">
        <v>121379300</v>
      </c>
      <c r="II5354">
        <v>31</v>
      </c>
      <c r="IN5354">
        <v>203000</v>
      </c>
      <c r="IO5354">
        <v>38000</v>
      </c>
      <c r="IR5354">
        <v>73</v>
      </c>
      <c r="IS5354">
        <v>18950</v>
      </c>
      <c r="IW5354">
        <v>4510000</v>
      </c>
      <c r="IX5354">
        <v>8760</v>
      </c>
      <c r="IY5354">
        <v>1314</v>
      </c>
      <c r="JB5354">
        <v>9900</v>
      </c>
      <c r="JE5354">
        <v>22000</v>
      </c>
      <c r="JF5354">
        <v>692280</v>
      </c>
      <c r="JO5354">
        <v>128000</v>
      </c>
      <c r="JP5354">
        <v>48582000</v>
      </c>
      <c r="JQ5354">
        <v>2557.5</v>
      </c>
      <c r="JR5354">
        <v>20000</v>
      </c>
      <c r="JU5354">
        <v>9443</v>
      </c>
      <c r="JV5354">
        <v>4063</v>
      </c>
      <c r="JW5354">
        <v>20232000</v>
      </c>
      <c r="JX5354">
        <v>3438000</v>
      </c>
      <c r="JY5354">
        <v>114000</v>
      </c>
      <c r="KG5354">
        <v>6497000</v>
      </c>
      <c r="KH5354">
        <v>18</v>
      </c>
      <c r="KN5354">
        <v>125000</v>
      </c>
      <c r="KO5354">
        <v>113000</v>
      </c>
      <c r="KY5354">
        <v>1783</v>
      </c>
      <c r="LA5354">
        <v>3270</v>
      </c>
      <c r="LB5354">
        <v>59000</v>
      </c>
      <c r="LC5354">
        <v>4017000</v>
      </c>
      <c r="LH5354">
        <v>1773260</v>
      </c>
      <c r="LI5354">
        <v>27000</v>
      </c>
      <c r="LJ5354">
        <v>165000</v>
      </c>
      <c r="LK5354">
        <v>95</v>
      </c>
      <c r="LR5354">
        <v>741000</v>
      </c>
      <c r="LS5354">
        <v>145000</v>
      </c>
      <c r="LV5354">
        <v>8000</v>
      </c>
      <c r="LW5354">
        <v>14043330</v>
      </c>
      <c r="LX5354">
        <v>64</v>
      </c>
      <c r="MH5354">
        <v>466000</v>
      </c>
      <c r="MM5354">
        <v>471380</v>
      </c>
      <c r="MN5354">
        <v>436000</v>
      </c>
      <c r="MQ5354">
        <v>209740</v>
      </c>
      <c r="MX5354">
        <v>428000</v>
      </c>
      <c r="NA5354">
        <v>24000</v>
      </c>
      <c r="NI5354">
        <v>978000</v>
      </c>
      <c r="NL5354">
        <v>314570</v>
      </c>
      <c r="NN5354">
        <v>5075000</v>
      </c>
      <c r="NQ5354">
        <v>96806000</v>
      </c>
      <c r="NR5354">
        <v>277400</v>
      </c>
      <c r="NU5354">
        <v>139000</v>
      </c>
      <c r="NW5354">
        <v>39440</v>
      </c>
      <c r="NX5354">
        <v>11863000</v>
      </c>
      <c r="OB5354">
        <v>1833650</v>
      </c>
      <c r="OI5354">
        <v>1833650</v>
      </c>
      <c r="OM5354">
        <v>50</v>
      </c>
      <c r="OW5354">
        <v>113000</v>
      </c>
      <c r="PC5354">
        <v>176392000</v>
      </c>
      <c r="PG5354">
        <v>147</v>
      </c>
    </row>
    <row r="5355" spans="2:423">
      <c r="B5355" s="12">
        <v>37951</v>
      </c>
      <c r="G5355">
        <v>272</v>
      </c>
      <c r="H5355">
        <v>82030</v>
      </c>
      <c r="I5355">
        <v>361750</v>
      </c>
      <c r="J5355">
        <v>44670</v>
      </c>
      <c r="M5355">
        <v>6534590</v>
      </c>
      <c r="N5355">
        <v>336000</v>
      </c>
      <c r="V5355">
        <v>245</v>
      </c>
      <c r="W5355">
        <v>128000</v>
      </c>
      <c r="X5355">
        <v>33000</v>
      </c>
      <c r="AA5355">
        <v>336000</v>
      </c>
      <c r="AC5355">
        <v>275000</v>
      </c>
      <c r="AE5355">
        <v>274000</v>
      </c>
      <c r="AK5355">
        <v>23</v>
      </c>
      <c r="AL5355">
        <v>710000</v>
      </c>
      <c r="AM5355">
        <v>24</v>
      </c>
      <c r="AQ5355">
        <v>30</v>
      </c>
      <c r="AU5355">
        <v>3950000</v>
      </c>
      <c r="AV5355">
        <v>48000</v>
      </c>
      <c r="AY5355">
        <v>92000</v>
      </c>
      <c r="BC5355">
        <v>299000</v>
      </c>
      <c r="BD5355">
        <v>15118000</v>
      </c>
      <c r="BG5355">
        <v>216310</v>
      </c>
      <c r="BN5355">
        <v>665.12</v>
      </c>
      <c r="BO5355">
        <v>5237000</v>
      </c>
      <c r="BQ5355">
        <v>148450</v>
      </c>
      <c r="CG5355">
        <v>292191000</v>
      </c>
      <c r="CM5355">
        <v>14405</v>
      </c>
      <c r="CN5355">
        <v>24700</v>
      </c>
      <c r="CP5355">
        <v>7990000</v>
      </c>
      <c r="CQ5355">
        <v>89900</v>
      </c>
      <c r="CR5355">
        <v>11000</v>
      </c>
      <c r="CS5355">
        <v>46</v>
      </c>
      <c r="CV5355">
        <v>142</v>
      </c>
      <c r="CW5355">
        <v>172260</v>
      </c>
      <c r="DA5355">
        <v>5419930</v>
      </c>
      <c r="DE5355">
        <v>422</v>
      </c>
      <c r="DU5355">
        <v>298310.13</v>
      </c>
      <c r="DZ5355">
        <v>674</v>
      </c>
      <c r="EA5355">
        <v>188</v>
      </c>
      <c r="EC5355">
        <v>3059000</v>
      </c>
      <c r="EF5355">
        <v>44000</v>
      </c>
      <c r="EJ5355">
        <v>383.28</v>
      </c>
      <c r="EK5355">
        <v>2027</v>
      </c>
      <c r="EX5355">
        <v>22</v>
      </c>
      <c r="FB5355">
        <v>12000</v>
      </c>
      <c r="FJ5355">
        <v>1107000</v>
      </c>
      <c r="FK5355">
        <v>48685570</v>
      </c>
      <c r="FM5355">
        <v>11</v>
      </c>
      <c r="FS5355">
        <v>10000</v>
      </c>
      <c r="FW5355">
        <v>19000</v>
      </c>
      <c r="GB5355">
        <v>2271000</v>
      </c>
      <c r="GC5355">
        <v>416400</v>
      </c>
      <c r="GD5355">
        <v>1138</v>
      </c>
      <c r="GG5355">
        <v>634000</v>
      </c>
      <c r="GL5355">
        <v>7000</v>
      </c>
      <c r="GO5355">
        <v>569000</v>
      </c>
      <c r="GU5355">
        <v>37</v>
      </c>
      <c r="GV5355">
        <v>12</v>
      </c>
      <c r="GZ5355">
        <v>45728</v>
      </c>
      <c r="HB5355">
        <v>85000</v>
      </c>
      <c r="HI5355">
        <v>6494000</v>
      </c>
      <c r="HL5355">
        <v>2410000</v>
      </c>
      <c r="HS5355">
        <v>306</v>
      </c>
      <c r="HT5355">
        <v>160000</v>
      </c>
      <c r="HU5355">
        <v>23000</v>
      </c>
      <c r="HZ5355">
        <v>87000</v>
      </c>
      <c r="IA5355">
        <v>17</v>
      </c>
      <c r="IB5355">
        <v>83000</v>
      </c>
      <c r="IC5355">
        <v>20492000</v>
      </c>
      <c r="IE5355">
        <v>4556.46</v>
      </c>
      <c r="IF5355">
        <v>49658000</v>
      </c>
      <c r="IG5355">
        <v>268028220</v>
      </c>
      <c r="II5355">
        <v>104</v>
      </c>
      <c r="IN5355">
        <v>17000</v>
      </c>
      <c r="IO5355">
        <v>13000</v>
      </c>
      <c r="IS5355">
        <v>1607440</v>
      </c>
      <c r="IT5355">
        <v>23840</v>
      </c>
      <c r="IW5355">
        <v>14550000</v>
      </c>
      <c r="IX5355">
        <v>20916</v>
      </c>
      <c r="IY5355">
        <v>15</v>
      </c>
      <c r="JB5355">
        <v>658300</v>
      </c>
      <c r="JE5355">
        <v>131000</v>
      </c>
      <c r="JF5355">
        <v>2159220</v>
      </c>
      <c r="JN5355">
        <v>122000</v>
      </c>
      <c r="JP5355">
        <v>140841000</v>
      </c>
      <c r="JQ5355">
        <v>1094.28</v>
      </c>
      <c r="JR5355">
        <v>20000</v>
      </c>
      <c r="JW5355">
        <v>12569000</v>
      </c>
      <c r="JX5355">
        <v>2277000</v>
      </c>
      <c r="JY5355">
        <v>15000</v>
      </c>
      <c r="KC5355">
        <v>120000</v>
      </c>
      <c r="KG5355">
        <v>4088000</v>
      </c>
      <c r="KH5355">
        <v>113</v>
      </c>
      <c r="KN5355">
        <v>1079000</v>
      </c>
      <c r="KO5355">
        <v>1164000</v>
      </c>
      <c r="KY5355">
        <v>273</v>
      </c>
      <c r="LA5355">
        <v>21609</v>
      </c>
      <c r="LB5355">
        <v>77000</v>
      </c>
      <c r="LC5355">
        <v>495000</v>
      </c>
      <c r="LE5355">
        <v>48</v>
      </c>
      <c r="LF5355">
        <v>15000</v>
      </c>
      <c r="LG5355">
        <v>48.49</v>
      </c>
      <c r="LH5355">
        <v>428070</v>
      </c>
      <c r="LI5355">
        <v>16000</v>
      </c>
      <c r="LJ5355">
        <v>463000</v>
      </c>
      <c r="LK5355">
        <v>2594</v>
      </c>
      <c r="LO5355">
        <v>10</v>
      </c>
      <c r="LR5355">
        <v>304000</v>
      </c>
      <c r="LV5355">
        <v>87000</v>
      </c>
      <c r="LW5355">
        <v>29336930</v>
      </c>
      <c r="LX5355">
        <v>140</v>
      </c>
      <c r="MH5355">
        <v>743000</v>
      </c>
      <c r="ML5355">
        <v>651000</v>
      </c>
      <c r="MM5355">
        <v>511710</v>
      </c>
      <c r="MN5355">
        <v>352000</v>
      </c>
      <c r="MO5355">
        <v>27000</v>
      </c>
      <c r="MQ5355">
        <v>38210</v>
      </c>
      <c r="MX5355">
        <v>32000</v>
      </c>
      <c r="NA5355">
        <v>13000</v>
      </c>
      <c r="NI5355">
        <v>1261000</v>
      </c>
      <c r="NL5355">
        <v>329640</v>
      </c>
      <c r="NN5355">
        <v>1942000</v>
      </c>
      <c r="NQ5355">
        <v>80573000</v>
      </c>
      <c r="NR5355">
        <v>427200</v>
      </c>
      <c r="NU5355">
        <v>54000</v>
      </c>
      <c r="NW5355">
        <v>149700</v>
      </c>
      <c r="NX5355">
        <v>26665000</v>
      </c>
      <c r="OB5355">
        <v>1417810</v>
      </c>
      <c r="OI5355">
        <v>1417810</v>
      </c>
      <c r="OM5355">
        <v>391</v>
      </c>
      <c r="OP5355">
        <v>44400</v>
      </c>
      <c r="OW5355">
        <v>3455000</v>
      </c>
      <c r="PC5355">
        <v>106060000</v>
      </c>
      <c r="PG5355">
        <v>93</v>
      </c>
    </row>
    <row r="5356" spans="2:423">
      <c r="B5356" s="12">
        <v>37950</v>
      </c>
      <c r="G5356">
        <v>934</v>
      </c>
      <c r="H5356">
        <v>588090</v>
      </c>
      <c r="I5356">
        <v>496830</v>
      </c>
      <c r="J5356">
        <v>15000</v>
      </c>
      <c r="M5356">
        <v>5045740</v>
      </c>
      <c r="N5356">
        <v>439000</v>
      </c>
      <c r="V5356">
        <v>754</v>
      </c>
      <c r="X5356">
        <v>550000</v>
      </c>
      <c r="AA5356">
        <v>1435000</v>
      </c>
      <c r="AC5356">
        <v>2771000</v>
      </c>
      <c r="AE5356">
        <v>399000</v>
      </c>
      <c r="AK5356">
        <v>921</v>
      </c>
      <c r="AL5356">
        <v>198000</v>
      </c>
      <c r="AU5356">
        <v>7149000</v>
      </c>
      <c r="AV5356">
        <v>41000</v>
      </c>
      <c r="BC5356">
        <v>117000</v>
      </c>
      <c r="BD5356">
        <v>15072000</v>
      </c>
      <c r="BG5356">
        <v>918680</v>
      </c>
      <c r="BN5356">
        <v>1518.99</v>
      </c>
      <c r="BO5356">
        <v>13241000</v>
      </c>
      <c r="BQ5356">
        <v>96570</v>
      </c>
      <c r="BU5356">
        <v>29.7</v>
      </c>
      <c r="CE5356">
        <v>20000</v>
      </c>
      <c r="CG5356">
        <v>184519000</v>
      </c>
      <c r="CM5356">
        <v>9477</v>
      </c>
      <c r="CN5356">
        <v>48800</v>
      </c>
      <c r="CP5356">
        <v>17928000</v>
      </c>
      <c r="CQ5356">
        <v>584810</v>
      </c>
      <c r="CU5356">
        <v>16000</v>
      </c>
      <c r="CV5356">
        <v>455</v>
      </c>
      <c r="CW5356">
        <v>69000</v>
      </c>
      <c r="DA5356">
        <v>8951840</v>
      </c>
      <c r="DD5356">
        <v>34</v>
      </c>
      <c r="DE5356">
        <v>74</v>
      </c>
      <c r="DU5356">
        <v>308999.19</v>
      </c>
      <c r="DZ5356">
        <v>133</v>
      </c>
      <c r="EC5356">
        <v>2597000</v>
      </c>
      <c r="ED5356">
        <v>308</v>
      </c>
      <c r="EJ5356">
        <v>2434.7399999999998</v>
      </c>
      <c r="EK5356">
        <v>1752</v>
      </c>
      <c r="FJ5356">
        <v>690000</v>
      </c>
      <c r="FK5356">
        <v>85199850</v>
      </c>
      <c r="FM5356">
        <v>11</v>
      </c>
      <c r="FS5356">
        <v>533000</v>
      </c>
      <c r="FV5356">
        <v>24000</v>
      </c>
      <c r="FX5356">
        <v>29000</v>
      </c>
      <c r="GB5356">
        <v>708000</v>
      </c>
      <c r="GC5356">
        <v>21290</v>
      </c>
      <c r="GD5356">
        <v>31</v>
      </c>
      <c r="GG5356">
        <v>123000</v>
      </c>
      <c r="GK5356">
        <v>15000</v>
      </c>
      <c r="GO5356">
        <v>1173000</v>
      </c>
      <c r="GZ5356">
        <v>101982</v>
      </c>
      <c r="HB5356">
        <v>85000</v>
      </c>
      <c r="HI5356">
        <v>8636000</v>
      </c>
      <c r="HL5356">
        <v>6724000</v>
      </c>
      <c r="HS5356">
        <v>7</v>
      </c>
      <c r="IA5356">
        <v>279</v>
      </c>
      <c r="IC5356">
        <v>22989000</v>
      </c>
      <c r="IE5356">
        <v>1213.5999999999999</v>
      </c>
      <c r="IF5356">
        <v>33931600</v>
      </c>
      <c r="IG5356">
        <v>356733880</v>
      </c>
      <c r="II5356">
        <v>111</v>
      </c>
      <c r="IO5356">
        <v>18000</v>
      </c>
      <c r="IS5356">
        <v>34650</v>
      </c>
      <c r="IW5356">
        <v>8464000</v>
      </c>
      <c r="IX5356">
        <v>27391</v>
      </c>
      <c r="IY5356">
        <v>1524</v>
      </c>
      <c r="JB5356">
        <v>274400</v>
      </c>
      <c r="JE5356">
        <v>181000</v>
      </c>
      <c r="JF5356">
        <v>4087410</v>
      </c>
      <c r="JN5356">
        <v>11000</v>
      </c>
      <c r="JO5356">
        <v>38250</v>
      </c>
      <c r="JP5356">
        <v>158952000</v>
      </c>
      <c r="JQ5356">
        <v>775.63</v>
      </c>
      <c r="JR5356">
        <v>40000</v>
      </c>
      <c r="JV5356">
        <v>18</v>
      </c>
      <c r="JW5356">
        <v>49361000</v>
      </c>
      <c r="JX5356">
        <v>8347000</v>
      </c>
      <c r="JY5356">
        <v>87000</v>
      </c>
      <c r="KG5356">
        <v>6403000</v>
      </c>
      <c r="KH5356">
        <v>322</v>
      </c>
      <c r="KN5356">
        <v>562000</v>
      </c>
      <c r="KO5356">
        <v>896000</v>
      </c>
      <c r="KP5356">
        <v>390000</v>
      </c>
      <c r="KY5356">
        <v>752</v>
      </c>
      <c r="LA5356">
        <v>13816</v>
      </c>
      <c r="LB5356">
        <v>44000</v>
      </c>
      <c r="LC5356">
        <v>1399000</v>
      </c>
      <c r="LF5356">
        <v>15000</v>
      </c>
      <c r="LG5356">
        <v>55.8</v>
      </c>
      <c r="LH5356">
        <v>35630</v>
      </c>
      <c r="LI5356">
        <v>46000</v>
      </c>
      <c r="LJ5356">
        <v>142000</v>
      </c>
      <c r="LK5356">
        <v>1252</v>
      </c>
      <c r="LO5356">
        <v>14</v>
      </c>
      <c r="LR5356">
        <v>458000</v>
      </c>
      <c r="LW5356">
        <v>1737030</v>
      </c>
      <c r="LX5356">
        <v>43</v>
      </c>
      <c r="MH5356">
        <v>573000</v>
      </c>
      <c r="ML5356">
        <v>355000</v>
      </c>
      <c r="MM5356">
        <v>58310</v>
      </c>
      <c r="MN5356">
        <v>480000</v>
      </c>
      <c r="MQ5356">
        <v>62110</v>
      </c>
      <c r="NA5356">
        <v>25000</v>
      </c>
      <c r="NI5356">
        <v>544000</v>
      </c>
      <c r="NL5356">
        <v>508900</v>
      </c>
      <c r="NN5356">
        <v>1056000</v>
      </c>
      <c r="NQ5356">
        <v>73266000</v>
      </c>
      <c r="NR5356">
        <v>2364830</v>
      </c>
      <c r="NU5356">
        <v>112000</v>
      </c>
      <c r="NW5356">
        <v>282200</v>
      </c>
      <c r="NX5356">
        <v>59368000</v>
      </c>
      <c r="OB5356">
        <v>607940</v>
      </c>
      <c r="OI5356">
        <v>607940</v>
      </c>
      <c r="OK5356">
        <v>13000</v>
      </c>
      <c r="OL5356">
        <v>66000</v>
      </c>
      <c r="OM5356">
        <v>27</v>
      </c>
      <c r="OX5356">
        <v>38000</v>
      </c>
      <c r="PC5356">
        <v>157140000</v>
      </c>
    </row>
    <row r="5357" spans="2:423">
      <c r="B5357" s="12">
        <v>37949</v>
      </c>
      <c r="G5357">
        <v>321</v>
      </c>
      <c r="H5357">
        <v>444860</v>
      </c>
      <c r="I5357">
        <v>611140</v>
      </c>
      <c r="M5357">
        <v>3598680</v>
      </c>
      <c r="N5357">
        <v>240000</v>
      </c>
      <c r="V5357">
        <v>680</v>
      </c>
      <c r="W5357">
        <v>207000</v>
      </c>
      <c r="AA5357">
        <v>722000</v>
      </c>
      <c r="AC5357">
        <v>833000</v>
      </c>
      <c r="AE5357">
        <v>44000</v>
      </c>
      <c r="AK5357">
        <v>15</v>
      </c>
      <c r="AL5357">
        <v>360000</v>
      </c>
      <c r="AM5357">
        <v>76</v>
      </c>
      <c r="AU5357">
        <v>2789000</v>
      </c>
      <c r="BC5357">
        <v>276000</v>
      </c>
      <c r="BD5357">
        <v>11515000</v>
      </c>
      <c r="BG5357">
        <v>152340</v>
      </c>
      <c r="BN5357">
        <v>449.3</v>
      </c>
      <c r="BO5357">
        <v>5660000</v>
      </c>
      <c r="BQ5357">
        <v>11850</v>
      </c>
      <c r="CG5357">
        <v>143565000</v>
      </c>
      <c r="CM5357">
        <v>296188</v>
      </c>
      <c r="CP5357">
        <v>7749000</v>
      </c>
      <c r="CQ5357">
        <v>917140</v>
      </c>
      <c r="CS5357">
        <v>14</v>
      </c>
      <c r="CV5357">
        <v>509</v>
      </c>
      <c r="CW5357">
        <v>80700</v>
      </c>
      <c r="CY5357">
        <v>401350</v>
      </c>
      <c r="DA5357">
        <v>6038060</v>
      </c>
      <c r="DD5357">
        <v>170</v>
      </c>
      <c r="DE5357">
        <v>12</v>
      </c>
      <c r="DM5357">
        <v>359000</v>
      </c>
      <c r="DU5357">
        <v>62468.28</v>
      </c>
      <c r="DZ5357">
        <v>496</v>
      </c>
      <c r="EC5357">
        <v>2871000</v>
      </c>
      <c r="EF5357">
        <v>58000</v>
      </c>
      <c r="EJ5357">
        <v>11.5</v>
      </c>
      <c r="EK5357">
        <v>437</v>
      </c>
      <c r="FJ5357">
        <v>2100000</v>
      </c>
      <c r="FK5357">
        <v>14469520</v>
      </c>
      <c r="FS5357">
        <v>338000</v>
      </c>
      <c r="GB5357">
        <v>902000</v>
      </c>
      <c r="GC5357">
        <v>123650</v>
      </c>
      <c r="GG5357">
        <v>792000</v>
      </c>
      <c r="GK5357">
        <v>30000</v>
      </c>
      <c r="GO5357">
        <v>2082000</v>
      </c>
      <c r="GZ5357">
        <v>46789</v>
      </c>
      <c r="HB5357">
        <v>318000</v>
      </c>
      <c r="HF5357">
        <v>4250000</v>
      </c>
      <c r="HI5357">
        <v>8666000</v>
      </c>
      <c r="HL5357">
        <v>1247000</v>
      </c>
      <c r="HU5357">
        <v>12000</v>
      </c>
      <c r="IA5357">
        <v>56</v>
      </c>
      <c r="IC5357">
        <v>28203000</v>
      </c>
      <c r="ID5357">
        <v>22000</v>
      </c>
      <c r="IE5357">
        <v>383.7</v>
      </c>
      <c r="IF5357">
        <v>28950100</v>
      </c>
      <c r="IG5357">
        <v>299114220</v>
      </c>
      <c r="II5357">
        <v>20</v>
      </c>
      <c r="IN5357">
        <v>33000</v>
      </c>
      <c r="IO5357">
        <v>29000</v>
      </c>
      <c r="IS5357">
        <v>101560</v>
      </c>
      <c r="IW5357">
        <v>11763000</v>
      </c>
      <c r="IX5357">
        <v>15710</v>
      </c>
      <c r="IY5357">
        <v>2789</v>
      </c>
      <c r="JB5357">
        <v>1101080</v>
      </c>
      <c r="JE5357">
        <v>231000</v>
      </c>
      <c r="JF5357">
        <v>535910</v>
      </c>
      <c r="JN5357">
        <v>828000</v>
      </c>
      <c r="JO5357">
        <v>324170</v>
      </c>
      <c r="JP5357">
        <v>129176000</v>
      </c>
      <c r="JQ5357">
        <v>195.4</v>
      </c>
      <c r="JR5357">
        <v>39000</v>
      </c>
      <c r="JT5357">
        <v>19000</v>
      </c>
      <c r="JU5357">
        <v>36</v>
      </c>
      <c r="JW5357">
        <v>14555000</v>
      </c>
      <c r="JX5357">
        <v>2302000</v>
      </c>
      <c r="JY5357">
        <v>35000</v>
      </c>
      <c r="KG5357">
        <v>10361000</v>
      </c>
      <c r="KH5357">
        <v>250</v>
      </c>
      <c r="KN5357">
        <v>363000</v>
      </c>
      <c r="KO5357">
        <v>566000</v>
      </c>
      <c r="KY5357">
        <v>602</v>
      </c>
      <c r="LA5357">
        <v>3217</v>
      </c>
      <c r="LC5357">
        <v>871000</v>
      </c>
      <c r="LE5357">
        <v>116</v>
      </c>
      <c r="LF5357">
        <v>61000</v>
      </c>
      <c r="LG5357">
        <v>432.54</v>
      </c>
      <c r="LJ5357">
        <v>960000</v>
      </c>
      <c r="LK5357">
        <v>754</v>
      </c>
      <c r="LR5357">
        <v>491000</v>
      </c>
      <c r="LV5357">
        <v>8000</v>
      </c>
      <c r="LW5357">
        <v>3736990</v>
      </c>
      <c r="LX5357">
        <v>49</v>
      </c>
      <c r="MH5357">
        <v>285000</v>
      </c>
      <c r="ML5357">
        <v>672000</v>
      </c>
      <c r="MM5357">
        <v>640500</v>
      </c>
      <c r="MN5357">
        <v>104000</v>
      </c>
      <c r="MO5357">
        <v>93000</v>
      </c>
      <c r="MQ5357">
        <v>39100</v>
      </c>
      <c r="MS5357">
        <v>32</v>
      </c>
      <c r="MX5357">
        <v>14000</v>
      </c>
      <c r="NA5357">
        <v>84000</v>
      </c>
      <c r="NI5357">
        <v>517000</v>
      </c>
      <c r="NL5357">
        <v>932450</v>
      </c>
      <c r="NN5357">
        <v>2139000</v>
      </c>
      <c r="NQ5357">
        <v>102894000</v>
      </c>
      <c r="NR5357">
        <v>311640</v>
      </c>
      <c r="NU5357">
        <v>109000</v>
      </c>
      <c r="NX5357">
        <v>10347000</v>
      </c>
      <c r="OB5357">
        <v>472860</v>
      </c>
      <c r="OC5357">
        <v>50000</v>
      </c>
      <c r="OI5357">
        <v>472860</v>
      </c>
      <c r="OL5357">
        <v>1003000</v>
      </c>
      <c r="OM5357">
        <v>63</v>
      </c>
      <c r="ON5357">
        <v>48000</v>
      </c>
      <c r="OV5357">
        <v>198000</v>
      </c>
      <c r="OW5357">
        <v>100000</v>
      </c>
      <c r="OX5357">
        <v>210000</v>
      </c>
      <c r="PC5357">
        <v>56608000</v>
      </c>
      <c r="PG5357">
        <v>485</v>
      </c>
    </row>
    <row r="5358" spans="2:423">
      <c r="B5358" s="12">
        <v>37946</v>
      </c>
      <c r="G5358">
        <v>347</v>
      </c>
      <c r="H5358">
        <v>570260</v>
      </c>
      <c r="I5358">
        <v>952250</v>
      </c>
      <c r="J5358">
        <v>82900</v>
      </c>
      <c r="M5358">
        <v>3698710</v>
      </c>
      <c r="N5358">
        <v>33000</v>
      </c>
      <c r="R5358">
        <v>184</v>
      </c>
      <c r="V5358">
        <v>791</v>
      </c>
      <c r="W5358">
        <v>64000</v>
      </c>
      <c r="AA5358">
        <v>149000</v>
      </c>
      <c r="AC5358">
        <v>1518000</v>
      </c>
      <c r="AE5358">
        <v>1303000</v>
      </c>
      <c r="AK5358">
        <v>75</v>
      </c>
      <c r="AL5358">
        <v>111000</v>
      </c>
      <c r="AM5358">
        <v>10</v>
      </c>
      <c r="AQ5358">
        <v>142</v>
      </c>
      <c r="AU5358">
        <v>5140000</v>
      </c>
      <c r="BC5358">
        <v>442000</v>
      </c>
      <c r="BD5358">
        <v>23485000</v>
      </c>
      <c r="BG5358">
        <v>121550</v>
      </c>
      <c r="BN5358">
        <v>303.87</v>
      </c>
      <c r="BO5358">
        <v>8104000</v>
      </c>
      <c r="BQ5358">
        <v>193410</v>
      </c>
      <c r="CE5358">
        <v>82000</v>
      </c>
      <c r="CG5358">
        <v>153336000</v>
      </c>
      <c r="CJ5358">
        <v>7</v>
      </c>
      <c r="CM5358">
        <v>20859</v>
      </c>
      <c r="CP5358">
        <v>5798000</v>
      </c>
      <c r="CQ5358">
        <v>315660</v>
      </c>
      <c r="CR5358">
        <v>259000</v>
      </c>
      <c r="CS5358">
        <v>32</v>
      </c>
      <c r="CU5358">
        <v>77000</v>
      </c>
      <c r="CV5358">
        <v>13</v>
      </c>
      <c r="CW5358">
        <v>46000</v>
      </c>
      <c r="CY5358">
        <v>136250</v>
      </c>
      <c r="DA5358">
        <v>6005030</v>
      </c>
      <c r="DD5358">
        <v>34</v>
      </c>
      <c r="DE5358">
        <v>31</v>
      </c>
      <c r="DU5358">
        <v>39703.93</v>
      </c>
      <c r="DZ5358">
        <v>1643</v>
      </c>
      <c r="EA5358">
        <v>120</v>
      </c>
      <c r="EC5358">
        <v>4542000</v>
      </c>
      <c r="ED5358">
        <v>17</v>
      </c>
      <c r="EF5358">
        <v>20000</v>
      </c>
      <c r="EJ5358">
        <v>566.6</v>
      </c>
      <c r="EK5358">
        <v>481</v>
      </c>
      <c r="EX5358">
        <v>5</v>
      </c>
      <c r="FB5358">
        <v>24000</v>
      </c>
      <c r="FJ5358">
        <v>2603000</v>
      </c>
      <c r="FK5358">
        <v>48969650</v>
      </c>
      <c r="FS5358">
        <v>49000</v>
      </c>
      <c r="FV5358">
        <v>26220</v>
      </c>
      <c r="FX5358">
        <v>116000</v>
      </c>
      <c r="GB5358">
        <v>2448000</v>
      </c>
      <c r="GC5358">
        <v>6650</v>
      </c>
      <c r="GD5358">
        <v>82</v>
      </c>
      <c r="GG5358">
        <v>9696000</v>
      </c>
      <c r="GO5358">
        <v>403000</v>
      </c>
      <c r="GU5358">
        <v>18</v>
      </c>
      <c r="GZ5358">
        <v>178141</v>
      </c>
      <c r="HB5358">
        <v>2094000</v>
      </c>
      <c r="HI5358">
        <v>8502000</v>
      </c>
      <c r="HL5358">
        <v>4894000</v>
      </c>
      <c r="HS5358">
        <v>7</v>
      </c>
      <c r="HT5358">
        <v>49400</v>
      </c>
      <c r="IA5358">
        <v>68</v>
      </c>
      <c r="IC5358">
        <v>17099000</v>
      </c>
      <c r="IE5358">
        <v>1113.98</v>
      </c>
      <c r="IF5358">
        <v>13114100</v>
      </c>
      <c r="IG5358">
        <v>353261590</v>
      </c>
      <c r="IO5358">
        <v>291000</v>
      </c>
      <c r="IS5358">
        <v>156830</v>
      </c>
      <c r="IT5358">
        <v>1661700</v>
      </c>
      <c r="IW5358">
        <v>7539000</v>
      </c>
      <c r="IX5358">
        <v>13579</v>
      </c>
      <c r="IY5358">
        <v>7</v>
      </c>
      <c r="JB5358">
        <v>210150</v>
      </c>
      <c r="JE5358">
        <v>278000</v>
      </c>
      <c r="JF5358">
        <v>2822070</v>
      </c>
      <c r="JN5358">
        <v>269000</v>
      </c>
      <c r="JO5358">
        <v>145250</v>
      </c>
      <c r="JP5358">
        <v>111246000</v>
      </c>
      <c r="JR5358">
        <v>199000</v>
      </c>
      <c r="JT5358">
        <v>166000</v>
      </c>
      <c r="JU5358">
        <v>543</v>
      </c>
      <c r="JW5358">
        <v>23262000</v>
      </c>
      <c r="JX5358">
        <v>4929000</v>
      </c>
      <c r="JY5358">
        <v>36000</v>
      </c>
      <c r="KC5358">
        <v>214000</v>
      </c>
      <c r="KG5358">
        <v>9892000</v>
      </c>
      <c r="KH5358">
        <v>156</v>
      </c>
      <c r="KN5358">
        <v>365000</v>
      </c>
      <c r="KO5358">
        <v>984000</v>
      </c>
      <c r="KY5358">
        <v>3148</v>
      </c>
      <c r="LA5358">
        <v>3602</v>
      </c>
      <c r="LC5358">
        <v>345000</v>
      </c>
      <c r="LG5358">
        <v>167.85</v>
      </c>
      <c r="LH5358">
        <v>184030</v>
      </c>
      <c r="LJ5358">
        <v>833000</v>
      </c>
      <c r="LK5358">
        <v>326</v>
      </c>
      <c r="LR5358">
        <v>224000</v>
      </c>
      <c r="LS5358">
        <v>25000</v>
      </c>
      <c r="LV5358">
        <v>53000</v>
      </c>
      <c r="LW5358">
        <v>1966740</v>
      </c>
      <c r="MH5358">
        <v>315000</v>
      </c>
      <c r="ML5358">
        <v>12000</v>
      </c>
      <c r="MM5358">
        <v>752510</v>
      </c>
      <c r="MN5358">
        <v>135000</v>
      </c>
      <c r="MQ5358">
        <v>66590</v>
      </c>
      <c r="MU5358">
        <v>584300</v>
      </c>
      <c r="MX5358">
        <v>60000</v>
      </c>
      <c r="NA5358">
        <v>61000</v>
      </c>
      <c r="NI5358">
        <v>213000</v>
      </c>
      <c r="NL5358">
        <v>2287180</v>
      </c>
      <c r="NN5358">
        <v>1513000</v>
      </c>
      <c r="NQ5358">
        <v>239915000</v>
      </c>
      <c r="NR5358">
        <v>1128360</v>
      </c>
      <c r="NU5358">
        <v>97000</v>
      </c>
      <c r="NX5358">
        <v>13911000</v>
      </c>
      <c r="OB5358">
        <v>775370</v>
      </c>
      <c r="OI5358">
        <v>775370</v>
      </c>
      <c r="OK5358">
        <v>6000</v>
      </c>
      <c r="OW5358">
        <v>137000</v>
      </c>
      <c r="PC5358">
        <v>42834000</v>
      </c>
      <c r="PG5358">
        <v>556</v>
      </c>
    </row>
    <row r="5359" spans="2:423">
      <c r="B5359" s="12">
        <v>37945</v>
      </c>
      <c r="C5359">
        <v>43000</v>
      </c>
      <c r="F5359">
        <v>73000</v>
      </c>
      <c r="G5359">
        <v>827</v>
      </c>
      <c r="H5359">
        <v>1111060</v>
      </c>
      <c r="I5359">
        <v>485700</v>
      </c>
      <c r="J5359">
        <v>35920</v>
      </c>
      <c r="M5359">
        <v>384760</v>
      </c>
      <c r="N5359">
        <v>152000</v>
      </c>
      <c r="R5359">
        <v>124</v>
      </c>
      <c r="V5359">
        <v>483</v>
      </c>
      <c r="AA5359">
        <v>460000</v>
      </c>
      <c r="AC5359">
        <v>1905000</v>
      </c>
      <c r="AE5359">
        <v>1384000</v>
      </c>
      <c r="AK5359">
        <v>14</v>
      </c>
      <c r="AL5359">
        <v>155000</v>
      </c>
      <c r="AM5359">
        <v>15</v>
      </c>
      <c r="AQ5359">
        <v>311</v>
      </c>
      <c r="AU5359">
        <v>2304000</v>
      </c>
      <c r="BC5359">
        <v>3485000</v>
      </c>
      <c r="BD5359">
        <v>18426000</v>
      </c>
      <c r="BG5359">
        <v>674150</v>
      </c>
      <c r="BN5359">
        <v>8148.35</v>
      </c>
      <c r="BO5359">
        <v>3820000</v>
      </c>
      <c r="BQ5359">
        <v>539060</v>
      </c>
      <c r="BU5359">
        <v>98.62</v>
      </c>
      <c r="CE5359">
        <v>178000</v>
      </c>
      <c r="CG5359">
        <v>174351000</v>
      </c>
      <c r="CM5359">
        <v>9190</v>
      </c>
      <c r="CP5359">
        <v>13447000</v>
      </c>
      <c r="CQ5359">
        <v>225660</v>
      </c>
      <c r="CR5359">
        <v>45000</v>
      </c>
      <c r="CS5359">
        <v>10</v>
      </c>
      <c r="CU5359">
        <v>77000</v>
      </c>
      <c r="CW5359">
        <v>69600</v>
      </c>
      <c r="CY5359">
        <v>43890</v>
      </c>
      <c r="DA5359">
        <v>17064330</v>
      </c>
      <c r="DM5359">
        <v>416000</v>
      </c>
      <c r="DU5359">
        <v>60647.5</v>
      </c>
      <c r="DZ5359">
        <v>347</v>
      </c>
      <c r="EA5359">
        <v>87</v>
      </c>
      <c r="EC5359">
        <v>3204000</v>
      </c>
      <c r="EF5359">
        <v>275000</v>
      </c>
      <c r="EJ5359">
        <v>179.54</v>
      </c>
      <c r="EK5359">
        <v>2896</v>
      </c>
      <c r="FI5359">
        <v>15000</v>
      </c>
      <c r="FJ5359">
        <v>5366000</v>
      </c>
      <c r="FK5359">
        <v>34061590</v>
      </c>
      <c r="FM5359">
        <v>30</v>
      </c>
      <c r="FS5359">
        <v>79000</v>
      </c>
      <c r="FX5359">
        <v>217500</v>
      </c>
      <c r="GB5359">
        <v>108000</v>
      </c>
      <c r="GC5359">
        <v>128070</v>
      </c>
      <c r="GD5359">
        <v>195</v>
      </c>
      <c r="GG5359">
        <v>682000</v>
      </c>
      <c r="GK5359">
        <v>75000</v>
      </c>
      <c r="GO5359">
        <v>624000</v>
      </c>
      <c r="GT5359">
        <v>16000</v>
      </c>
      <c r="GU5359">
        <v>66</v>
      </c>
      <c r="GZ5359">
        <v>82365</v>
      </c>
      <c r="HB5359">
        <v>151000</v>
      </c>
      <c r="HI5359">
        <v>16797000</v>
      </c>
      <c r="HL5359">
        <v>2111000</v>
      </c>
      <c r="HS5359">
        <v>61</v>
      </c>
      <c r="IA5359">
        <v>23</v>
      </c>
      <c r="IC5359">
        <v>26580000</v>
      </c>
      <c r="IE5359">
        <v>906.72</v>
      </c>
      <c r="IF5359">
        <v>39592800</v>
      </c>
      <c r="IG5359">
        <v>294170310</v>
      </c>
      <c r="II5359">
        <v>29</v>
      </c>
      <c r="IO5359">
        <v>37000</v>
      </c>
      <c r="IR5359">
        <v>73</v>
      </c>
      <c r="IS5359">
        <v>335550</v>
      </c>
      <c r="IT5359">
        <v>182100</v>
      </c>
      <c r="IW5359">
        <v>17043000</v>
      </c>
      <c r="IX5359">
        <v>30348</v>
      </c>
      <c r="IY5359">
        <v>192</v>
      </c>
      <c r="JB5359">
        <v>264900</v>
      </c>
      <c r="JE5359">
        <v>331000</v>
      </c>
      <c r="JF5359">
        <v>12192240</v>
      </c>
      <c r="JO5359">
        <v>804630</v>
      </c>
      <c r="JP5359">
        <v>221620000</v>
      </c>
      <c r="JU5359">
        <v>653</v>
      </c>
      <c r="JW5359">
        <v>11672000</v>
      </c>
      <c r="JX5359">
        <v>6201000</v>
      </c>
      <c r="JY5359">
        <v>65000</v>
      </c>
      <c r="KG5359">
        <v>16710000</v>
      </c>
      <c r="KH5359">
        <v>233</v>
      </c>
      <c r="KN5359">
        <v>401000</v>
      </c>
      <c r="KO5359">
        <v>1189000</v>
      </c>
      <c r="KP5359">
        <v>141570</v>
      </c>
      <c r="KY5359">
        <v>866</v>
      </c>
      <c r="LA5359">
        <v>2807</v>
      </c>
      <c r="LC5359">
        <v>857000</v>
      </c>
      <c r="LF5359">
        <v>45000</v>
      </c>
      <c r="LG5359">
        <v>75</v>
      </c>
      <c r="LH5359">
        <v>725010</v>
      </c>
      <c r="LI5359">
        <v>112000</v>
      </c>
      <c r="LJ5359">
        <v>121000</v>
      </c>
      <c r="LK5359">
        <v>3062</v>
      </c>
      <c r="LO5359">
        <v>42</v>
      </c>
      <c r="LQ5359">
        <v>86</v>
      </c>
      <c r="LR5359">
        <v>166000</v>
      </c>
      <c r="LV5359">
        <v>493000</v>
      </c>
      <c r="LW5359">
        <v>2801010</v>
      </c>
      <c r="LX5359">
        <v>137</v>
      </c>
      <c r="MH5359">
        <v>1172000</v>
      </c>
      <c r="ML5359">
        <v>462000</v>
      </c>
      <c r="MM5359">
        <v>415090</v>
      </c>
      <c r="MO5359">
        <v>27000</v>
      </c>
      <c r="MQ5359">
        <v>102000</v>
      </c>
      <c r="NI5359">
        <v>301000</v>
      </c>
      <c r="NL5359">
        <v>900600</v>
      </c>
      <c r="NN5359">
        <v>1131000</v>
      </c>
      <c r="NQ5359">
        <v>211412000</v>
      </c>
      <c r="NR5359">
        <v>3410660</v>
      </c>
      <c r="NU5359">
        <v>113000</v>
      </c>
      <c r="NX5359">
        <v>3241000</v>
      </c>
      <c r="OB5359">
        <v>694690</v>
      </c>
      <c r="OI5359">
        <v>694690</v>
      </c>
      <c r="OL5359">
        <v>1016000</v>
      </c>
      <c r="ON5359">
        <v>96000</v>
      </c>
      <c r="OW5359">
        <v>433000</v>
      </c>
      <c r="PC5359">
        <v>107918000</v>
      </c>
      <c r="PG5359">
        <v>110</v>
      </c>
    </row>
    <row r="5360" spans="2:423">
      <c r="B5360" s="12">
        <v>37944</v>
      </c>
      <c r="F5360">
        <v>73000</v>
      </c>
      <c r="G5360">
        <v>749</v>
      </c>
      <c r="H5360">
        <v>871630</v>
      </c>
      <c r="I5360">
        <v>338100</v>
      </c>
      <c r="M5360">
        <v>1691800</v>
      </c>
      <c r="N5360">
        <v>6734000</v>
      </c>
      <c r="R5360">
        <v>29</v>
      </c>
      <c r="V5360">
        <v>379</v>
      </c>
      <c r="AA5360">
        <v>295000</v>
      </c>
      <c r="AC5360">
        <v>1477000</v>
      </c>
      <c r="AE5360">
        <v>2458000</v>
      </c>
      <c r="AK5360">
        <v>106</v>
      </c>
      <c r="AL5360">
        <v>292000</v>
      </c>
      <c r="AM5360">
        <v>348</v>
      </c>
      <c r="AQ5360">
        <v>12</v>
      </c>
      <c r="AU5360">
        <v>4211000</v>
      </c>
      <c r="AV5360">
        <v>39000</v>
      </c>
      <c r="AY5360">
        <v>23000</v>
      </c>
      <c r="BC5360">
        <v>9994000</v>
      </c>
      <c r="BD5360">
        <v>36317000</v>
      </c>
      <c r="BG5360">
        <v>1003090</v>
      </c>
      <c r="BN5360">
        <v>5281.94</v>
      </c>
      <c r="BO5360">
        <v>21332000</v>
      </c>
      <c r="BQ5360">
        <v>464510</v>
      </c>
      <c r="BU5360">
        <v>3</v>
      </c>
      <c r="CG5360">
        <v>258543000</v>
      </c>
      <c r="CM5360">
        <v>12147</v>
      </c>
      <c r="CP5360">
        <v>31244000</v>
      </c>
      <c r="CQ5360">
        <v>321200</v>
      </c>
      <c r="CR5360">
        <v>437000</v>
      </c>
      <c r="CV5360">
        <v>14</v>
      </c>
      <c r="CW5360">
        <v>322000</v>
      </c>
      <c r="CY5360">
        <v>136290</v>
      </c>
      <c r="DA5360">
        <v>14424720</v>
      </c>
      <c r="DD5360">
        <v>81</v>
      </c>
      <c r="DE5360">
        <v>35</v>
      </c>
      <c r="DF5360">
        <v>14000</v>
      </c>
      <c r="DM5360">
        <v>424000</v>
      </c>
      <c r="DP5360">
        <v>13</v>
      </c>
      <c r="DU5360">
        <v>41028.54</v>
      </c>
      <c r="DZ5360">
        <v>468</v>
      </c>
      <c r="EC5360">
        <v>8203000</v>
      </c>
      <c r="EJ5360">
        <v>359.6</v>
      </c>
      <c r="EK5360">
        <v>1829</v>
      </c>
      <c r="EX5360">
        <v>8</v>
      </c>
      <c r="FB5360">
        <v>59000</v>
      </c>
      <c r="FI5360">
        <v>162000</v>
      </c>
      <c r="FJ5360">
        <v>3519000</v>
      </c>
      <c r="FK5360">
        <v>35848980</v>
      </c>
      <c r="FM5360">
        <v>76</v>
      </c>
      <c r="FX5360">
        <v>21000</v>
      </c>
      <c r="GC5360">
        <v>2635010</v>
      </c>
      <c r="GD5360">
        <v>41</v>
      </c>
      <c r="GG5360">
        <v>920000</v>
      </c>
      <c r="GK5360">
        <v>705000</v>
      </c>
      <c r="GO5360">
        <v>434000</v>
      </c>
      <c r="GU5360">
        <v>42</v>
      </c>
      <c r="GV5360">
        <v>59</v>
      </c>
      <c r="GZ5360">
        <v>22725</v>
      </c>
      <c r="HB5360">
        <v>1826000</v>
      </c>
      <c r="HI5360">
        <v>56781000</v>
      </c>
      <c r="HL5360">
        <v>5366000</v>
      </c>
      <c r="HM5360">
        <v>14</v>
      </c>
      <c r="HS5360">
        <v>236</v>
      </c>
      <c r="HT5360">
        <v>15900</v>
      </c>
      <c r="HV5360">
        <v>17000</v>
      </c>
      <c r="IA5360">
        <v>11</v>
      </c>
      <c r="IC5360">
        <v>46869000</v>
      </c>
      <c r="IE5360">
        <v>1217.83</v>
      </c>
      <c r="IF5360">
        <v>56093600</v>
      </c>
      <c r="IG5360">
        <v>340201000</v>
      </c>
      <c r="IN5360">
        <v>50000</v>
      </c>
      <c r="IO5360">
        <v>29000</v>
      </c>
      <c r="IS5360">
        <v>286090</v>
      </c>
      <c r="IT5360">
        <v>420330</v>
      </c>
      <c r="IW5360">
        <v>14792000</v>
      </c>
      <c r="IX5360">
        <v>10570</v>
      </c>
      <c r="IY5360">
        <v>2138</v>
      </c>
      <c r="JB5360">
        <v>210380</v>
      </c>
      <c r="JE5360">
        <v>66000</v>
      </c>
      <c r="JF5360">
        <v>3944530</v>
      </c>
      <c r="JN5360">
        <v>137000</v>
      </c>
      <c r="JO5360">
        <v>437550</v>
      </c>
      <c r="JP5360">
        <v>184080000</v>
      </c>
      <c r="JU5360">
        <v>54</v>
      </c>
      <c r="JW5360">
        <v>13794000</v>
      </c>
      <c r="JX5360">
        <v>15996000</v>
      </c>
      <c r="JY5360">
        <v>32000</v>
      </c>
      <c r="KC5360">
        <v>44000</v>
      </c>
      <c r="KG5360">
        <v>60586000</v>
      </c>
      <c r="KH5360">
        <v>102</v>
      </c>
      <c r="KN5360">
        <v>92000</v>
      </c>
      <c r="KO5360">
        <v>97000</v>
      </c>
      <c r="KP5360">
        <v>95040</v>
      </c>
      <c r="KY5360">
        <v>2187</v>
      </c>
      <c r="LA5360">
        <v>5805</v>
      </c>
      <c r="LC5360">
        <v>398000</v>
      </c>
      <c r="LE5360">
        <v>28</v>
      </c>
      <c r="LG5360">
        <v>118.24</v>
      </c>
      <c r="LH5360">
        <v>427500</v>
      </c>
      <c r="LJ5360">
        <v>91000</v>
      </c>
      <c r="LK5360">
        <v>526</v>
      </c>
      <c r="LR5360">
        <v>279000</v>
      </c>
      <c r="LS5360">
        <v>15000</v>
      </c>
      <c r="LV5360">
        <v>139000</v>
      </c>
      <c r="LW5360">
        <v>1061210</v>
      </c>
      <c r="LX5360">
        <v>108</v>
      </c>
      <c r="MH5360">
        <v>690000</v>
      </c>
      <c r="ML5360">
        <v>221000</v>
      </c>
      <c r="MM5360">
        <v>1012150</v>
      </c>
      <c r="MO5360">
        <v>154000</v>
      </c>
      <c r="MQ5360">
        <v>271970</v>
      </c>
      <c r="MX5360">
        <v>97000</v>
      </c>
      <c r="NA5360">
        <v>24000</v>
      </c>
      <c r="NI5360">
        <v>255000</v>
      </c>
      <c r="NL5360">
        <v>1565580</v>
      </c>
      <c r="NN5360">
        <v>5398000</v>
      </c>
      <c r="NQ5360">
        <v>206185000</v>
      </c>
      <c r="NR5360">
        <v>223580</v>
      </c>
      <c r="NU5360">
        <v>102000</v>
      </c>
      <c r="NX5360">
        <v>11207000</v>
      </c>
      <c r="OB5360">
        <v>748850</v>
      </c>
      <c r="OI5360">
        <v>748850</v>
      </c>
      <c r="OL5360">
        <v>240000</v>
      </c>
      <c r="ON5360">
        <v>265000</v>
      </c>
      <c r="OW5360">
        <v>460000</v>
      </c>
      <c r="PC5360">
        <v>53261000</v>
      </c>
      <c r="PG5360">
        <v>313</v>
      </c>
    </row>
    <row r="5361" spans="2:423">
      <c r="B5361" s="12">
        <v>37943</v>
      </c>
      <c r="F5361">
        <v>289000</v>
      </c>
      <c r="G5361">
        <v>99</v>
      </c>
      <c r="H5361">
        <v>607600</v>
      </c>
      <c r="I5361">
        <v>849100</v>
      </c>
      <c r="J5361">
        <v>74900</v>
      </c>
      <c r="M5361">
        <v>2017260</v>
      </c>
      <c r="N5361">
        <v>1584000</v>
      </c>
      <c r="R5361">
        <v>87</v>
      </c>
      <c r="V5361">
        <v>1386</v>
      </c>
      <c r="W5361">
        <v>80000</v>
      </c>
      <c r="AA5361">
        <v>581000</v>
      </c>
      <c r="AC5361">
        <v>290000</v>
      </c>
      <c r="AE5361">
        <v>158000</v>
      </c>
      <c r="AL5361">
        <v>157000</v>
      </c>
      <c r="AQ5361">
        <v>352</v>
      </c>
      <c r="AU5361">
        <v>1478000</v>
      </c>
      <c r="BC5361">
        <v>12579000</v>
      </c>
      <c r="BD5361">
        <v>85966000</v>
      </c>
      <c r="BG5361">
        <v>471140</v>
      </c>
      <c r="BN5361">
        <v>5833.2</v>
      </c>
      <c r="BO5361">
        <v>16582000</v>
      </c>
      <c r="BQ5361">
        <v>613230</v>
      </c>
      <c r="CE5361">
        <v>20000</v>
      </c>
      <c r="CG5361">
        <v>207961000</v>
      </c>
      <c r="CM5361">
        <v>25176</v>
      </c>
      <c r="CP5361">
        <v>26658000</v>
      </c>
      <c r="CQ5361">
        <v>133650</v>
      </c>
      <c r="CR5361">
        <v>33000</v>
      </c>
      <c r="CS5361">
        <v>67</v>
      </c>
      <c r="CU5361">
        <v>16000</v>
      </c>
      <c r="DA5361">
        <v>5352160</v>
      </c>
      <c r="DE5361">
        <v>38</v>
      </c>
      <c r="DM5361">
        <v>241000</v>
      </c>
      <c r="DP5361">
        <v>12</v>
      </c>
      <c r="DU5361">
        <v>103572.52</v>
      </c>
      <c r="DZ5361">
        <v>200</v>
      </c>
      <c r="EC5361">
        <v>4435000</v>
      </c>
      <c r="ED5361">
        <v>1581</v>
      </c>
      <c r="EF5361">
        <v>334000</v>
      </c>
      <c r="EJ5361">
        <v>120.33</v>
      </c>
      <c r="EK5361">
        <v>1082</v>
      </c>
      <c r="EY5361">
        <v>181500</v>
      </c>
      <c r="FJ5361">
        <v>2290000</v>
      </c>
      <c r="FK5361">
        <v>22549080</v>
      </c>
      <c r="GB5361">
        <v>133000</v>
      </c>
      <c r="GC5361">
        <v>180240</v>
      </c>
      <c r="GD5361">
        <v>694</v>
      </c>
      <c r="GG5361">
        <v>166000</v>
      </c>
      <c r="GK5361">
        <v>357710</v>
      </c>
      <c r="GO5361">
        <v>259000</v>
      </c>
      <c r="GU5361">
        <v>49</v>
      </c>
      <c r="GZ5361">
        <v>32885</v>
      </c>
      <c r="HB5361">
        <v>172000</v>
      </c>
      <c r="HI5361">
        <v>12454000</v>
      </c>
      <c r="HL5361">
        <v>7612000</v>
      </c>
      <c r="HT5361">
        <v>16500</v>
      </c>
      <c r="HU5361">
        <v>249000</v>
      </c>
      <c r="HZ5361">
        <v>19000</v>
      </c>
      <c r="IA5361">
        <v>55</v>
      </c>
      <c r="IB5361">
        <v>99000</v>
      </c>
      <c r="IC5361">
        <v>16859000</v>
      </c>
      <c r="IE5361">
        <v>804.98</v>
      </c>
      <c r="IF5361">
        <v>49756400</v>
      </c>
      <c r="IG5361">
        <v>362933690</v>
      </c>
      <c r="II5361">
        <v>19</v>
      </c>
      <c r="IO5361">
        <v>19000</v>
      </c>
      <c r="IS5361">
        <v>343200</v>
      </c>
      <c r="IT5361">
        <v>1747460</v>
      </c>
      <c r="IW5361">
        <v>10331000</v>
      </c>
      <c r="IX5361">
        <v>20640</v>
      </c>
      <c r="IY5361">
        <v>416</v>
      </c>
      <c r="JB5361">
        <v>417070</v>
      </c>
      <c r="JE5361">
        <v>143000</v>
      </c>
      <c r="JF5361">
        <v>4718570</v>
      </c>
      <c r="JO5361">
        <v>4190240</v>
      </c>
      <c r="JP5361">
        <v>167196000</v>
      </c>
      <c r="JQ5361">
        <v>1272.2</v>
      </c>
      <c r="JT5361">
        <v>38000</v>
      </c>
      <c r="JU5361">
        <v>93</v>
      </c>
      <c r="JV5361">
        <v>118</v>
      </c>
      <c r="JW5361">
        <v>31393000</v>
      </c>
      <c r="JX5361">
        <v>3985000</v>
      </c>
      <c r="JY5361">
        <v>88000</v>
      </c>
      <c r="KC5361">
        <v>388000</v>
      </c>
      <c r="KG5361">
        <v>7050000</v>
      </c>
      <c r="KH5361">
        <v>302</v>
      </c>
      <c r="KN5361">
        <v>71000</v>
      </c>
      <c r="KO5361">
        <v>1234000</v>
      </c>
      <c r="KY5361">
        <v>1368</v>
      </c>
      <c r="LA5361">
        <v>4055</v>
      </c>
      <c r="LC5361">
        <v>509000</v>
      </c>
      <c r="LG5361">
        <v>466.55</v>
      </c>
      <c r="LH5361">
        <v>355050</v>
      </c>
      <c r="LJ5361">
        <v>851000</v>
      </c>
      <c r="LK5361">
        <v>69</v>
      </c>
      <c r="LO5361">
        <v>48</v>
      </c>
      <c r="LQ5361">
        <v>100</v>
      </c>
      <c r="LR5361">
        <v>446000</v>
      </c>
      <c r="LW5361">
        <v>1171250</v>
      </c>
      <c r="LX5361">
        <v>95</v>
      </c>
      <c r="MH5361">
        <v>3355000</v>
      </c>
      <c r="ML5361">
        <v>1118000</v>
      </c>
      <c r="MM5361">
        <v>536740</v>
      </c>
      <c r="MN5361">
        <v>187000</v>
      </c>
      <c r="NA5361">
        <v>98000</v>
      </c>
      <c r="NI5361">
        <v>432000</v>
      </c>
      <c r="NL5361">
        <v>3404750</v>
      </c>
      <c r="NN5361">
        <v>2361000</v>
      </c>
      <c r="NQ5361">
        <v>131146000</v>
      </c>
      <c r="NR5361">
        <v>432580</v>
      </c>
      <c r="NU5361">
        <v>359000</v>
      </c>
      <c r="NW5361">
        <v>43200</v>
      </c>
      <c r="NX5361">
        <v>9420000</v>
      </c>
      <c r="OB5361">
        <v>382960</v>
      </c>
      <c r="OI5361">
        <v>382960</v>
      </c>
      <c r="OK5361">
        <v>21000</v>
      </c>
      <c r="OL5361">
        <v>35000</v>
      </c>
      <c r="ON5361">
        <v>25000</v>
      </c>
      <c r="OS5361">
        <v>21</v>
      </c>
      <c r="OW5361">
        <v>452000</v>
      </c>
      <c r="PC5361">
        <v>72734000</v>
      </c>
      <c r="PG5361">
        <v>356</v>
      </c>
    </row>
    <row r="5362" spans="2:423">
      <c r="B5362" s="12">
        <v>37942</v>
      </c>
      <c r="C5362">
        <v>19000</v>
      </c>
      <c r="F5362">
        <v>186000</v>
      </c>
      <c r="G5362">
        <v>46</v>
      </c>
      <c r="H5362">
        <v>1310770</v>
      </c>
      <c r="I5362">
        <v>1564570</v>
      </c>
      <c r="J5362">
        <v>62400</v>
      </c>
      <c r="M5362">
        <v>1056300</v>
      </c>
      <c r="N5362">
        <v>2319000</v>
      </c>
      <c r="R5362">
        <v>29</v>
      </c>
      <c r="V5362">
        <v>766</v>
      </c>
      <c r="X5362">
        <v>83000</v>
      </c>
      <c r="AA5362">
        <v>1665000</v>
      </c>
      <c r="AC5362">
        <v>566000</v>
      </c>
      <c r="AE5362">
        <v>2640000</v>
      </c>
      <c r="AK5362">
        <v>15</v>
      </c>
      <c r="AL5362">
        <v>42000</v>
      </c>
      <c r="AQ5362">
        <v>212</v>
      </c>
      <c r="AU5362">
        <v>1895000</v>
      </c>
      <c r="AV5362">
        <v>63000</v>
      </c>
      <c r="BC5362">
        <v>451000</v>
      </c>
      <c r="BD5362">
        <v>22320000</v>
      </c>
      <c r="BG5362">
        <v>581090</v>
      </c>
      <c r="BN5362">
        <v>6952.13</v>
      </c>
      <c r="BO5362">
        <v>7561000</v>
      </c>
      <c r="BQ5362">
        <v>5290600</v>
      </c>
      <c r="BU5362">
        <v>94.2</v>
      </c>
      <c r="CG5362">
        <v>174875000</v>
      </c>
      <c r="CM5362">
        <v>8624</v>
      </c>
      <c r="CP5362">
        <v>18965000</v>
      </c>
      <c r="CQ5362">
        <v>164310</v>
      </c>
      <c r="CR5362">
        <v>729000</v>
      </c>
      <c r="CV5362">
        <v>26</v>
      </c>
      <c r="CW5362">
        <v>209510</v>
      </c>
      <c r="CY5362">
        <v>186620</v>
      </c>
      <c r="DA5362">
        <v>34247930</v>
      </c>
      <c r="DB5362">
        <v>22</v>
      </c>
      <c r="DE5362">
        <v>181</v>
      </c>
      <c r="DU5362">
        <v>45893.8</v>
      </c>
      <c r="DZ5362">
        <v>863</v>
      </c>
      <c r="EA5362">
        <v>13</v>
      </c>
      <c r="EC5362">
        <v>7688000</v>
      </c>
      <c r="EF5362">
        <v>15000</v>
      </c>
      <c r="EJ5362">
        <v>625</v>
      </c>
      <c r="EK5362">
        <v>301</v>
      </c>
      <c r="EX5362">
        <v>7</v>
      </c>
      <c r="FB5362">
        <v>35000</v>
      </c>
      <c r="FI5362">
        <v>14000</v>
      </c>
      <c r="FJ5362">
        <v>9395000</v>
      </c>
      <c r="FK5362">
        <v>17564450</v>
      </c>
      <c r="FS5362">
        <v>225000</v>
      </c>
      <c r="GA5362">
        <v>5.74</v>
      </c>
      <c r="GB5362">
        <v>220000</v>
      </c>
      <c r="GC5362">
        <v>60750</v>
      </c>
      <c r="GD5362">
        <v>190</v>
      </c>
      <c r="GG5362">
        <v>97000</v>
      </c>
      <c r="GO5362">
        <v>74000</v>
      </c>
      <c r="GU5362">
        <v>37</v>
      </c>
      <c r="GV5362">
        <v>82</v>
      </c>
      <c r="GZ5362">
        <v>39553</v>
      </c>
      <c r="HB5362">
        <v>750000</v>
      </c>
      <c r="HI5362">
        <v>4038000</v>
      </c>
      <c r="HL5362">
        <v>2053000</v>
      </c>
      <c r="HS5362">
        <v>393</v>
      </c>
      <c r="HT5362">
        <v>174900</v>
      </c>
      <c r="HU5362">
        <v>11000</v>
      </c>
      <c r="HY5362">
        <v>10000</v>
      </c>
      <c r="HZ5362">
        <v>38000</v>
      </c>
      <c r="IA5362">
        <v>196</v>
      </c>
      <c r="IB5362">
        <v>69000</v>
      </c>
      <c r="IC5362">
        <v>26939000</v>
      </c>
      <c r="IE5362">
        <v>1946.84</v>
      </c>
      <c r="IF5362">
        <v>44762800</v>
      </c>
      <c r="IG5362">
        <v>466414780</v>
      </c>
      <c r="II5362">
        <v>192</v>
      </c>
      <c r="IN5362">
        <v>154000</v>
      </c>
      <c r="IR5362">
        <v>47</v>
      </c>
      <c r="IT5362">
        <v>1218700</v>
      </c>
      <c r="IW5362">
        <v>10257000</v>
      </c>
      <c r="IX5362">
        <v>8812</v>
      </c>
      <c r="IY5362">
        <v>289</v>
      </c>
      <c r="JB5362">
        <v>454130</v>
      </c>
      <c r="JE5362">
        <v>1698000</v>
      </c>
      <c r="JF5362">
        <v>1015970</v>
      </c>
      <c r="JN5362">
        <v>271000</v>
      </c>
      <c r="JO5362">
        <v>127600</v>
      </c>
      <c r="JP5362">
        <v>165756000</v>
      </c>
      <c r="JQ5362">
        <v>89.38</v>
      </c>
      <c r="JR5362">
        <v>21000</v>
      </c>
      <c r="JU5362">
        <v>393</v>
      </c>
      <c r="JW5362">
        <v>15400000</v>
      </c>
      <c r="JX5362">
        <v>1500000</v>
      </c>
      <c r="JY5362">
        <v>36000</v>
      </c>
      <c r="KC5362">
        <v>87000</v>
      </c>
      <c r="KG5362">
        <v>5668000</v>
      </c>
      <c r="KH5362">
        <v>205</v>
      </c>
      <c r="KN5362">
        <v>29000</v>
      </c>
      <c r="KO5362">
        <v>283000</v>
      </c>
      <c r="LA5362">
        <v>6837</v>
      </c>
      <c r="LB5362">
        <v>10000</v>
      </c>
      <c r="LC5362">
        <v>335000</v>
      </c>
      <c r="LF5362">
        <v>105000</v>
      </c>
      <c r="LG5362">
        <v>149.5</v>
      </c>
      <c r="LH5362">
        <v>552740</v>
      </c>
      <c r="LJ5362">
        <v>326000</v>
      </c>
      <c r="LK5362">
        <v>1092</v>
      </c>
      <c r="LO5362">
        <v>49</v>
      </c>
      <c r="LR5362">
        <v>320000</v>
      </c>
      <c r="LS5362">
        <v>94000</v>
      </c>
      <c r="LV5362">
        <v>63000</v>
      </c>
      <c r="LW5362">
        <v>2500970</v>
      </c>
      <c r="LX5362">
        <v>75</v>
      </c>
      <c r="MH5362">
        <v>1749000</v>
      </c>
      <c r="ML5362">
        <v>196000</v>
      </c>
      <c r="MM5362">
        <v>1311140</v>
      </c>
      <c r="MN5362">
        <v>42000</v>
      </c>
      <c r="MQ5362">
        <v>51640</v>
      </c>
      <c r="NA5362">
        <v>192000</v>
      </c>
      <c r="NI5362">
        <v>553000</v>
      </c>
      <c r="NL5362">
        <v>7470870</v>
      </c>
      <c r="NN5362">
        <v>1382000</v>
      </c>
      <c r="NQ5362">
        <v>163429000</v>
      </c>
      <c r="NR5362">
        <v>479330</v>
      </c>
      <c r="NU5362">
        <v>82000</v>
      </c>
      <c r="NX5362">
        <v>3517000</v>
      </c>
      <c r="OB5362">
        <v>772930</v>
      </c>
      <c r="OC5362">
        <v>33000</v>
      </c>
      <c r="OI5362">
        <v>772930</v>
      </c>
      <c r="OL5362">
        <v>73000</v>
      </c>
      <c r="OM5362">
        <v>7</v>
      </c>
      <c r="OW5362">
        <v>550000</v>
      </c>
      <c r="OX5362">
        <v>14000</v>
      </c>
      <c r="PC5362">
        <v>54184000</v>
      </c>
      <c r="PG5362">
        <v>112</v>
      </c>
    </row>
    <row r="5363" spans="2:423">
      <c r="B5363" s="12">
        <v>37939</v>
      </c>
      <c r="F5363">
        <v>18000</v>
      </c>
      <c r="G5363">
        <v>165</v>
      </c>
      <c r="H5363">
        <v>631270</v>
      </c>
      <c r="I5363">
        <v>1302080</v>
      </c>
      <c r="J5363">
        <v>18540</v>
      </c>
      <c r="M5363">
        <v>4354890</v>
      </c>
      <c r="N5363">
        <v>2992000</v>
      </c>
      <c r="U5363">
        <v>10750</v>
      </c>
      <c r="V5363">
        <v>2743</v>
      </c>
      <c r="X5363">
        <v>89000</v>
      </c>
      <c r="Y5363">
        <v>35000</v>
      </c>
      <c r="AA5363">
        <v>40000</v>
      </c>
      <c r="AC5363">
        <v>826000</v>
      </c>
      <c r="AE5363">
        <v>4088000</v>
      </c>
      <c r="AL5363">
        <v>19000</v>
      </c>
      <c r="AM5363">
        <v>10</v>
      </c>
      <c r="AQ5363">
        <v>145</v>
      </c>
      <c r="AU5363">
        <v>2091000</v>
      </c>
      <c r="BC5363">
        <v>6721000</v>
      </c>
      <c r="BD5363">
        <v>46192000</v>
      </c>
      <c r="BG5363">
        <v>5945290</v>
      </c>
      <c r="BN5363">
        <v>1651.27</v>
      </c>
      <c r="BO5363">
        <v>5727000</v>
      </c>
      <c r="BP5363">
        <v>44</v>
      </c>
      <c r="BQ5363">
        <v>1915950</v>
      </c>
      <c r="BU5363">
        <v>96.5</v>
      </c>
      <c r="CG5363">
        <v>429926000</v>
      </c>
      <c r="CM5363">
        <v>9919</v>
      </c>
      <c r="CP5363">
        <v>23101000</v>
      </c>
      <c r="CQ5363">
        <v>644920</v>
      </c>
      <c r="CR5363">
        <v>99000</v>
      </c>
      <c r="CS5363">
        <v>29</v>
      </c>
      <c r="CU5363">
        <v>51000</v>
      </c>
      <c r="CW5363">
        <v>583260</v>
      </c>
      <c r="CY5363">
        <v>353390</v>
      </c>
      <c r="DA5363">
        <v>23562580</v>
      </c>
      <c r="DB5363">
        <v>19</v>
      </c>
      <c r="DD5363">
        <v>51</v>
      </c>
      <c r="DU5363">
        <v>69075.72</v>
      </c>
      <c r="DZ5363">
        <v>93</v>
      </c>
      <c r="EC5363">
        <v>4566000</v>
      </c>
      <c r="ED5363">
        <v>52</v>
      </c>
      <c r="EF5363">
        <v>294000</v>
      </c>
      <c r="EJ5363">
        <v>104</v>
      </c>
      <c r="EK5363">
        <v>1660</v>
      </c>
      <c r="EY5363">
        <v>10000</v>
      </c>
      <c r="FJ5363">
        <v>5775000</v>
      </c>
      <c r="FK5363">
        <v>47057440</v>
      </c>
      <c r="FS5363">
        <v>590000</v>
      </c>
      <c r="GA5363">
        <v>47.68</v>
      </c>
      <c r="GB5363">
        <v>436000</v>
      </c>
      <c r="GC5363">
        <v>170100</v>
      </c>
      <c r="GD5363">
        <v>135</v>
      </c>
      <c r="GG5363">
        <v>1476000</v>
      </c>
      <c r="GL5363">
        <v>71000</v>
      </c>
      <c r="GO5363">
        <v>1015000</v>
      </c>
      <c r="GU5363">
        <v>103</v>
      </c>
      <c r="GV5363">
        <v>376</v>
      </c>
      <c r="GZ5363">
        <v>49675</v>
      </c>
      <c r="HB5363">
        <v>275000</v>
      </c>
      <c r="HI5363">
        <v>4442000</v>
      </c>
      <c r="HL5363">
        <v>1801000</v>
      </c>
      <c r="HS5363">
        <v>5839</v>
      </c>
      <c r="HT5363">
        <v>16200</v>
      </c>
      <c r="HZ5363">
        <v>9000</v>
      </c>
      <c r="IC5363">
        <v>79312000</v>
      </c>
      <c r="ID5363">
        <v>104000</v>
      </c>
      <c r="IE5363">
        <v>1166.6600000000001</v>
      </c>
      <c r="IF5363">
        <v>23294600</v>
      </c>
      <c r="IG5363">
        <v>162462440</v>
      </c>
      <c r="II5363">
        <v>950</v>
      </c>
      <c r="IL5363">
        <v>58000</v>
      </c>
      <c r="IN5363">
        <v>35000</v>
      </c>
      <c r="IO5363">
        <v>19000</v>
      </c>
      <c r="IR5363">
        <v>15</v>
      </c>
      <c r="IS5363">
        <v>16550</v>
      </c>
      <c r="IT5363">
        <v>334900</v>
      </c>
      <c r="IW5363">
        <v>14034000</v>
      </c>
      <c r="IX5363">
        <v>22758</v>
      </c>
      <c r="IY5363">
        <v>74</v>
      </c>
      <c r="JB5363">
        <v>42620</v>
      </c>
      <c r="JE5363">
        <v>1744000</v>
      </c>
      <c r="JF5363">
        <v>1971590</v>
      </c>
      <c r="JO5363">
        <v>109500</v>
      </c>
      <c r="JP5363">
        <v>401360000</v>
      </c>
      <c r="JQ5363">
        <v>32.5</v>
      </c>
      <c r="JR5363">
        <v>20000</v>
      </c>
      <c r="JT5363">
        <v>19000</v>
      </c>
      <c r="JW5363">
        <v>9840000</v>
      </c>
      <c r="JX5363">
        <v>989000</v>
      </c>
      <c r="JY5363">
        <v>180000</v>
      </c>
      <c r="KC5363">
        <v>19000</v>
      </c>
      <c r="KG5363">
        <v>3937000</v>
      </c>
      <c r="KH5363">
        <v>93</v>
      </c>
      <c r="KN5363">
        <v>263000</v>
      </c>
      <c r="KO5363">
        <v>46000</v>
      </c>
      <c r="KY5363">
        <v>816</v>
      </c>
      <c r="LA5363">
        <v>15429</v>
      </c>
      <c r="LC5363">
        <v>24000</v>
      </c>
      <c r="LE5363">
        <v>34</v>
      </c>
      <c r="LF5363">
        <v>123000</v>
      </c>
      <c r="LG5363">
        <v>55.95</v>
      </c>
      <c r="LH5363">
        <v>936660</v>
      </c>
      <c r="LJ5363">
        <v>702000</v>
      </c>
      <c r="LK5363">
        <v>61</v>
      </c>
      <c r="LR5363">
        <v>374000</v>
      </c>
      <c r="LS5363">
        <v>50000</v>
      </c>
      <c r="LV5363">
        <v>23000</v>
      </c>
      <c r="LW5363">
        <v>3113500</v>
      </c>
      <c r="LX5363">
        <v>32</v>
      </c>
      <c r="MH5363">
        <v>5622000</v>
      </c>
      <c r="ML5363">
        <v>2240000</v>
      </c>
      <c r="MM5363">
        <v>1059660</v>
      </c>
      <c r="MN5363">
        <v>842000</v>
      </c>
      <c r="MO5363">
        <v>27000</v>
      </c>
      <c r="MQ5363">
        <v>168850</v>
      </c>
      <c r="MX5363">
        <v>94000</v>
      </c>
      <c r="NI5363">
        <v>562000</v>
      </c>
      <c r="NL5363">
        <v>9477670</v>
      </c>
      <c r="NN5363">
        <v>1945000</v>
      </c>
      <c r="NQ5363">
        <v>310366000</v>
      </c>
      <c r="NR5363">
        <v>379620</v>
      </c>
      <c r="NU5363">
        <v>54000</v>
      </c>
      <c r="NX5363">
        <v>2406000</v>
      </c>
      <c r="OB5363">
        <v>1341160</v>
      </c>
      <c r="OI5363">
        <v>1341160</v>
      </c>
      <c r="OL5363">
        <v>216000</v>
      </c>
      <c r="OM5363">
        <v>56</v>
      </c>
      <c r="ON5363">
        <v>205000</v>
      </c>
      <c r="OV5363">
        <v>16500</v>
      </c>
      <c r="OW5363">
        <v>360000</v>
      </c>
      <c r="PC5363">
        <v>55402000</v>
      </c>
    </row>
    <row r="5364" spans="2:423">
      <c r="B5364" s="12">
        <v>37938</v>
      </c>
      <c r="F5364">
        <v>102000</v>
      </c>
      <c r="G5364">
        <v>736</v>
      </c>
      <c r="H5364">
        <v>367740</v>
      </c>
      <c r="I5364">
        <v>1297090</v>
      </c>
      <c r="J5364">
        <v>33260</v>
      </c>
      <c r="M5364">
        <v>3629400</v>
      </c>
      <c r="N5364">
        <v>4124000</v>
      </c>
      <c r="R5364">
        <v>289</v>
      </c>
      <c r="V5364">
        <v>2580</v>
      </c>
      <c r="W5364">
        <v>32000</v>
      </c>
      <c r="X5364">
        <v>28000</v>
      </c>
      <c r="AA5364">
        <v>519000</v>
      </c>
      <c r="AC5364">
        <v>1005000</v>
      </c>
      <c r="AE5364">
        <v>515000</v>
      </c>
      <c r="AK5364">
        <v>12</v>
      </c>
      <c r="AL5364">
        <v>67000</v>
      </c>
      <c r="AM5364">
        <v>10</v>
      </c>
      <c r="AQ5364">
        <v>96</v>
      </c>
      <c r="AU5364">
        <v>7885000</v>
      </c>
      <c r="BC5364">
        <v>15500000</v>
      </c>
      <c r="BD5364">
        <v>50970000</v>
      </c>
      <c r="BG5364">
        <v>3524050</v>
      </c>
      <c r="BN5364">
        <v>2916.5</v>
      </c>
      <c r="BO5364">
        <v>6929000</v>
      </c>
      <c r="BP5364">
        <v>15</v>
      </c>
      <c r="BQ5364">
        <v>111050</v>
      </c>
      <c r="BU5364">
        <v>40.840000000000003</v>
      </c>
      <c r="CE5364">
        <v>21000</v>
      </c>
      <c r="CG5364">
        <v>252137000</v>
      </c>
      <c r="CM5364">
        <v>44395</v>
      </c>
      <c r="CP5364">
        <v>18343000</v>
      </c>
      <c r="CQ5364">
        <v>295430</v>
      </c>
      <c r="CR5364">
        <v>33000</v>
      </c>
      <c r="CW5364">
        <v>108750</v>
      </c>
      <c r="CY5364">
        <v>163330</v>
      </c>
      <c r="DA5364">
        <v>52908840</v>
      </c>
      <c r="DB5364">
        <v>19</v>
      </c>
      <c r="DE5364">
        <v>87</v>
      </c>
      <c r="DF5364">
        <v>13770</v>
      </c>
      <c r="DU5364">
        <v>28115.54</v>
      </c>
      <c r="DZ5364">
        <v>395</v>
      </c>
      <c r="EA5364">
        <v>117</v>
      </c>
      <c r="EC5364">
        <v>3942000</v>
      </c>
      <c r="EF5364">
        <v>131000</v>
      </c>
      <c r="EJ5364">
        <v>549.70000000000005</v>
      </c>
      <c r="EK5364">
        <v>630</v>
      </c>
      <c r="FB5364">
        <v>24000</v>
      </c>
      <c r="FI5364">
        <v>163000</v>
      </c>
      <c r="FJ5364">
        <v>17428000</v>
      </c>
      <c r="FK5364">
        <v>90574020</v>
      </c>
      <c r="FS5364">
        <v>10000</v>
      </c>
      <c r="FW5364">
        <v>36650</v>
      </c>
      <c r="FX5364">
        <v>210100</v>
      </c>
      <c r="GA5364">
        <v>11.8</v>
      </c>
      <c r="GB5364">
        <v>930000</v>
      </c>
      <c r="GC5364">
        <v>289380</v>
      </c>
      <c r="GD5364">
        <v>93</v>
      </c>
      <c r="GG5364">
        <v>21000</v>
      </c>
      <c r="GK5364">
        <v>304000</v>
      </c>
      <c r="GN5364">
        <v>74000</v>
      </c>
      <c r="GO5364">
        <v>567000</v>
      </c>
      <c r="GU5364">
        <v>78</v>
      </c>
      <c r="GZ5364">
        <v>55960</v>
      </c>
      <c r="HB5364">
        <v>816000</v>
      </c>
      <c r="HI5364">
        <v>10158000</v>
      </c>
      <c r="HL5364">
        <v>4202000</v>
      </c>
      <c r="HS5364">
        <v>947</v>
      </c>
      <c r="HT5364">
        <v>31700</v>
      </c>
      <c r="HZ5364">
        <v>9000</v>
      </c>
      <c r="IA5364">
        <v>34</v>
      </c>
      <c r="IC5364">
        <v>97094000</v>
      </c>
      <c r="IE5364">
        <v>1997.37</v>
      </c>
      <c r="IF5364">
        <v>79716700</v>
      </c>
      <c r="IG5364">
        <v>457121310</v>
      </c>
      <c r="II5364">
        <v>538</v>
      </c>
      <c r="IO5364">
        <v>124000</v>
      </c>
      <c r="IS5364">
        <v>88680</v>
      </c>
      <c r="IW5364">
        <v>8815000</v>
      </c>
      <c r="IX5364">
        <v>26422</v>
      </c>
      <c r="IY5364">
        <v>370</v>
      </c>
      <c r="JB5364">
        <v>202680</v>
      </c>
      <c r="JE5364">
        <v>269000</v>
      </c>
      <c r="JF5364">
        <v>3231300</v>
      </c>
      <c r="JN5364">
        <v>113000</v>
      </c>
      <c r="JO5364">
        <v>175000</v>
      </c>
      <c r="JP5364">
        <v>300452000</v>
      </c>
      <c r="JT5364">
        <v>136000</v>
      </c>
      <c r="JU5364">
        <v>2071</v>
      </c>
      <c r="JW5364">
        <v>15395000</v>
      </c>
      <c r="JX5364">
        <v>2027000</v>
      </c>
      <c r="JY5364">
        <v>26000</v>
      </c>
      <c r="KC5364">
        <v>95000</v>
      </c>
      <c r="KG5364">
        <v>12501000</v>
      </c>
      <c r="KH5364">
        <v>402</v>
      </c>
      <c r="KN5364">
        <v>77000</v>
      </c>
      <c r="KO5364">
        <v>370000</v>
      </c>
      <c r="KY5364">
        <v>139</v>
      </c>
      <c r="LA5364">
        <v>18174</v>
      </c>
      <c r="LC5364">
        <v>851000</v>
      </c>
      <c r="LE5364">
        <v>11</v>
      </c>
      <c r="LF5364">
        <v>53000</v>
      </c>
      <c r="LG5364">
        <v>839.29</v>
      </c>
      <c r="LH5364">
        <v>211600</v>
      </c>
      <c r="LJ5364">
        <v>92000</v>
      </c>
      <c r="LK5364">
        <v>1603</v>
      </c>
      <c r="LR5364">
        <v>1166000</v>
      </c>
      <c r="LS5364">
        <v>58000</v>
      </c>
      <c r="LV5364">
        <v>77000</v>
      </c>
      <c r="LW5364">
        <v>5030550</v>
      </c>
      <c r="LX5364">
        <v>185</v>
      </c>
      <c r="MH5364">
        <v>913000</v>
      </c>
      <c r="ML5364">
        <v>2827000</v>
      </c>
      <c r="MM5364">
        <v>515400</v>
      </c>
      <c r="MN5364">
        <v>94000</v>
      </c>
      <c r="MO5364">
        <v>13000</v>
      </c>
      <c r="MQ5364">
        <v>237050</v>
      </c>
      <c r="MX5364">
        <v>95000</v>
      </c>
      <c r="NI5364">
        <v>3273000</v>
      </c>
      <c r="NL5364">
        <v>595660</v>
      </c>
      <c r="NN5364">
        <v>4478000</v>
      </c>
      <c r="NQ5364">
        <v>125461000</v>
      </c>
      <c r="NR5364">
        <v>1244450</v>
      </c>
      <c r="NU5364">
        <v>38000</v>
      </c>
      <c r="NW5364">
        <v>25630</v>
      </c>
      <c r="NX5364">
        <v>11429000</v>
      </c>
      <c r="OB5364">
        <v>1349420</v>
      </c>
      <c r="OI5364">
        <v>1349420</v>
      </c>
      <c r="OL5364">
        <v>676000</v>
      </c>
      <c r="OM5364">
        <v>19</v>
      </c>
      <c r="ON5364">
        <v>256000</v>
      </c>
      <c r="OP5364">
        <v>320000</v>
      </c>
      <c r="OS5364">
        <v>236</v>
      </c>
      <c r="OW5364">
        <v>1171000</v>
      </c>
      <c r="PC5364">
        <v>33263000</v>
      </c>
      <c r="PG5364">
        <v>33</v>
      </c>
    </row>
    <row r="5365" spans="2:423">
      <c r="B5365" s="12">
        <v>37937</v>
      </c>
      <c r="F5365">
        <v>199000</v>
      </c>
      <c r="G5365">
        <v>92</v>
      </c>
      <c r="H5365">
        <v>278990</v>
      </c>
      <c r="I5365">
        <v>903040</v>
      </c>
      <c r="J5365">
        <v>40240</v>
      </c>
      <c r="M5365">
        <v>3599670</v>
      </c>
      <c r="N5365">
        <v>470000</v>
      </c>
      <c r="V5365">
        <v>4417</v>
      </c>
      <c r="W5365">
        <v>352000</v>
      </c>
      <c r="X5365">
        <v>41000</v>
      </c>
      <c r="Y5365">
        <v>20000</v>
      </c>
      <c r="AA5365">
        <v>1390000</v>
      </c>
      <c r="AC5365">
        <v>3857000</v>
      </c>
      <c r="AE5365">
        <v>10611000</v>
      </c>
      <c r="AK5365">
        <v>156</v>
      </c>
      <c r="AL5365">
        <v>230000</v>
      </c>
      <c r="AQ5365">
        <v>189</v>
      </c>
      <c r="AU5365">
        <v>9560000</v>
      </c>
      <c r="AV5365">
        <v>10000</v>
      </c>
      <c r="BC5365">
        <v>452000</v>
      </c>
      <c r="BD5365">
        <v>22809000</v>
      </c>
      <c r="BG5365">
        <v>724920</v>
      </c>
      <c r="BN5365">
        <v>1008.68</v>
      </c>
      <c r="BO5365">
        <v>18630000</v>
      </c>
      <c r="BQ5365">
        <v>100820</v>
      </c>
      <c r="CG5365">
        <v>354580000</v>
      </c>
      <c r="CM5365">
        <v>16448</v>
      </c>
      <c r="CN5365">
        <v>48600</v>
      </c>
      <c r="CP5365">
        <v>28808000</v>
      </c>
      <c r="CQ5365">
        <v>85740</v>
      </c>
      <c r="CV5365">
        <v>29</v>
      </c>
      <c r="CW5365">
        <v>504600</v>
      </c>
      <c r="DA5365">
        <v>42737880</v>
      </c>
      <c r="DB5365">
        <v>1110</v>
      </c>
      <c r="DE5365">
        <v>12</v>
      </c>
      <c r="DM5365">
        <v>5464000</v>
      </c>
      <c r="DU5365">
        <v>56720.54</v>
      </c>
      <c r="DZ5365">
        <v>107</v>
      </c>
      <c r="EA5365">
        <v>52</v>
      </c>
      <c r="EC5365">
        <v>12204000</v>
      </c>
      <c r="EF5365">
        <v>29000</v>
      </c>
      <c r="EJ5365">
        <v>110.25</v>
      </c>
      <c r="EK5365">
        <v>1258</v>
      </c>
      <c r="EX5365">
        <v>13</v>
      </c>
      <c r="EY5365">
        <v>153000</v>
      </c>
      <c r="FI5365">
        <v>25000</v>
      </c>
      <c r="FJ5365">
        <v>1985000</v>
      </c>
      <c r="FK5365">
        <v>126876050</v>
      </c>
      <c r="FS5365">
        <v>561000</v>
      </c>
      <c r="FV5365">
        <v>17020</v>
      </c>
      <c r="GB5365">
        <v>1572000</v>
      </c>
      <c r="GC5365">
        <v>122400</v>
      </c>
      <c r="GD5365">
        <v>41</v>
      </c>
      <c r="GG5365">
        <v>1586000</v>
      </c>
      <c r="GN5365">
        <v>252000</v>
      </c>
      <c r="GO5365">
        <v>681000</v>
      </c>
      <c r="GU5365">
        <v>25</v>
      </c>
      <c r="GZ5365">
        <v>30618</v>
      </c>
      <c r="HB5365">
        <v>284000</v>
      </c>
      <c r="HG5365">
        <v>158</v>
      </c>
      <c r="HI5365">
        <v>11781000</v>
      </c>
      <c r="HL5365">
        <v>12599000</v>
      </c>
      <c r="HS5365">
        <v>246</v>
      </c>
      <c r="HU5365">
        <v>23000</v>
      </c>
      <c r="IA5365">
        <v>62</v>
      </c>
      <c r="IB5365">
        <v>93000</v>
      </c>
      <c r="IC5365">
        <v>72701000</v>
      </c>
      <c r="IE5365">
        <v>2337.81</v>
      </c>
      <c r="IF5365">
        <v>33732000</v>
      </c>
      <c r="IG5365">
        <v>448751910</v>
      </c>
      <c r="II5365">
        <v>1772</v>
      </c>
      <c r="IO5365">
        <v>111000</v>
      </c>
      <c r="IR5365">
        <v>73</v>
      </c>
      <c r="IS5365">
        <v>41250</v>
      </c>
      <c r="IT5365">
        <v>77000</v>
      </c>
      <c r="IW5365">
        <v>56331000</v>
      </c>
      <c r="IX5365">
        <v>40311</v>
      </c>
      <c r="IY5365">
        <v>2247</v>
      </c>
      <c r="JB5365">
        <v>156550</v>
      </c>
      <c r="JE5365">
        <v>554000</v>
      </c>
      <c r="JF5365">
        <v>2791410</v>
      </c>
      <c r="JN5365">
        <v>654000</v>
      </c>
      <c r="JO5365">
        <v>340600</v>
      </c>
      <c r="JP5365">
        <v>154751000</v>
      </c>
      <c r="JQ5365">
        <v>16.25</v>
      </c>
      <c r="JR5365">
        <v>108000</v>
      </c>
      <c r="JV5365">
        <v>27</v>
      </c>
      <c r="JW5365">
        <v>36266000</v>
      </c>
      <c r="JX5365">
        <v>1465000</v>
      </c>
      <c r="JY5365">
        <v>53000</v>
      </c>
      <c r="KC5365">
        <v>71000</v>
      </c>
      <c r="KG5365">
        <v>6479000</v>
      </c>
      <c r="KH5365">
        <v>122</v>
      </c>
      <c r="KN5365">
        <v>17332000</v>
      </c>
      <c r="KO5365">
        <v>18000</v>
      </c>
      <c r="KY5365">
        <v>1908</v>
      </c>
      <c r="LA5365">
        <v>30627</v>
      </c>
      <c r="LC5365">
        <v>7954000</v>
      </c>
      <c r="LG5365">
        <v>184.88</v>
      </c>
      <c r="LH5365">
        <v>868950</v>
      </c>
      <c r="LJ5365">
        <v>91000</v>
      </c>
      <c r="LK5365">
        <v>224</v>
      </c>
      <c r="LR5365">
        <v>1184000</v>
      </c>
      <c r="LS5365">
        <v>13000</v>
      </c>
      <c r="LV5365">
        <v>130000</v>
      </c>
      <c r="LW5365">
        <v>5949220</v>
      </c>
      <c r="LX5365">
        <v>40</v>
      </c>
      <c r="MH5365">
        <v>752000</v>
      </c>
      <c r="ML5365">
        <v>3163000</v>
      </c>
      <c r="MM5365">
        <v>425290</v>
      </c>
      <c r="MN5365">
        <v>73000</v>
      </c>
      <c r="MO5365">
        <v>41000</v>
      </c>
      <c r="MQ5365">
        <v>1204300</v>
      </c>
      <c r="MS5365">
        <v>32</v>
      </c>
      <c r="MX5365">
        <v>11000</v>
      </c>
      <c r="NA5365">
        <v>88000</v>
      </c>
      <c r="NI5365">
        <v>403000</v>
      </c>
      <c r="NL5365">
        <v>365190</v>
      </c>
      <c r="NN5365">
        <v>13038000</v>
      </c>
      <c r="NQ5365">
        <v>212863000</v>
      </c>
      <c r="NR5365">
        <v>1163360</v>
      </c>
      <c r="NU5365">
        <v>71000</v>
      </c>
      <c r="NW5365">
        <v>24120</v>
      </c>
      <c r="NX5365">
        <v>17331000</v>
      </c>
      <c r="OB5365">
        <v>955360</v>
      </c>
      <c r="OI5365">
        <v>955360</v>
      </c>
      <c r="OK5365">
        <v>23000</v>
      </c>
      <c r="OL5365">
        <v>274000</v>
      </c>
      <c r="OM5365">
        <v>6</v>
      </c>
      <c r="OP5365">
        <v>28000</v>
      </c>
      <c r="OW5365">
        <v>194000</v>
      </c>
      <c r="PC5365">
        <v>52810000</v>
      </c>
      <c r="PG5365">
        <v>92</v>
      </c>
    </row>
    <row r="5366" spans="2:423">
      <c r="B5366" s="12">
        <v>37936</v>
      </c>
      <c r="F5366">
        <v>73000</v>
      </c>
      <c r="G5366">
        <v>520</v>
      </c>
      <c r="H5366">
        <v>114020</v>
      </c>
      <c r="I5366">
        <v>845230</v>
      </c>
      <c r="J5366">
        <v>97950</v>
      </c>
      <c r="M5366">
        <v>2845790</v>
      </c>
      <c r="N5366">
        <v>886000</v>
      </c>
      <c r="V5366">
        <v>2521</v>
      </c>
      <c r="W5366">
        <v>160000</v>
      </c>
      <c r="AA5366">
        <v>1238000</v>
      </c>
      <c r="AC5366">
        <v>367000</v>
      </c>
      <c r="AE5366">
        <v>287000</v>
      </c>
      <c r="AL5366">
        <v>127000</v>
      </c>
      <c r="AM5366">
        <v>260</v>
      </c>
      <c r="AQ5366">
        <v>139</v>
      </c>
      <c r="AU5366">
        <v>3948000</v>
      </c>
      <c r="BC5366">
        <v>886000</v>
      </c>
      <c r="BD5366">
        <v>36285000</v>
      </c>
      <c r="BG5366">
        <v>200340</v>
      </c>
      <c r="BN5366">
        <v>561.08000000000004</v>
      </c>
      <c r="BO5366">
        <v>8889000</v>
      </c>
      <c r="BQ5366">
        <v>130430</v>
      </c>
      <c r="CG5366">
        <v>205308000</v>
      </c>
      <c r="CM5366">
        <v>32679</v>
      </c>
      <c r="CP5366">
        <v>20293000</v>
      </c>
      <c r="CQ5366">
        <v>215320</v>
      </c>
      <c r="CR5366">
        <v>229000</v>
      </c>
      <c r="CS5366">
        <v>69</v>
      </c>
      <c r="CU5366">
        <v>31000</v>
      </c>
      <c r="CV5366">
        <v>48</v>
      </c>
      <c r="CW5366">
        <v>155950</v>
      </c>
      <c r="DA5366">
        <v>22366690</v>
      </c>
      <c r="DB5366">
        <v>694</v>
      </c>
      <c r="DD5366">
        <v>36</v>
      </c>
      <c r="DE5366">
        <v>290</v>
      </c>
      <c r="DM5366">
        <v>136000</v>
      </c>
      <c r="DU5366">
        <v>42781.41</v>
      </c>
      <c r="DZ5366">
        <v>880</v>
      </c>
      <c r="EC5366">
        <v>17183000</v>
      </c>
      <c r="ED5366">
        <v>306</v>
      </c>
      <c r="EJ5366">
        <v>139.9</v>
      </c>
      <c r="EK5366">
        <v>168</v>
      </c>
      <c r="FH5366">
        <v>7</v>
      </c>
      <c r="FI5366">
        <v>1597000</v>
      </c>
      <c r="FJ5366">
        <v>1465000</v>
      </c>
      <c r="FK5366">
        <v>41501030</v>
      </c>
      <c r="FS5366">
        <v>616000</v>
      </c>
      <c r="GA5366">
        <v>321.92</v>
      </c>
      <c r="GB5366">
        <v>825000</v>
      </c>
      <c r="GC5366">
        <v>67900</v>
      </c>
      <c r="GD5366">
        <v>68</v>
      </c>
      <c r="GG5366">
        <v>752000</v>
      </c>
      <c r="GK5366">
        <v>152000</v>
      </c>
      <c r="GO5366">
        <v>697000</v>
      </c>
      <c r="GT5366">
        <v>40000</v>
      </c>
      <c r="GZ5366">
        <v>46479</v>
      </c>
      <c r="HB5366">
        <v>276000</v>
      </c>
      <c r="HF5366">
        <v>11000</v>
      </c>
      <c r="HG5366">
        <v>316</v>
      </c>
      <c r="HI5366">
        <v>3016000</v>
      </c>
      <c r="HL5366">
        <v>6512000</v>
      </c>
      <c r="HS5366">
        <v>134</v>
      </c>
      <c r="HU5366">
        <v>362000</v>
      </c>
      <c r="IA5366">
        <v>74</v>
      </c>
      <c r="IB5366">
        <v>37000</v>
      </c>
      <c r="IC5366">
        <v>56177000</v>
      </c>
      <c r="ID5366">
        <v>178000</v>
      </c>
      <c r="IE5366">
        <v>1048.82</v>
      </c>
      <c r="IF5366">
        <v>115343800</v>
      </c>
      <c r="IG5366">
        <v>821718060</v>
      </c>
      <c r="II5366">
        <v>1278</v>
      </c>
      <c r="IL5366">
        <v>48000</v>
      </c>
      <c r="IR5366">
        <v>47</v>
      </c>
      <c r="IS5366">
        <v>536600</v>
      </c>
      <c r="IT5366">
        <v>323450</v>
      </c>
      <c r="IW5366">
        <v>23277000</v>
      </c>
      <c r="IX5366">
        <v>54955</v>
      </c>
      <c r="IY5366">
        <v>308</v>
      </c>
      <c r="JB5366">
        <v>71400</v>
      </c>
      <c r="JE5366">
        <v>25000</v>
      </c>
      <c r="JF5366">
        <v>2823470</v>
      </c>
      <c r="JN5366">
        <v>85000</v>
      </c>
      <c r="JO5366">
        <v>63750</v>
      </c>
      <c r="JP5366">
        <v>86197000</v>
      </c>
      <c r="JQ5366">
        <v>195.51</v>
      </c>
      <c r="JU5366">
        <v>10</v>
      </c>
      <c r="JW5366">
        <v>26732000</v>
      </c>
      <c r="JX5366">
        <v>1161000</v>
      </c>
      <c r="JY5366">
        <v>66000</v>
      </c>
      <c r="KC5366">
        <v>60000</v>
      </c>
      <c r="KG5366">
        <v>3759000</v>
      </c>
      <c r="KH5366">
        <v>454</v>
      </c>
      <c r="KN5366">
        <v>299000</v>
      </c>
      <c r="KO5366">
        <v>69000</v>
      </c>
      <c r="KP5366">
        <v>935350</v>
      </c>
      <c r="KY5366">
        <v>1767</v>
      </c>
      <c r="LA5366">
        <v>43941</v>
      </c>
      <c r="LB5366">
        <v>25000</v>
      </c>
      <c r="LC5366">
        <v>1188000</v>
      </c>
      <c r="LE5366">
        <v>123</v>
      </c>
      <c r="LG5366">
        <v>174.26</v>
      </c>
      <c r="LH5366">
        <v>8105360</v>
      </c>
      <c r="LI5366">
        <v>33000</v>
      </c>
      <c r="LJ5366">
        <v>1060000</v>
      </c>
      <c r="LK5366">
        <v>89</v>
      </c>
      <c r="LO5366">
        <v>116</v>
      </c>
      <c r="LQ5366">
        <v>113</v>
      </c>
      <c r="LR5366">
        <v>501000</v>
      </c>
      <c r="LV5366">
        <v>277000</v>
      </c>
      <c r="LW5366">
        <v>10751130</v>
      </c>
      <c r="LX5366">
        <v>112</v>
      </c>
      <c r="MC5366">
        <v>27000</v>
      </c>
      <c r="MH5366">
        <v>1889000</v>
      </c>
      <c r="ML5366">
        <v>245000</v>
      </c>
      <c r="MM5366">
        <v>524290</v>
      </c>
      <c r="MN5366">
        <v>177000</v>
      </c>
      <c r="MO5366">
        <v>149000</v>
      </c>
      <c r="MQ5366">
        <v>269340</v>
      </c>
      <c r="MS5366">
        <v>125</v>
      </c>
      <c r="NA5366">
        <v>101000</v>
      </c>
      <c r="NI5366">
        <v>1154000</v>
      </c>
      <c r="NL5366">
        <v>696750</v>
      </c>
      <c r="NN5366">
        <v>8317000</v>
      </c>
      <c r="NQ5366">
        <v>106632000</v>
      </c>
      <c r="NR5366">
        <v>1745350</v>
      </c>
      <c r="NU5366">
        <v>146000</v>
      </c>
      <c r="NX5366">
        <v>19215000</v>
      </c>
      <c r="OB5366">
        <v>2635790</v>
      </c>
      <c r="OI5366">
        <v>2635790</v>
      </c>
      <c r="OK5366">
        <v>9000</v>
      </c>
      <c r="ON5366">
        <v>12000</v>
      </c>
      <c r="OW5366">
        <v>65000</v>
      </c>
      <c r="PC5366">
        <v>60589000</v>
      </c>
      <c r="PG5366">
        <v>88</v>
      </c>
    </row>
    <row r="5367" spans="2:423">
      <c r="B5367" s="12">
        <v>37935</v>
      </c>
      <c r="G5367">
        <v>1174</v>
      </c>
      <c r="H5367">
        <v>120460</v>
      </c>
      <c r="I5367">
        <v>605370</v>
      </c>
      <c r="J5367">
        <v>238530</v>
      </c>
      <c r="M5367">
        <v>612260</v>
      </c>
      <c r="N5367">
        <v>1921000</v>
      </c>
      <c r="V5367">
        <v>516</v>
      </c>
      <c r="W5367">
        <v>190000</v>
      </c>
      <c r="AA5367">
        <v>380000</v>
      </c>
      <c r="AC5367">
        <v>1110000</v>
      </c>
      <c r="AE5367">
        <v>444000</v>
      </c>
      <c r="AK5367">
        <v>7</v>
      </c>
      <c r="AL5367">
        <v>216000</v>
      </c>
      <c r="AM5367">
        <v>59</v>
      </c>
      <c r="AQ5367">
        <v>55</v>
      </c>
      <c r="AU5367">
        <v>3105000</v>
      </c>
      <c r="BC5367">
        <v>7380000</v>
      </c>
      <c r="BD5367">
        <v>21124000</v>
      </c>
      <c r="BG5367">
        <v>281060</v>
      </c>
      <c r="BN5367">
        <v>3615.37</v>
      </c>
      <c r="BO5367">
        <v>1706000</v>
      </c>
      <c r="BQ5367">
        <v>197960</v>
      </c>
      <c r="CE5367">
        <v>44000</v>
      </c>
      <c r="CG5367">
        <v>282384000</v>
      </c>
      <c r="CM5367">
        <v>39688</v>
      </c>
      <c r="CP5367">
        <v>15109000</v>
      </c>
      <c r="CQ5367">
        <v>141680</v>
      </c>
      <c r="CR5367">
        <v>616000</v>
      </c>
      <c r="CU5367">
        <v>31000</v>
      </c>
      <c r="CV5367">
        <v>52</v>
      </c>
      <c r="CW5367">
        <v>119290</v>
      </c>
      <c r="CY5367">
        <v>20730</v>
      </c>
      <c r="DA5367">
        <v>34675260</v>
      </c>
      <c r="DB5367">
        <v>37</v>
      </c>
      <c r="DE5367">
        <v>51</v>
      </c>
      <c r="DM5367">
        <v>313000</v>
      </c>
      <c r="DU5367">
        <v>59604.86</v>
      </c>
      <c r="DZ5367">
        <v>1316</v>
      </c>
      <c r="EC5367">
        <v>10260000</v>
      </c>
      <c r="ED5367">
        <v>17</v>
      </c>
      <c r="EJ5367">
        <v>283.60000000000002</v>
      </c>
      <c r="EK5367">
        <v>491</v>
      </c>
      <c r="EY5367">
        <v>9000</v>
      </c>
      <c r="FI5367">
        <v>65000</v>
      </c>
      <c r="FJ5367">
        <v>1716000</v>
      </c>
      <c r="FK5367">
        <v>84892550</v>
      </c>
      <c r="FM5367">
        <v>22</v>
      </c>
      <c r="FS5367">
        <v>414000</v>
      </c>
      <c r="GB5367">
        <v>761000</v>
      </c>
      <c r="GC5367">
        <v>331200</v>
      </c>
      <c r="GG5367">
        <v>13475000</v>
      </c>
      <c r="GO5367">
        <v>2387000</v>
      </c>
      <c r="GZ5367">
        <v>20732</v>
      </c>
      <c r="HB5367">
        <v>29000</v>
      </c>
      <c r="HG5367">
        <v>169</v>
      </c>
      <c r="HI5367">
        <v>8040000</v>
      </c>
      <c r="HL5367">
        <v>2121000</v>
      </c>
      <c r="HM5367">
        <v>122</v>
      </c>
      <c r="HS5367">
        <v>69</v>
      </c>
      <c r="HT5367">
        <v>32300</v>
      </c>
      <c r="IA5367">
        <v>115</v>
      </c>
      <c r="IB5367">
        <v>71000</v>
      </c>
      <c r="IC5367">
        <v>97083000</v>
      </c>
      <c r="ID5367">
        <v>144000</v>
      </c>
      <c r="IE5367">
        <v>1273.6400000000001</v>
      </c>
      <c r="IF5367">
        <v>25637400</v>
      </c>
      <c r="IG5367">
        <v>278802220</v>
      </c>
      <c r="II5367">
        <v>161</v>
      </c>
      <c r="IL5367">
        <v>35000</v>
      </c>
      <c r="IN5367">
        <v>19000</v>
      </c>
      <c r="IR5367">
        <v>40</v>
      </c>
      <c r="IS5367">
        <v>66000</v>
      </c>
      <c r="IT5367">
        <v>135060</v>
      </c>
      <c r="IW5367">
        <v>32798000</v>
      </c>
      <c r="IX5367">
        <v>35971</v>
      </c>
      <c r="JB5367">
        <v>216800</v>
      </c>
      <c r="JE5367">
        <v>41000</v>
      </c>
      <c r="JF5367">
        <v>1140290</v>
      </c>
      <c r="JN5367">
        <v>355000</v>
      </c>
      <c r="JO5367">
        <v>1060200</v>
      </c>
      <c r="JP5367">
        <v>158594000</v>
      </c>
      <c r="JQ5367">
        <v>260.37</v>
      </c>
      <c r="JR5367">
        <v>20000</v>
      </c>
      <c r="JT5367">
        <v>19000</v>
      </c>
      <c r="JU5367">
        <v>34</v>
      </c>
      <c r="JW5367">
        <v>30146000</v>
      </c>
      <c r="JX5367">
        <v>949000</v>
      </c>
      <c r="KC5367">
        <v>70000</v>
      </c>
      <c r="KG5367">
        <v>6992000</v>
      </c>
      <c r="KH5367">
        <v>266</v>
      </c>
      <c r="KN5367">
        <v>6820000</v>
      </c>
      <c r="KO5367">
        <v>155000</v>
      </c>
      <c r="KY5367">
        <v>1542</v>
      </c>
      <c r="LA5367">
        <v>16179</v>
      </c>
      <c r="LC5367">
        <v>837000</v>
      </c>
      <c r="LG5367">
        <v>240.63</v>
      </c>
      <c r="LH5367">
        <v>149800</v>
      </c>
      <c r="LI5367">
        <v>97000</v>
      </c>
      <c r="LJ5367">
        <v>367000</v>
      </c>
      <c r="LK5367">
        <v>169</v>
      </c>
      <c r="LR5367">
        <v>1034000</v>
      </c>
      <c r="LV5367">
        <v>76000</v>
      </c>
      <c r="LW5367">
        <v>11282300</v>
      </c>
      <c r="LX5367">
        <v>309</v>
      </c>
      <c r="MH5367">
        <v>2301000</v>
      </c>
      <c r="MM5367">
        <v>671750</v>
      </c>
      <c r="MN5367">
        <v>408000</v>
      </c>
      <c r="MQ5367">
        <v>169700</v>
      </c>
      <c r="MS5367">
        <v>32</v>
      </c>
      <c r="MX5367">
        <v>586000</v>
      </c>
      <c r="NA5367">
        <v>100000</v>
      </c>
      <c r="NI5367">
        <v>1091000</v>
      </c>
      <c r="NL5367">
        <v>351010</v>
      </c>
      <c r="NN5367">
        <v>4071000</v>
      </c>
      <c r="NQ5367">
        <v>210848000</v>
      </c>
      <c r="NR5367">
        <v>560090</v>
      </c>
      <c r="NU5367">
        <v>32000</v>
      </c>
      <c r="NW5367">
        <v>99100</v>
      </c>
      <c r="NX5367">
        <v>9738000</v>
      </c>
      <c r="OB5367">
        <v>913270</v>
      </c>
      <c r="OI5367">
        <v>913270</v>
      </c>
      <c r="OL5367">
        <v>57000</v>
      </c>
      <c r="OM5367">
        <v>6</v>
      </c>
      <c r="OU5367">
        <v>29400</v>
      </c>
      <c r="OW5367">
        <v>178000</v>
      </c>
      <c r="OX5367">
        <v>28000</v>
      </c>
      <c r="PC5367">
        <v>88281000</v>
      </c>
    </row>
    <row r="5368" spans="2:423">
      <c r="B5368" s="12">
        <v>37932</v>
      </c>
      <c r="G5368">
        <v>479</v>
      </c>
      <c r="H5368">
        <v>651560</v>
      </c>
      <c r="I5368">
        <v>732140</v>
      </c>
      <c r="J5368">
        <v>155980</v>
      </c>
      <c r="M5368">
        <v>1132530</v>
      </c>
      <c r="N5368">
        <v>1080000</v>
      </c>
      <c r="R5368">
        <v>398</v>
      </c>
      <c r="V5368">
        <v>336</v>
      </c>
      <c r="W5368">
        <v>130000</v>
      </c>
      <c r="AA5368">
        <v>990000</v>
      </c>
      <c r="AC5368">
        <v>9377000</v>
      </c>
      <c r="AE5368">
        <v>427000</v>
      </c>
      <c r="AK5368">
        <v>321</v>
      </c>
      <c r="AL5368">
        <v>346000</v>
      </c>
      <c r="AM5368">
        <v>107</v>
      </c>
      <c r="AQ5368">
        <v>249</v>
      </c>
      <c r="AU5368">
        <v>12823000</v>
      </c>
      <c r="AY5368">
        <v>58000</v>
      </c>
      <c r="BC5368">
        <v>2753000</v>
      </c>
      <c r="BD5368">
        <v>49700000</v>
      </c>
      <c r="BG5368">
        <v>590070</v>
      </c>
      <c r="BN5368">
        <v>16643.41</v>
      </c>
      <c r="BO5368">
        <v>6192000</v>
      </c>
      <c r="BQ5368">
        <v>160900</v>
      </c>
      <c r="CG5368">
        <v>345642000</v>
      </c>
      <c r="CM5368">
        <v>52549</v>
      </c>
      <c r="CP5368">
        <v>19978000</v>
      </c>
      <c r="CQ5368">
        <v>1615940</v>
      </c>
      <c r="CR5368">
        <v>202000</v>
      </c>
      <c r="CS5368">
        <v>134</v>
      </c>
      <c r="CY5368">
        <v>191180</v>
      </c>
      <c r="DA5368">
        <v>26586860</v>
      </c>
      <c r="DB5368">
        <v>141</v>
      </c>
      <c r="DE5368">
        <v>113</v>
      </c>
      <c r="DM5368">
        <v>48561000</v>
      </c>
      <c r="DU5368">
        <v>78939.179999999993</v>
      </c>
      <c r="DZ5368">
        <v>2273</v>
      </c>
      <c r="EA5368">
        <v>31</v>
      </c>
      <c r="EC5368">
        <v>10706000</v>
      </c>
      <c r="EF5368">
        <v>58000</v>
      </c>
      <c r="EJ5368">
        <v>85.8</v>
      </c>
      <c r="EK5368">
        <v>409</v>
      </c>
      <c r="EY5368">
        <v>9000</v>
      </c>
      <c r="FI5368">
        <v>507000</v>
      </c>
      <c r="FJ5368">
        <v>2084000</v>
      </c>
      <c r="FK5368">
        <v>86983490</v>
      </c>
      <c r="FM5368">
        <v>22</v>
      </c>
      <c r="FS5368">
        <v>69000</v>
      </c>
      <c r="GA5368">
        <v>144.18</v>
      </c>
      <c r="GB5368">
        <v>402000</v>
      </c>
      <c r="GC5368">
        <v>34750</v>
      </c>
      <c r="GD5368">
        <v>99</v>
      </c>
      <c r="GG5368">
        <v>369000</v>
      </c>
      <c r="GK5368">
        <v>783870</v>
      </c>
      <c r="GN5368">
        <v>22000</v>
      </c>
      <c r="GO5368">
        <v>2034000</v>
      </c>
      <c r="GT5368">
        <v>16000</v>
      </c>
      <c r="GV5368">
        <v>23</v>
      </c>
      <c r="GZ5368">
        <v>73427</v>
      </c>
      <c r="HB5368">
        <v>299000</v>
      </c>
      <c r="HF5368">
        <v>106000</v>
      </c>
      <c r="HG5368">
        <v>331</v>
      </c>
      <c r="HI5368">
        <v>8083000</v>
      </c>
      <c r="HL5368">
        <v>23119000</v>
      </c>
      <c r="HM5368">
        <v>58</v>
      </c>
      <c r="HS5368">
        <v>5470</v>
      </c>
      <c r="HU5368">
        <v>28000</v>
      </c>
      <c r="HY5368">
        <v>19000</v>
      </c>
      <c r="HZ5368">
        <v>46000</v>
      </c>
      <c r="IC5368">
        <v>80722000</v>
      </c>
      <c r="IE5368">
        <v>2986.63</v>
      </c>
      <c r="IF5368">
        <v>27706700</v>
      </c>
      <c r="IG5368">
        <v>139931310</v>
      </c>
      <c r="IN5368">
        <v>151000</v>
      </c>
      <c r="IO5368">
        <v>37000</v>
      </c>
      <c r="IS5368">
        <v>220770</v>
      </c>
      <c r="IW5368">
        <v>45155000</v>
      </c>
      <c r="IX5368">
        <v>62363</v>
      </c>
      <c r="IY5368">
        <v>89</v>
      </c>
      <c r="JB5368">
        <v>528470</v>
      </c>
      <c r="JE5368">
        <v>254000</v>
      </c>
      <c r="JF5368">
        <v>17854470</v>
      </c>
      <c r="JN5368">
        <v>35000</v>
      </c>
      <c r="JO5368">
        <v>665840</v>
      </c>
      <c r="JP5368">
        <v>167236000</v>
      </c>
      <c r="JQ5368">
        <v>29.62</v>
      </c>
      <c r="JT5368">
        <v>37000</v>
      </c>
      <c r="JU5368">
        <v>740</v>
      </c>
      <c r="JW5368">
        <v>31528000</v>
      </c>
      <c r="JX5368">
        <v>1549000</v>
      </c>
      <c r="JY5368">
        <v>276000</v>
      </c>
      <c r="KC5368">
        <v>35000</v>
      </c>
      <c r="KG5368">
        <v>6725000</v>
      </c>
      <c r="KH5368">
        <v>335</v>
      </c>
      <c r="KN5368">
        <v>6786000</v>
      </c>
      <c r="KO5368">
        <v>900000</v>
      </c>
      <c r="KP5368">
        <v>100150</v>
      </c>
      <c r="KY5368">
        <v>3770</v>
      </c>
      <c r="LA5368">
        <v>6923</v>
      </c>
      <c r="LC5368">
        <v>2491000</v>
      </c>
      <c r="LF5368">
        <v>195000</v>
      </c>
      <c r="LG5368">
        <v>174.09</v>
      </c>
      <c r="LH5368">
        <v>57800</v>
      </c>
      <c r="LI5368">
        <v>64000</v>
      </c>
      <c r="LJ5368">
        <v>1025000</v>
      </c>
      <c r="LK5368">
        <v>131</v>
      </c>
      <c r="LQ5368">
        <v>33</v>
      </c>
      <c r="LR5368">
        <v>581000</v>
      </c>
      <c r="LV5368">
        <v>683000</v>
      </c>
      <c r="LW5368">
        <v>11191130</v>
      </c>
      <c r="LX5368">
        <v>62</v>
      </c>
      <c r="MC5368">
        <v>55000</v>
      </c>
      <c r="MH5368">
        <v>2649000</v>
      </c>
      <c r="ML5368">
        <v>291000</v>
      </c>
      <c r="MM5368">
        <v>1514640</v>
      </c>
      <c r="MN5368">
        <v>1194000</v>
      </c>
      <c r="MO5368">
        <v>75000</v>
      </c>
      <c r="MQ5368">
        <v>104430</v>
      </c>
      <c r="MS5368">
        <v>205</v>
      </c>
      <c r="MX5368">
        <v>88000</v>
      </c>
      <c r="NA5368">
        <v>50000</v>
      </c>
      <c r="NI5368">
        <v>860000</v>
      </c>
      <c r="NL5368">
        <v>202310</v>
      </c>
      <c r="NN5368">
        <v>6041000</v>
      </c>
      <c r="NQ5368">
        <v>305735000</v>
      </c>
      <c r="NR5368">
        <v>2172150</v>
      </c>
      <c r="NU5368">
        <v>77000</v>
      </c>
      <c r="NX5368">
        <v>3927000</v>
      </c>
      <c r="OB5368">
        <v>1280580</v>
      </c>
      <c r="OC5368">
        <v>97000</v>
      </c>
      <c r="OI5368">
        <v>1280580</v>
      </c>
      <c r="OL5368">
        <v>246000</v>
      </c>
      <c r="ON5368">
        <v>76000</v>
      </c>
      <c r="OS5368">
        <v>39</v>
      </c>
      <c r="OW5368">
        <v>1399000</v>
      </c>
      <c r="OX5368">
        <v>59000</v>
      </c>
      <c r="OY5368">
        <v>27.65</v>
      </c>
      <c r="PC5368">
        <v>71837000</v>
      </c>
      <c r="PG5368">
        <v>79</v>
      </c>
    </row>
    <row r="5369" spans="2:423">
      <c r="B5369" s="12">
        <v>37931</v>
      </c>
      <c r="F5369">
        <v>62000</v>
      </c>
      <c r="G5369">
        <v>1250</v>
      </c>
      <c r="H5369">
        <v>869460</v>
      </c>
      <c r="I5369">
        <v>626140</v>
      </c>
      <c r="J5369">
        <v>374550</v>
      </c>
      <c r="M5369">
        <v>1613380</v>
      </c>
      <c r="N5369">
        <v>1828000</v>
      </c>
      <c r="R5369">
        <v>435</v>
      </c>
      <c r="V5369">
        <v>260</v>
      </c>
      <c r="X5369">
        <v>163000</v>
      </c>
      <c r="Y5369">
        <v>18000</v>
      </c>
      <c r="AA5369">
        <v>772000</v>
      </c>
      <c r="AC5369">
        <v>386000</v>
      </c>
      <c r="AE5369">
        <v>857000</v>
      </c>
      <c r="AK5369">
        <v>42</v>
      </c>
      <c r="AL5369">
        <v>501000</v>
      </c>
      <c r="AM5369">
        <v>113</v>
      </c>
      <c r="AQ5369">
        <v>438</v>
      </c>
      <c r="AU5369">
        <v>10144000</v>
      </c>
      <c r="BC5369">
        <v>3370000</v>
      </c>
      <c r="BD5369">
        <v>33500000</v>
      </c>
      <c r="BG5369">
        <v>368020</v>
      </c>
      <c r="BN5369">
        <v>3435.97</v>
      </c>
      <c r="BO5369">
        <v>5815000</v>
      </c>
      <c r="BQ5369">
        <v>256990</v>
      </c>
      <c r="BU5369">
        <v>11.1</v>
      </c>
      <c r="CG5369">
        <v>296007000</v>
      </c>
      <c r="CJ5369">
        <v>11</v>
      </c>
      <c r="CM5369">
        <v>14893</v>
      </c>
      <c r="CP5369">
        <v>16568000</v>
      </c>
      <c r="CQ5369">
        <v>594180</v>
      </c>
      <c r="CR5369">
        <v>152000</v>
      </c>
      <c r="CS5369">
        <v>101</v>
      </c>
      <c r="CV5369">
        <v>180</v>
      </c>
      <c r="CW5369">
        <v>267000</v>
      </c>
      <c r="CY5369">
        <v>1200380</v>
      </c>
      <c r="DA5369">
        <v>29326850</v>
      </c>
      <c r="DB5369">
        <v>88</v>
      </c>
      <c r="DD5369">
        <v>31</v>
      </c>
      <c r="DE5369">
        <v>152</v>
      </c>
      <c r="DU5369">
        <v>87109.62</v>
      </c>
      <c r="DZ5369">
        <v>410</v>
      </c>
      <c r="EC5369">
        <v>3068000</v>
      </c>
      <c r="EJ5369">
        <v>589.62</v>
      </c>
      <c r="EK5369">
        <v>302</v>
      </c>
      <c r="FI5369">
        <v>108000</v>
      </c>
      <c r="FJ5369">
        <v>5958000</v>
      </c>
      <c r="FK5369">
        <v>79796310</v>
      </c>
      <c r="FM5369">
        <v>588</v>
      </c>
      <c r="FV5369">
        <v>8140</v>
      </c>
      <c r="FX5369">
        <v>15000</v>
      </c>
      <c r="GA5369">
        <v>17.7</v>
      </c>
      <c r="GB5369">
        <v>1527000</v>
      </c>
      <c r="GC5369">
        <v>188690</v>
      </c>
      <c r="GD5369">
        <v>397</v>
      </c>
      <c r="GG5369">
        <v>1196000</v>
      </c>
      <c r="GK5369">
        <v>205630</v>
      </c>
      <c r="GO5369">
        <v>2959000</v>
      </c>
      <c r="GU5369">
        <v>35</v>
      </c>
      <c r="GV5369">
        <v>136</v>
      </c>
      <c r="GZ5369">
        <v>19685</v>
      </c>
      <c r="HB5369">
        <v>362000</v>
      </c>
      <c r="HG5369">
        <v>217</v>
      </c>
      <c r="HI5369">
        <v>19881000</v>
      </c>
      <c r="HL5369">
        <v>51739000</v>
      </c>
      <c r="HU5369">
        <v>11000</v>
      </c>
      <c r="HV5369">
        <v>31000</v>
      </c>
      <c r="HY5369">
        <v>10000</v>
      </c>
      <c r="HZ5369">
        <v>19000</v>
      </c>
      <c r="IA5369">
        <v>113</v>
      </c>
      <c r="IB5369">
        <v>562000</v>
      </c>
      <c r="IC5369">
        <v>124269000</v>
      </c>
      <c r="IE5369">
        <v>1785.9</v>
      </c>
      <c r="IF5369">
        <v>24968200</v>
      </c>
      <c r="IG5369">
        <v>178003590</v>
      </c>
      <c r="II5369">
        <v>282</v>
      </c>
      <c r="IL5369">
        <v>12000</v>
      </c>
      <c r="IN5369">
        <v>255000</v>
      </c>
      <c r="IR5369">
        <v>216</v>
      </c>
      <c r="IS5369">
        <v>2574000</v>
      </c>
      <c r="IT5369">
        <v>308240</v>
      </c>
      <c r="IW5369">
        <v>17855000</v>
      </c>
      <c r="IX5369">
        <v>142629</v>
      </c>
      <c r="IY5369">
        <v>96</v>
      </c>
      <c r="JB5369">
        <v>1076150</v>
      </c>
      <c r="JE5369">
        <v>269000</v>
      </c>
      <c r="JF5369">
        <v>3581580</v>
      </c>
      <c r="JN5369">
        <v>200000</v>
      </c>
      <c r="JO5369">
        <v>709820</v>
      </c>
      <c r="JP5369">
        <v>168346000</v>
      </c>
      <c r="JT5369">
        <v>55000</v>
      </c>
      <c r="JU5369">
        <v>47</v>
      </c>
      <c r="JW5369">
        <v>23447000</v>
      </c>
      <c r="JX5369">
        <v>676000</v>
      </c>
      <c r="JY5369">
        <v>77000</v>
      </c>
      <c r="KG5369">
        <v>8660000</v>
      </c>
      <c r="KH5369">
        <v>233</v>
      </c>
      <c r="KN5369">
        <v>673000</v>
      </c>
      <c r="KO5369">
        <v>214000</v>
      </c>
      <c r="KP5369">
        <v>500000</v>
      </c>
      <c r="KY5369">
        <v>116</v>
      </c>
      <c r="LA5369">
        <v>2965</v>
      </c>
      <c r="LB5369">
        <v>10000</v>
      </c>
      <c r="LC5369">
        <v>453000</v>
      </c>
      <c r="LG5369">
        <v>93.35</v>
      </c>
      <c r="LH5369">
        <v>915530</v>
      </c>
      <c r="LJ5369">
        <v>439000</v>
      </c>
      <c r="LK5369">
        <v>406</v>
      </c>
      <c r="LO5369">
        <v>13</v>
      </c>
      <c r="LR5369">
        <v>395000</v>
      </c>
      <c r="LS5369">
        <v>12000</v>
      </c>
      <c r="LV5369">
        <v>80000</v>
      </c>
      <c r="LW5369">
        <v>11309460</v>
      </c>
      <c r="LX5369">
        <v>76</v>
      </c>
      <c r="MH5369">
        <v>7135000</v>
      </c>
      <c r="ML5369">
        <v>314000</v>
      </c>
      <c r="MM5369">
        <v>2256630</v>
      </c>
      <c r="MN5369">
        <v>751000</v>
      </c>
      <c r="MO5369">
        <v>27000</v>
      </c>
      <c r="MQ5369">
        <v>105750</v>
      </c>
      <c r="MX5369">
        <v>312000</v>
      </c>
      <c r="NI5369">
        <v>567000</v>
      </c>
      <c r="NL5369">
        <v>440560</v>
      </c>
      <c r="NN5369">
        <v>77342000</v>
      </c>
      <c r="NQ5369">
        <v>196964000</v>
      </c>
      <c r="NR5369">
        <v>652120</v>
      </c>
      <c r="NU5369">
        <v>68000</v>
      </c>
      <c r="NX5369">
        <v>6153000</v>
      </c>
      <c r="OB5369">
        <v>1499250</v>
      </c>
      <c r="OD5369">
        <v>60000</v>
      </c>
      <c r="OI5369">
        <v>1499250</v>
      </c>
      <c r="OK5369">
        <v>16000</v>
      </c>
      <c r="OL5369">
        <v>628000</v>
      </c>
      <c r="OP5369">
        <v>48450</v>
      </c>
      <c r="OS5369">
        <v>229</v>
      </c>
      <c r="OV5369">
        <v>16500</v>
      </c>
      <c r="OW5369">
        <v>97000</v>
      </c>
      <c r="PC5369">
        <v>264298000</v>
      </c>
      <c r="PG5369">
        <v>68</v>
      </c>
    </row>
    <row r="5370" spans="2:423">
      <c r="B5370" s="12">
        <v>37930</v>
      </c>
      <c r="G5370">
        <v>1531</v>
      </c>
      <c r="H5370">
        <v>3746890</v>
      </c>
      <c r="I5370">
        <v>404630</v>
      </c>
      <c r="J5370">
        <v>43770</v>
      </c>
      <c r="M5370">
        <v>3311430</v>
      </c>
      <c r="N5370">
        <v>4497000</v>
      </c>
      <c r="V5370">
        <v>470</v>
      </c>
      <c r="W5370">
        <v>17000</v>
      </c>
      <c r="AA5370">
        <v>46000</v>
      </c>
      <c r="AC5370">
        <v>426000</v>
      </c>
      <c r="AE5370">
        <v>672000</v>
      </c>
      <c r="AL5370">
        <v>401000</v>
      </c>
      <c r="AQ5370">
        <v>462</v>
      </c>
      <c r="AU5370">
        <v>9081000</v>
      </c>
      <c r="BC5370">
        <v>2298000</v>
      </c>
      <c r="BD5370">
        <v>35416000</v>
      </c>
      <c r="BG5370">
        <v>215480</v>
      </c>
      <c r="BN5370">
        <v>21182.75</v>
      </c>
      <c r="BO5370">
        <v>8191000</v>
      </c>
      <c r="BQ5370">
        <v>190490</v>
      </c>
      <c r="BU5370">
        <v>57</v>
      </c>
      <c r="CG5370">
        <v>354948000</v>
      </c>
      <c r="CM5370">
        <v>27937</v>
      </c>
      <c r="CP5370">
        <v>28403000</v>
      </c>
      <c r="CQ5370">
        <v>528570</v>
      </c>
      <c r="CR5370">
        <v>109000</v>
      </c>
      <c r="CS5370">
        <v>52</v>
      </c>
      <c r="CV5370">
        <v>895</v>
      </c>
      <c r="CW5370">
        <v>130000</v>
      </c>
      <c r="DA5370">
        <v>54835870</v>
      </c>
      <c r="DB5370">
        <v>73</v>
      </c>
      <c r="DD5370">
        <v>36</v>
      </c>
      <c r="DE5370">
        <v>472</v>
      </c>
      <c r="DU5370">
        <v>123665.93</v>
      </c>
      <c r="DZ5370">
        <v>1654</v>
      </c>
      <c r="EC5370">
        <v>7608000</v>
      </c>
      <c r="EF5370">
        <v>88000</v>
      </c>
      <c r="EJ5370">
        <v>543</v>
      </c>
      <c r="EK5370">
        <v>365</v>
      </c>
      <c r="EX5370">
        <v>76</v>
      </c>
      <c r="FB5370">
        <v>23000</v>
      </c>
      <c r="FI5370">
        <v>96000</v>
      </c>
      <c r="FJ5370">
        <v>9843000</v>
      </c>
      <c r="FK5370">
        <v>157603530</v>
      </c>
      <c r="FM5370">
        <v>56</v>
      </c>
      <c r="FX5370">
        <v>270520</v>
      </c>
      <c r="GA5370">
        <v>40.119999999999997</v>
      </c>
      <c r="GB5370">
        <v>1186000</v>
      </c>
      <c r="GC5370">
        <v>23660</v>
      </c>
      <c r="GD5370">
        <v>1248</v>
      </c>
      <c r="GG5370">
        <v>2864000</v>
      </c>
      <c r="GK5370">
        <v>77000</v>
      </c>
      <c r="GO5370">
        <v>2001000</v>
      </c>
      <c r="GU5370">
        <v>59</v>
      </c>
      <c r="GV5370">
        <v>18</v>
      </c>
      <c r="GZ5370">
        <v>91670</v>
      </c>
      <c r="HB5370">
        <v>446000</v>
      </c>
      <c r="HG5370">
        <v>189</v>
      </c>
      <c r="HI5370">
        <v>9093000</v>
      </c>
      <c r="HL5370">
        <v>6806000</v>
      </c>
      <c r="HM5370">
        <v>15</v>
      </c>
      <c r="HS5370">
        <v>82</v>
      </c>
      <c r="HT5370">
        <v>39900</v>
      </c>
      <c r="HV5370">
        <v>62000</v>
      </c>
      <c r="IA5370">
        <v>299</v>
      </c>
      <c r="IB5370">
        <v>18000</v>
      </c>
      <c r="IC5370">
        <v>806247000</v>
      </c>
      <c r="IE5370">
        <v>3080.04</v>
      </c>
      <c r="IF5370">
        <v>40024000</v>
      </c>
      <c r="IG5370">
        <v>274515410</v>
      </c>
      <c r="II5370">
        <v>8</v>
      </c>
      <c r="IN5370">
        <v>86000</v>
      </c>
      <c r="IO5370">
        <v>29000</v>
      </c>
      <c r="IS5370">
        <v>1257630</v>
      </c>
      <c r="IT5370">
        <v>423900</v>
      </c>
      <c r="IW5370">
        <v>15622000</v>
      </c>
      <c r="IX5370">
        <v>10955</v>
      </c>
      <c r="IY5370">
        <v>405</v>
      </c>
      <c r="JB5370">
        <v>451600</v>
      </c>
      <c r="JE5370">
        <v>168000</v>
      </c>
      <c r="JF5370">
        <v>15050270</v>
      </c>
      <c r="JK5370">
        <v>8</v>
      </c>
      <c r="JO5370">
        <v>628400</v>
      </c>
      <c r="JP5370">
        <v>149701000</v>
      </c>
      <c r="JV5370">
        <v>38</v>
      </c>
      <c r="JW5370">
        <v>41518000</v>
      </c>
      <c r="JX5370">
        <v>2879000</v>
      </c>
      <c r="JY5370">
        <v>7000</v>
      </c>
      <c r="KG5370">
        <v>7254000</v>
      </c>
      <c r="KH5370">
        <v>271</v>
      </c>
      <c r="KN5370">
        <v>8143000</v>
      </c>
      <c r="KO5370">
        <v>1479000</v>
      </c>
      <c r="KY5370">
        <v>774</v>
      </c>
      <c r="LA5370">
        <v>4765</v>
      </c>
      <c r="LC5370">
        <v>568000</v>
      </c>
      <c r="LI5370">
        <v>32000</v>
      </c>
      <c r="LJ5370">
        <v>651000</v>
      </c>
      <c r="LK5370">
        <v>636</v>
      </c>
      <c r="LO5370">
        <v>35</v>
      </c>
      <c r="LR5370">
        <v>445000</v>
      </c>
      <c r="LV5370">
        <v>30000</v>
      </c>
      <c r="LW5370">
        <v>5212280</v>
      </c>
      <c r="LX5370">
        <v>50</v>
      </c>
      <c r="MC5370">
        <v>27000</v>
      </c>
      <c r="MH5370">
        <v>786000</v>
      </c>
      <c r="ML5370">
        <v>1282000</v>
      </c>
      <c r="MM5370">
        <v>13313430</v>
      </c>
      <c r="MN5370">
        <v>208000</v>
      </c>
      <c r="MO5370">
        <v>165000</v>
      </c>
      <c r="MQ5370">
        <v>82490</v>
      </c>
      <c r="MS5370">
        <v>32</v>
      </c>
      <c r="MU5370">
        <v>9200</v>
      </c>
      <c r="MX5370">
        <v>11000</v>
      </c>
      <c r="NA5370">
        <v>66000</v>
      </c>
      <c r="NI5370">
        <v>1322000</v>
      </c>
      <c r="NL5370">
        <v>394680</v>
      </c>
      <c r="NN5370">
        <v>4788000</v>
      </c>
      <c r="NQ5370">
        <v>210951000</v>
      </c>
      <c r="NR5370">
        <v>1952860</v>
      </c>
      <c r="NU5370">
        <v>99000</v>
      </c>
      <c r="NW5370">
        <v>20000</v>
      </c>
      <c r="NX5370">
        <v>4737000</v>
      </c>
      <c r="OB5370">
        <v>1234240</v>
      </c>
      <c r="OI5370">
        <v>1234240</v>
      </c>
      <c r="OL5370">
        <v>707000</v>
      </c>
      <c r="OM5370">
        <v>35</v>
      </c>
      <c r="OP5370">
        <v>42750</v>
      </c>
      <c r="OW5370">
        <v>200000</v>
      </c>
      <c r="PC5370">
        <v>58059000</v>
      </c>
      <c r="PG5370">
        <v>26</v>
      </c>
    </row>
    <row r="5371" spans="2:423">
      <c r="B5371" s="12">
        <v>37929</v>
      </c>
      <c r="G5371">
        <v>5841</v>
      </c>
      <c r="H5371">
        <v>582850</v>
      </c>
      <c r="I5371">
        <v>2519090</v>
      </c>
      <c r="J5371">
        <v>122200</v>
      </c>
      <c r="M5371">
        <v>7204460</v>
      </c>
      <c r="N5371">
        <v>6842000</v>
      </c>
      <c r="R5371">
        <v>21</v>
      </c>
      <c r="V5371">
        <v>892</v>
      </c>
      <c r="W5371">
        <v>66000</v>
      </c>
      <c r="X5371">
        <v>14000</v>
      </c>
      <c r="AA5371">
        <v>2481000</v>
      </c>
      <c r="AC5371">
        <v>1720000</v>
      </c>
      <c r="AE5371">
        <v>530000</v>
      </c>
      <c r="AK5371">
        <v>97</v>
      </c>
      <c r="AL5371">
        <v>601000</v>
      </c>
      <c r="AM5371">
        <v>131</v>
      </c>
      <c r="AQ5371">
        <v>637</v>
      </c>
      <c r="AU5371">
        <v>2751000</v>
      </c>
      <c r="AY5371">
        <v>22000</v>
      </c>
      <c r="BC5371">
        <v>2423000</v>
      </c>
      <c r="BD5371">
        <v>13124000</v>
      </c>
      <c r="BG5371">
        <v>499610</v>
      </c>
      <c r="BN5371">
        <v>5795.59</v>
      </c>
      <c r="BO5371">
        <v>27511000</v>
      </c>
      <c r="BP5371">
        <v>283</v>
      </c>
      <c r="BQ5371">
        <v>448970</v>
      </c>
      <c r="BU5371">
        <v>11.4</v>
      </c>
      <c r="CE5371">
        <v>10000</v>
      </c>
      <c r="CG5371">
        <v>275312000</v>
      </c>
      <c r="CM5371">
        <v>20630</v>
      </c>
      <c r="CP5371">
        <v>13192000</v>
      </c>
      <c r="CQ5371">
        <v>1119340</v>
      </c>
      <c r="CR5371">
        <v>327000</v>
      </c>
      <c r="CS5371">
        <v>163</v>
      </c>
      <c r="CU5371">
        <v>504000</v>
      </c>
      <c r="CV5371">
        <v>202</v>
      </c>
      <c r="CW5371">
        <v>148130</v>
      </c>
      <c r="CY5371">
        <v>414000</v>
      </c>
      <c r="DA5371">
        <v>19459390</v>
      </c>
      <c r="DB5371">
        <v>30</v>
      </c>
      <c r="DD5371">
        <v>894</v>
      </c>
      <c r="DE5371">
        <v>206</v>
      </c>
      <c r="DM5371">
        <v>1092000</v>
      </c>
      <c r="DU5371">
        <v>45444.89</v>
      </c>
      <c r="DZ5371">
        <v>553</v>
      </c>
      <c r="EA5371">
        <v>13</v>
      </c>
      <c r="EC5371">
        <v>14436000</v>
      </c>
      <c r="ED5371">
        <v>104</v>
      </c>
      <c r="EF5371">
        <v>50000</v>
      </c>
      <c r="EJ5371">
        <v>1021.77</v>
      </c>
      <c r="EK5371">
        <v>957</v>
      </c>
      <c r="EX5371">
        <v>35</v>
      </c>
      <c r="FI5371">
        <v>329000</v>
      </c>
      <c r="FJ5371">
        <v>3501000</v>
      </c>
      <c r="FK5371">
        <v>81313010</v>
      </c>
      <c r="FS5371">
        <v>138000</v>
      </c>
      <c r="GA5371">
        <v>30.61</v>
      </c>
      <c r="GB5371">
        <v>641000</v>
      </c>
      <c r="GC5371">
        <v>554760</v>
      </c>
      <c r="GD5371">
        <v>1115</v>
      </c>
      <c r="GK5371">
        <v>22650</v>
      </c>
      <c r="GN5371">
        <v>201000</v>
      </c>
      <c r="GO5371">
        <v>3565000</v>
      </c>
      <c r="GV5371">
        <v>18</v>
      </c>
      <c r="GZ5371">
        <v>47615</v>
      </c>
      <c r="HB5371">
        <v>192000</v>
      </c>
      <c r="HG5371">
        <v>90</v>
      </c>
      <c r="HI5371">
        <v>16223000</v>
      </c>
      <c r="HL5371">
        <v>37004000</v>
      </c>
      <c r="HM5371">
        <v>26</v>
      </c>
      <c r="HS5371">
        <v>29</v>
      </c>
      <c r="HT5371">
        <v>97100</v>
      </c>
      <c r="HZ5371">
        <v>30000</v>
      </c>
      <c r="IA5371">
        <v>11</v>
      </c>
      <c r="IB5371">
        <v>231000</v>
      </c>
      <c r="IC5371">
        <v>97020000</v>
      </c>
      <c r="ID5371">
        <v>243000</v>
      </c>
      <c r="IE5371">
        <v>5196.75</v>
      </c>
      <c r="IF5371">
        <v>66075100</v>
      </c>
      <c r="IG5371">
        <v>213755500</v>
      </c>
      <c r="II5371">
        <v>100</v>
      </c>
      <c r="IN5371">
        <v>179000</v>
      </c>
      <c r="IR5371">
        <v>193</v>
      </c>
      <c r="IS5371">
        <v>3948820</v>
      </c>
      <c r="IT5371">
        <v>589000</v>
      </c>
      <c r="IW5371">
        <v>25671000</v>
      </c>
      <c r="IX5371">
        <v>14521</v>
      </c>
      <c r="IY5371">
        <v>713</v>
      </c>
      <c r="JB5371">
        <v>395660</v>
      </c>
      <c r="JE5371">
        <v>226000</v>
      </c>
      <c r="JF5371">
        <v>2581790</v>
      </c>
      <c r="JN5371">
        <v>22000</v>
      </c>
      <c r="JO5371">
        <v>488070</v>
      </c>
      <c r="JP5371">
        <v>116659000</v>
      </c>
      <c r="JQ5371">
        <v>227.5</v>
      </c>
      <c r="JT5371">
        <v>18000</v>
      </c>
      <c r="JU5371">
        <v>827</v>
      </c>
      <c r="JV5371">
        <v>75</v>
      </c>
      <c r="JW5371">
        <v>25704000</v>
      </c>
      <c r="JX5371">
        <v>2364000</v>
      </c>
      <c r="JY5371">
        <v>159000</v>
      </c>
      <c r="KC5371">
        <v>229000</v>
      </c>
      <c r="KG5371">
        <v>17007000</v>
      </c>
      <c r="KH5371">
        <v>130</v>
      </c>
      <c r="KN5371">
        <v>1402000</v>
      </c>
      <c r="KO5371">
        <v>287000</v>
      </c>
      <c r="KP5371">
        <v>10000</v>
      </c>
      <c r="KY5371">
        <v>493</v>
      </c>
      <c r="LA5371">
        <v>8005</v>
      </c>
      <c r="LC5371">
        <v>464000</v>
      </c>
      <c r="LE5371">
        <v>50</v>
      </c>
      <c r="LG5371">
        <v>74.400000000000006</v>
      </c>
      <c r="LH5371">
        <v>220920</v>
      </c>
      <c r="LI5371">
        <v>128000</v>
      </c>
      <c r="LJ5371">
        <v>739000</v>
      </c>
      <c r="LK5371">
        <v>468</v>
      </c>
      <c r="LQ5371">
        <v>13</v>
      </c>
      <c r="LR5371">
        <v>1514000</v>
      </c>
      <c r="LV5371">
        <v>1455000</v>
      </c>
      <c r="LW5371">
        <v>6495530</v>
      </c>
      <c r="LX5371">
        <v>524</v>
      </c>
      <c r="MC5371">
        <v>219000</v>
      </c>
      <c r="MH5371">
        <v>1977000</v>
      </c>
      <c r="ML5371">
        <v>2820000</v>
      </c>
      <c r="MM5371">
        <v>3660810</v>
      </c>
      <c r="MN5371">
        <v>52000</v>
      </c>
      <c r="MO5371">
        <v>96000</v>
      </c>
      <c r="MQ5371">
        <v>656030</v>
      </c>
      <c r="MU5371">
        <v>30940</v>
      </c>
      <c r="MX5371">
        <v>679000</v>
      </c>
      <c r="NI5371">
        <v>1441000</v>
      </c>
      <c r="NL5371">
        <v>1236190</v>
      </c>
      <c r="NN5371">
        <v>13432000</v>
      </c>
      <c r="NQ5371">
        <v>659751000</v>
      </c>
      <c r="NR5371">
        <v>2427440</v>
      </c>
      <c r="NU5371">
        <v>72000</v>
      </c>
      <c r="NW5371">
        <v>31520</v>
      </c>
      <c r="NX5371">
        <v>4742000</v>
      </c>
      <c r="OB5371">
        <v>814890</v>
      </c>
      <c r="OI5371">
        <v>814890</v>
      </c>
      <c r="OL5371">
        <v>1379000</v>
      </c>
      <c r="OM5371">
        <v>19</v>
      </c>
      <c r="OP5371">
        <v>99750</v>
      </c>
      <c r="OS5371">
        <v>2031</v>
      </c>
      <c r="OW5371">
        <v>795000</v>
      </c>
      <c r="OX5371">
        <v>56000</v>
      </c>
      <c r="PC5371">
        <v>97092000</v>
      </c>
      <c r="PG5371">
        <v>61</v>
      </c>
    </row>
    <row r="5372" spans="2:423">
      <c r="B5372" s="12">
        <v>37928</v>
      </c>
      <c r="C5372">
        <v>14000</v>
      </c>
      <c r="G5372">
        <v>913</v>
      </c>
      <c r="H5372">
        <v>976730</v>
      </c>
      <c r="I5372">
        <v>1330590</v>
      </c>
      <c r="J5372">
        <v>350970</v>
      </c>
      <c r="M5372">
        <v>2888220</v>
      </c>
      <c r="N5372">
        <v>4824000</v>
      </c>
      <c r="R5372">
        <v>14</v>
      </c>
      <c r="U5372">
        <v>21750</v>
      </c>
      <c r="V5372">
        <v>958</v>
      </c>
      <c r="W5372">
        <v>268000</v>
      </c>
      <c r="AA5372">
        <v>2388000</v>
      </c>
      <c r="AC5372">
        <v>209000</v>
      </c>
      <c r="AE5372">
        <v>1790000</v>
      </c>
      <c r="AL5372">
        <v>601000</v>
      </c>
      <c r="AM5372">
        <v>98</v>
      </c>
      <c r="AQ5372">
        <v>94</v>
      </c>
      <c r="AU5372">
        <v>3721000</v>
      </c>
      <c r="BC5372">
        <v>223000</v>
      </c>
      <c r="BD5372">
        <v>22751000</v>
      </c>
      <c r="BG5372">
        <v>211020</v>
      </c>
      <c r="BN5372">
        <v>5999.3</v>
      </c>
      <c r="BO5372">
        <v>26083000</v>
      </c>
      <c r="BP5372">
        <v>7</v>
      </c>
      <c r="BQ5372">
        <v>215000</v>
      </c>
      <c r="BU5372">
        <v>61.42</v>
      </c>
      <c r="CE5372">
        <v>81000</v>
      </c>
      <c r="CG5372">
        <v>556307000</v>
      </c>
      <c r="CM5372">
        <v>24956</v>
      </c>
      <c r="CP5372">
        <v>33975000</v>
      </c>
      <c r="CQ5372">
        <v>275900</v>
      </c>
      <c r="CR5372">
        <v>338000</v>
      </c>
      <c r="CS5372">
        <v>32</v>
      </c>
      <c r="CV5372">
        <v>163</v>
      </c>
      <c r="CW5372">
        <v>132480</v>
      </c>
      <c r="CY5372">
        <v>211250</v>
      </c>
      <c r="DA5372">
        <v>13456940</v>
      </c>
      <c r="DB5372">
        <v>54</v>
      </c>
      <c r="DE5372">
        <v>149</v>
      </c>
      <c r="DM5372">
        <v>31000</v>
      </c>
      <c r="DU5372">
        <v>58632.92</v>
      </c>
      <c r="DZ5372">
        <v>1341</v>
      </c>
      <c r="EC5372">
        <v>2440000</v>
      </c>
      <c r="ED5372">
        <v>125</v>
      </c>
      <c r="EF5372">
        <v>29000</v>
      </c>
      <c r="EJ5372">
        <v>494.11</v>
      </c>
      <c r="EK5372">
        <v>3215</v>
      </c>
      <c r="EX5372">
        <v>7</v>
      </c>
      <c r="FJ5372">
        <v>1612000</v>
      </c>
      <c r="FK5372">
        <v>59373770</v>
      </c>
      <c r="FM5372">
        <v>12</v>
      </c>
      <c r="FS5372">
        <v>99000</v>
      </c>
      <c r="GA5372">
        <v>21.68</v>
      </c>
      <c r="GB5372">
        <v>844000</v>
      </c>
      <c r="GC5372">
        <v>357150</v>
      </c>
      <c r="GD5372">
        <v>299</v>
      </c>
      <c r="GG5372">
        <v>1420000</v>
      </c>
      <c r="GK5372">
        <v>115610</v>
      </c>
      <c r="GL5372">
        <v>44000</v>
      </c>
      <c r="GN5372">
        <v>15000</v>
      </c>
      <c r="GO5372">
        <v>8582000</v>
      </c>
      <c r="GT5372">
        <v>17000</v>
      </c>
      <c r="GZ5372">
        <v>48318</v>
      </c>
      <c r="HB5372">
        <v>66000</v>
      </c>
      <c r="HG5372">
        <v>182</v>
      </c>
      <c r="HI5372">
        <v>7715000</v>
      </c>
      <c r="HL5372">
        <v>6695000</v>
      </c>
      <c r="IA5372">
        <v>168</v>
      </c>
      <c r="IC5372">
        <v>66025000</v>
      </c>
      <c r="IE5372">
        <v>3167.53</v>
      </c>
      <c r="IF5372">
        <v>34439300</v>
      </c>
      <c r="IG5372">
        <v>247424250</v>
      </c>
      <c r="II5372">
        <v>58</v>
      </c>
      <c r="IO5372">
        <v>19000</v>
      </c>
      <c r="IR5372">
        <v>285</v>
      </c>
      <c r="IS5372">
        <v>821860</v>
      </c>
      <c r="IT5372">
        <v>883100</v>
      </c>
      <c r="IW5372">
        <v>19121000</v>
      </c>
      <c r="IX5372">
        <v>10003</v>
      </c>
      <c r="IY5372">
        <v>263</v>
      </c>
      <c r="JB5372">
        <v>649860</v>
      </c>
      <c r="JE5372">
        <v>85000</v>
      </c>
      <c r="JF5372">
        <v>1048590</v>
      </c>
      <c r="JN5372">
        <v>25000</v>
      </c>
      <c r="JO5372">
        <v>980280</v>
      </c>
      <c r="JP5372">
        <v>158884000</v>
      </c>
      <c r="JQ5372">
        <v>48.75</v>
      </c>
      <c r="JT5372">
        <v>36000</v>
      </c>
      <c r="JU5372">
        <v>19</v>
      </c>
      <c r="JW5372">
        <v>16832000</v>
      </c>
      <c r="JX5372">
        <v>2362000</v>
      </c>
      <c r="KC5372">
        <v>57000</v>
      </c>
      <c r="KG5372">
        <v>16268000</v>
      </c>
      <c r="KH5372">
        <v>98</v>
      </c>
      <c r="KN5372">
        <v>8928000</v>
      </c>
      <c r="KY5372">
        <v>59</v>
      </c>
      <c r="LA5372">
        <v>10004</v>
      </c>
      <c r="LC5372">
        <v>1864000</v>
      </c>
      <c r="LE5372">
        <v>19</v>
      </c>
      <c r="LF5372">
        <v>167000</v>
      </c>
      <c r="LG5372">
        <v>254.13</v>
      </c>
      <c r="LH5372">
        <v>378850</v>
      </c>
      <c r="LI5372">
        <v>47000</v>
      </c>
      <c r="LJ5372">
        <v>574000</v>
      </c>
      <c r="LK5372">
        <v>46</v>
      </c>
      <c r="LR5372">
        <v>1539000</v>
      </c>
      <c r="LS5372">
        <v>38000</v>
      </c>
      <c r="LW5372">
        <v>5616620</v>
      </c>
      <c r="LX5372">
        <v>108</v>
      </c>
      <c r="MH5372">
        <v>1962000</v>
      </c>
      <c r="ML5372">
        <v>117000</v>
      </c>
      <c r="MM5372">
        <v>2995270</v>
      </c>
      <c r="MN5372">
        <v>357000</v>
      </c>
      <c r="MO5372">
        <v>329000</v>
      </c>
      <c r="MQ5372">
        <v>218440</v>
      </c>
      <c r="MX5372">
        <v>419000</v>
      </c>
      <c r="NA5372">
        <v>56000</v>
      </c>
      <c r="NI5372">
        <v>1700000</v>
      </c>
      <c r="NL5372">
        <v>486410</v>
      </c>
      <c r="NN5372">
        <v>8641000</v>
      </c>
      <c r="NQ5372">
        <v>237793000</v>
      </c>
      <c r="NR5372">
        <v>1262030</v>
      </c>
      <c r="NU5372">
        <v>41000</v>
      </c>
      <c r="NW5372">
        <v>9600</v>
      </c>
      <c r="NX5372">
        <v>24089000</v>
      </c>
      <c r="OB5372">
        <v>3060860</v>
      </c>
      <c r="OI5372">
        <v>3060860</v>
      </c>
      <c r="OL5372">
        <v>31000</v>
      </c>
      <c r="OS5372">
        <v>771</v>
      </c>
      <c r="OW5372">
        <v>161000</v>
      </c>
      <c r="PC5372">
        <v>71803000</v>
      </c>
      <c r="PG5372">
        <v>88</v>
      </c>
    </row>
    <row r="5373" spans="2:423">
      <c r="B5373" s="12">
        <v>37925</v>
      </c>
      <c r="G5373">
        <v>1996</v>
      </c>
      <c r="H5373">
        <v>1035920</v>
      </c>
      <c r="I5373">
        <v>1122380</v>
      </c>
      <c r="J5373">
        <v>680770</v>
      </c>
      <c r="M5373">
        <v>10430670</v>
      </c>
      <c r="N5373">
        <v>1511000</v>
      </c>
      <c r="U5373">
        <v>11250</v>
      </c>
      <c r="V5373">
        <v>1417</v>
      </c>
      <c r="W5373">
        <v>401000</v>
      </c>
      <c r="X5373">
        <v>13000</v>
      </c>
      <c r="AA5373">
        <v>1605000</v>
      </c>
      <c r="AC5373">
        <v>273000</v>
      </c>
      <c r="AE5373">
        <v>1038000</v>
      </c>
      <c r="AL5373">
        <v>42000</v>
      </c>
      <c r="AM5373">
        <v>83</v>
      </c>
      <c r="AQ5373">
        <v>119</v>
      </c>
      <c r="AU5373">
        <v>3897000</v>
      </c>
      <c r="AV5373">
        <v>10000</v>
      </c>
      <c r="BC5373">
        <v>166000</v>
      </c>
      <c r="BD5373">
        <v>4988000</v>
      </c>
      <c r="BG5373">
        <v>463380</v>
      </c>
      <c r="BN5373">
        <v>1281.92</v>
      </c>
      <c r="BO5373">
        <v>21737000</v>
      </c>
      <c r="BQ5373">
        <v>298970</v>
      </c>
      <c r="CE5373">
        <v>20000</v>
      </c>
      <c r="CG5373">
        <v>351633000</v>
      </c>
      <c r="CM5373">
        <v>10969</v>
      </c>
      <c r="CP5373">
        <v>61241000</v>
      </c>
      <c r="CQ5373">
        <v>853900</v>
      </c>
      <c r="CR5373">
        <v>1055000</v>
      </c>
      <c r="CS5373">
        <v>109</v>
      </c>
      <c r="CU5373">
        <v>201000</v>
      </c>
      <c r="CV5373">
        <v>1539</v>
      </c>
      <c r="CW5373">
        <v>72500</v>
      </c>
      <c r="CY5373">
        <v>293880</v>
      </c>
      <c r="DA5373">
        <v>13791760</v>
      </c>
      <c r="DB5373">
        <v>275</v>
      </c>
      <c r="DD5373">
        <v>28</v>
      </c>
      <c r="DE5373">
        <v>261</v>
      </c>
      <c r="DM5373">
        <v>62000</v>
      </c>
      <c r="DU5373">
        <v>29633.29</v>
      </c>
      <c r="DZ5373">
        <v>651</v>
      </c>
      <c r="EA5373">
        <v>180</v>
      </c>
      <c r="EC5373">
        <v>1947000</v>
      </c>
      <c r="EF5373">
        <v>116000</v>
      </c>
      <c r="EJ5373">
        <v>498.64</v>
      </c>
      <c r="EK5373">
        <v>1504</v>
      </c>
      <c r="EX5373">
        <v>8</v>
      </c>
      <c r="FI5373">
        <v>25000</v>
      </c>
      <c r="FJ5373">
        <v>3483000</v>
      </c>
      <c r="FK5373">
        <v>42790900</v>
      </c>
      <c r="FM5373">
        <v>23</v>
      </c>
      <c r="FS5373">
        <v>205000</v>
      </c>
      <c r="FV5373">
        <v>155200</v>
      </c>
      <c r="GB5373">
        <v>408000</v>
      </c>
      <c r="GC5373">
        <v>424700</v>
      </c>
      <c r="GD5373">
        <v>480</v>
      </c>
      <c r="GK5373">
        <v>347600</v>
      </c>
      <c r="GO5373">
        <v>8250000</v>
      </c>
      <c r="GV5373">
        <v>54</v>
      </c>
      <c r="GZ5373">
        <v>35101</v>
      </c>
      <c r="HB5373">
        <v>81000</v>
      </c>
      <c r="HG5373">
        <v>175</v>
      </c>
      <c r="HI5373">
        <v>4639000</v>
      </c>
      <c r="HL5373">
        <v>5996000</v>
      </c>
      <c r="HM5373">
        <v>28</v>
      </c>
      <c r="HS5373">
        <v>169</v>
      </c>
      <c r="HT5373">
        <v>73130</v>
      </c>
      <c r="HU5373">
        <v>62000</v>
      </c>
      <c r="HV5373">
        <v>30000</v>
      </c>
      <c r="IA5373">
        <v>68</v>
      </c>
      <c r="IB5373">
        <v>9000</v>
      </c>
      <c r="IC5373">
        <v>22432000</v>
      </c>
      <c r="ID5373">
        <v>27000</v>
      </c>
      <c r="IE5373">
        <v>1230.68</v>
      </c>
      <c r="IF5373">
        <v>45534400</v>
      </c>
      <c r="IG5373">
        <v>244148300</v>
      </c>
      <c r="II5373">
        <v>279</v>
      </c>
      <c r="IN5373">
        <v>206000</v>
      </c>
      <c r="IO5373">
        <v>29000</v>
      </c>
      <c r="IR5373">
        <v>508</v>
      </c>
      <c r="IT5373">
        <v>899850</v>
      </c>
      <c r="IW5373">
        <v>16030000</v>
      </c>
      <c r="IX5373">
        <v>11356</v>
      </c>
      <c r="IY5373">
        <v>29908</v>
      </c>
      <c r="JB5373">
        <v>122680</v>
      </c>
      <c r="JE5373">
        <v>224000</v>
      </c>
      <c r="JF5373">
        <v>1266390</v>
      </c>
      <c r="JK5373">
        <v>17</v>
      </c>
      <c r="JN5373">
        <v>385000</v>
      </c>
      <c r="JO5373">
        <v>4809840</v>
      </c>
      <c r="JP5373">
        <v>191211000</v>
      </c>
      <c r="JQ5373">
        <v>48.75</v>
      </c>
      <c r="JR5373">
        <v>19000</v>
      </c>
      <c r="JT5373">
        <v>36000</v>
      </c>
      <c r="JU5373">
        <v>502</v>
      </c>
      <c r="JW5373">
        <v>38508000</v>
      </c>
      <c r="JX5373">
        <v>1127000</v>
      </c>
      <c r="JY5373">
        <v>40000</v>
      </c>
      <c r="KC5373">
        <v>298000</v>
      </c>
      <c r="KG5373">
        <v>6000000</v>
      </c>
      <c r="KH5373">
        <v>127</v>
      </c>
      <c r="KN5373">
        <v>631000</v>
      </c>
      <c r="KO5373">
        <v>121000</v>
      </c>
      <c r="KY5373">
        <v>12</v>
      </c>
      <c r="LA5373">
        <v>3958</v>
      </c>
      <c r="LC5373">
        <v>309000</v>
      </c>
      <c r="LE5373">
        <v>12</v>
      </c>
      <c r="LG5373">
        <v>741.6</v>
      </c>
      <c r="LH5373">
        <v>369480</v>
      </c>
      <c r="LJ5373">
        <v>1293000</v>
      </c>
      <c r="LK5373">
        <v>328</v>
      </c>
      <c r="LQ5373">
        <v>40</v>
      </c>
      <c r="LR5373">
        <v>1895000</v>
      </c>
      <c r="LS5373">
        <v>107000</v>
      </c>
      <c r="LW5373">
        <v>2589980</v>
      </c>
      <c r="LX5373">
        <v>299</v>
      </c>
      <c r="MC5373">
        <v>54000</v>
      </c>
      <c r="MH5373">
        <v>520000</v>
      </c>
      <c r="ML5373">
        <v>6755000</v>
      </c>
      <c r="MM5373">
        <v>2467600</v>
      </c>
      <c r="MN5373">
        <v>200000</v>
      </c>
      <c r="MO5373">
        <v>41000</v>
      </c>
      <c r="MQ5373">
        <v>677920</v>
      </c>
      <c r="MX5373">
        <v>479000</v>
      </c>
      <c r="NA5373">
        <v>191000</v>
      </c>
      <c r="NI5373">
        <v>142982000</v>
      </c>
      <c r="NL5373">
        <v>857260</v>
      </c>
      <c r="NN5373">
        <v>113259000</v>
      </c>
      <c r="NQ5373">
        <v>133386000</v>
      </c>
      <c r="NR5373">
        <v>3280800</v>
      </c>
      <c r="NU5373">
        <v>66000</v>
      </c>
      <c r="NX5373">
        <v>4103000</v>
      </c>
      <c r="OB5373">
        <v>2011060</v>
      </c>
      <c r="OC5373">
        <v>20000</v>
      </c>
      <c r="OD5373">
        <v>11000</v>
      </c>
      <c r="OI5373">
        <v>2011060</v>
      </c>
      <c r="OL5373">
        <v>693000</v>
      </c>
      <c r="OM5373">
        <v>62</v>
      </c>
      <c r="ON5373">
        <v>39000</v>
      </c>
      <c r="OP5373">
        <v>56500</v>
      </c>
      <c r="OS5373">
        <v>458</v>
      </c>
      <c r="OW5373">
        <v>350000</v>
      </c>
      <c r="OX5373">
        <v>15000</v>
      </c>
      <c r="PC5373">
        <v>202380000</v>
      </c>
      <c r="PG5373">
        <v>53</v>
      </c>
    </row>
    <row r="5374" spans="2:423">
      <c r="B5374" s="12">
        <v>37924</v>
      </c>
      <c r="G5374">
        <v>226</v>
      </c>
      <c r="H5374">
        <v>7503200</v>
      </c>
      <c r="I5374">
        <v>1043560</v>
      </c>
      <c r="J5374">
        <v>2790250</v>
      </c>
      <c r="M5374">
        <v>3873320</v>
      </c>
      <c r="N5374">
        <v>999000</v>
      </c>
      <c r="V5374">
        <v>4435</v>
      </c>
      <c r="W5374">
        <v>16000</v>
      </c>
      <c r="AA5374">
        <v>268000</v>
      </c>
      <c r="AC5374">
        <v>1710000</v>
      </c>
      <c r="AE5374">
        <v>702000</v>
      </c>
      <c r="AK5374">
        <v>139</v>
      </c>
      <c r="AL5374">
        <v>78000</v>
      </c>
      <c r="AM5374">
        <v>127</v>
      </c>
      <c r="AQ5374">
        <v>366</v>
      </c>
      <c r="AU5374">
        <v>2330000</v>
      </c>
      <c r="AV5374">
        <v>29000</v>
      </c>
      <c r="BC5374">
        <v>567000</v>
      </c>
      <c r="BD5374">
        <v>10156000</v>
      </c>
      <c r="BG5374">
        <v>564610</v>
      </c>
      <c r="BN5374">
        <v>2132.4499999999998</v>
      </c>
      <c r="BO5374">
        <v>36825000</v>
      </c>
      <c r="BQ5374">
        <v>73700</v>
      </c>
      <c r="BU5374">
        <v>3.88</v>
      </c>
      <c r="CE5374">
        <v>111000</v>
      </c>
      <c r="CG5374">
        <v>509868000</v>
      </c>
      <c r="CM5374">
        <v>22953</v>
      </c>
      <c r="CP5374">
        <v>42486000</v>
      </c>
      <c r="CQ5374">
        <v>1204210</v>
      </c>
      <c r="CR5374">
        <v>76000</v>
      </c>
      <c r="CS5374">
        <v>271</v>
      </c>
      <c r="CV5374">
        <v>367</v>
      </c>
      <c r="CW5374">
        <v>48000</v>
      </c>
      <c r="CY5374">
        <v>309150</v>
      </c>
      <c r="DA5374">
        <v>9030120</v>
      </c>
      <c r="DB5374">
        <v>402</v>
      </c>
      <c r="DD5374">
        <v>17</v>
      </c>
      <c r="DE5374">
        <v>25</v>
      </c>
      <c r="DM5374">
        <v>41000</v>
      </c>
      <c r="DU5374">
        <v>70766.94</v>
      </c>
      <c r="DZ5374">
        <v>385</v>
      </c>
      <c r="EC5374">
        <v>923000</v>
      </c>
      <c r="ED5374">
        <v>46</v>
      </c>
      <c r="EF5374">
        <v>81000</v>
      </c>
      <c r="EJ5374">
        <v>194.05</v>
      </c>
      <c r="EK5374">
        <v>1885</v>
      </c>
      <c r="EY5374">
        <v>18000</v>
      </c>
      <c r="FI5374">
        <v>25000</v>
      </c>
      <c r="FJ5374">
        <v>2348000</v>
      </c>
      <c r="FK5374">
        <v>37582560</v>
      </c>
      <c r="FM5374">
        <v>20</v>
      </c>
      <c r="FS5374">
        <v>227000</v>
      </c>
      <c r="FX5374">
        <v>7700</v>
      </c>
      <c r="GA5374">
        <v>11.6</v>
      </c>
      <c r="GB5374">
        <v>722000</v>
      </c>
      <c r="GC5374">
        <v>68300</v>
      </c>
      <c r="GD5374">
        <v>880</v>
      </c>
      <c r="GG5374">
        <v>509000</v>
      </c>
      <c r="GK5374">
        <v>672950</v>
      </c>
      <c r="GL5374">
        <v>115000</v>
      </c>
      <c r="GO5374">
        <v>5645000</v>
      </c>
      <c r="GU5374">
        <v>73</v>
      </c>
      <c r="GZ5374">
        <v>50427</v>
      </c>
      <c r="HB5374">
        <v>1115000</v>
      </c>
      <c r="HG5374">
        <v>468</v>
      </c>
      <c r="HI5374">
        <v>12967000</v>
      </c>
      <c r="HL5374">
        <v>19787000</v>
      </c>
      <c r="HS5374">
        <v>441</v>
      </c>
      <c r="HU5374">
        <v>32000</v>
      </c>
      <c r="HY5374">
        <v>10000</v>
      </c>
      <c r="HZ5374">
        <v>10000</v>
      </c>
      <c r="IA5374">
        <v>58</v>
      </c>
      <c r="IB5374">
        <v>213000</v>
      </c>
      <c r="IC5374">
        <v>23343000</v>
      </c>
      <c r="ID5374">
        <v>56000</v>
      </c>
      <c r="IE5374">
        <v>550.08000000000004</v>
      </c>
      <c r="IF5374">
        <v>25047100</v>
      </c>
      <c r="IG5374">
        <v>165354610</v>
      </c>
      <c r="IN5374">
        <v>49000</v>
      </c>
      <c r="IO5374">
        <v>162000</v>
      </c>
      <c r="IR5374">
        <v>56</v>
      </c>
      <c r="IS5374">
        <v>49350</v>
      </c>
      <c r="IT5374">
        <v>60800</v>
      </c>
      <c r="IW5374">
        <v>33821000</v>
      </c>
      <c r="IX5374">
        <v>11812</v>
      </c>
      <c r="IY5374">
        <v>5052</v>
      </c>
      <c r="JB5374">
        <v>41130</v>
      </c>
      <c r="JE5374">
        <v>536000</v>
      </c>
      <c r="JF5374">
        <v>413150</v>
      </c>
      <c r="JN5374">
        <v>83000</v>
      </c>
      <c r="JO5374">
        <v>122280</v>
      </c>
      <c r="JP5374">
        <v>405959000</v>
      </c>
      <c r="JT5374">
        <v>35000</v>
      </c>
      <c r="JU5374">
        <v>173</v>
      </c>
      <c r="JW5374">
        <v>21146000</v>
      </c>
      <c r="JX5374">
        <v>1847000</v>
      </c>
      <c r="KG5374">
        <v>6644000</v>
      </c>
      <c r="KH5374">
        <v>648</v>
      </c>
      <c r="KN5374">
        <v>165000</v>
      </c>
      <c r="KY5374">
        <v>96</v>
      </c>
      <c r="LA5374">
        <v>1824</v>
      </c>
      <c r="LC5374">
        <v>2148000</v>
      </c>
      <c r="LE5374">
        <v>194</v>
      </c>
      <c r="LF5374">
        <v>14000</v>
      </c>
      <c r="LG5374">
        <v>359.53</v>
      </c>
      <c r="LH5374">
        <v>147930</v>
      </c>
      <c r="LJ5374">
        <v>330000</v>
      </c>
      <c r="LK5374">
        <v>288</v>
      </c>
      <c r="LP5374">
        <v>17</v>
      </c>
      <c r="LQ5374">
        <v>13</v>
      </c>
      <c r="LR5374">
        <v>2037000</v>
      </c>
      <c r="LS5374">
        <v>25000</v>
      </c>
      <c r="LV5374">
        <v>126000</v>
      </c>
      <c r="LW5374">
        <v>32065090</v>
      </c>
      <c r="LX5374">
        <v>418</v>
      </c>
      <c r="MH5374">
        <v>7544000</v>
      </c>
      <c r="ML5374">
        <v>69000</v>
      </c>
      <c r="MM5374">
        <v>2044380</v>
      </c>
      <c r="MO5374">
        <v>1084000</v>
      </c>
      <c r="MQ5374">
        <v>174600</v>
      </c>
      <c r="MS5374">
        <v>31</v>
      </c>
      <c r="MX5374">
        <v>243000</v>
      </c>
      <c r="NI5374">
        <v>1007000</v>
      </c>
      <c r="NL5374">
        <v>508060</v>
      </c>
      <c r="NN5374">
        <v>12038000</v>
      </c>
      <c r="NQ5374">
        <v>74830000</v>
      </c>
      <c r="NR5374">
        <v>8490690</v>
      </c>
      <c r="NU5374">
        <v>41000</v>
      </c>
      <c r="NX5374">
        <v>19470000</v>
      </c>
      <c r="OB5374">
        <v>1673650</v>
      </c>
      <c r="OD5374">
        <v>10000</v>
      </c>
      <c r="OI5374">
        <v>1673650</v>
      </c>
      <c r="OL5374">
        <v>954000</v>
      </c>
      <c r="OM5374">
        <v>198</v>
      </c>
      <c r="ON5374">
        <v>229000</v>
      </c>
      <c r="OP5374">
        <v>33000</v>
      </c>
      <c r="OS5374">
        <v>714</v>
      </c>
      <c r="OW5374">
        <v>1082000</v>
      </c>
      <c r="PC5374">
        <v>91174000</v>
      </c>
    </row>
    <row r="5375" spans="2:423">
      <c r="B5375" s="12">
        <v>37923</v>
      </c>
      <c r="G5375">
        <v>729</v>
      </c>
      <c r="H5375">
        <v>775390</v>
      </c>
      <c r="I5375">
        <v>2201800</v>
      </c>
      <c r="J5375">
        <v>1773380</v>
      </c>
      <c r="M5375">
        <v>5447330</v>
      </c>
      <c r="N5375">
        <v>1394000</v>
      </c>
      <c r="V5375">
        <v>1634</v>
      </c>
      <c r="AA5375">
        <v>1735000</v>
      </c>
      <c r="AC5375">
        <v>390000</v>
      </c>
      <c r="AE5375">
        <v>11165000</v>
      </c>
      <c r="AK5375">
        <v>12</v>
      </c>
      <c r="AL5375">
        <v>176000</v>
      </c>
      <c r="AM5375">
        <v>199</v>
      </c>
      <c r="AQ5375">
        <v>280</v>
      </c>
      <c r="AU5375">
        <v>4531000</v>
      </c>
      <c r="AV5375">
        <v>20000</v>
      </c>
      <c r="BC5375">
        <v>359000</v>
      </c>
      <c r="BD5375">
        <v>6224000</v>
      </c>
      <c r="BG5375">
        <v>513010</v>
      </c>
      <c r="BN5375">
        <v>1842.27</v>
      </c>
      <c r="BO5375">
        <v>36452000</v>
      </c>
      <c r="BQ5375">
        <v>977930</v>
      </c>
      <c r="CE5375">
        <v>20000</v>
      </c>
      <c r="CG5375">
        <v>764046000</v>
      </c>
      <c r="CM5375">
        <v>18391</v>
      </c>
      <c r="CP5375">
        <v>15573000</v>
      </c>
      <c r="CQ5375">
        <v>1197030</v>
      </c>
      <c r="CR5375">
        <v>108000</v>
      </c>
      <c r="CS5375">
        <v>10</v>
      </c>
      <c r="CU5375">
        <v>210000</v>
      </c>
      <c r="CV5375">
        <v>106</v>
      </c>
      <c r="CW5375">
        <v>94880</v>
      </c>
      <c r="CY5375">
        <v>2054020</v>
      </c>
      <c r="DA5375">
        <v>19257070</v>
      </c>
      <c r="DB5375">
        <v>183</v>
      </c>
      <c r="DD5375">
        <v>17</v>
      </c>
      <c r="DE5375">
        <v>25</v>
      </c>
      <c r="DM5375">
        <v>94000</v>
      </c>
      <c r="DP5375">
        <v>53</v>
      </c>
      <c r="DU5375">
        <v>40606.19</v>
      </c>
      <c r="DZ5375">
        <v>1073</v>
      </c>
      <c r="EC5375">
        <v>1686000</v>
      </c>
      <c r="EF5375">
        <v>780000</v>
      </c>
      <c r="EJ5375">
        <v>156.72</v>
      </c>
      <c r="EK5375">
        <v>934</v>
      </c>
      <c r="FI5375">
        <v>15000</v>
      </c>
      <c r="FJ5375">
        <v>7235000</v>
      </c>
      <c r="FK5375">
        <v>24379540</v>
      </c>
      <c r="FM5375">
        <v>54</v>
      </c>
      <c r="FS5375">
        <v>1031000</v>
      </c>
      <c r="FV5375">
        <v>30400</v>
      </c>
      <c r="GB5375">
        <v>556000</v>
      </c>
      <c r="GC5375">
        <v>424840</v>
      </c>
      <c r="GD5375">
        <v>285</v>
      </c>
      <c r="GG5375">
        <v>1186000</v>
      </c>
      <c r="GK5375">
        <v>725690</v>
      </c>
      <c r="GL5375">
        <v>123000</v>
      </c>
      <c r="GO5375">
        <v>5850000</v>
      </c>
      <c r="GT5375">
        <v>42000</v>
      </c>
      <c r="GU5375">
        <v>71</v>
      </c>
      <c r="GV5375">
        <v>11</v>
      </c>
      <c r="GZ5375">
        <v>34685</v>
      </c>
      <c r="HB5375">
        <v>95000</v>
      </c>
      <c r="HG5375">
        <v>536</v>
      </c>
      <c r="HI5375">
        <v>10426000</v>
      </c>
      <c r="HL5375">
        <v>11572000</v>
      </c>
      <c r="HM5375">
        <v>29</v>
      </c>
      <c r="HS5375">
        <v>187</v>
      </c>
      <c r="HU5375">
        <v>57000</v>
      </c>
      <c r="HV5375">
        <v>45000</v>
      </c>
      <c r="HY5375">
        <v>34000</v>
      </c>
      <c r="HZ5375">
        <v>26000</v>
      </c>
      <c r="IA5375">
        <v>52</v>
      </c>
      <c r="IC5375">
        <v>34736000</v>
      </c>
      <c r="ID5375">
        <v>111000</v>
      </c>
      <c r="IE5375">
        <v>1319.88</v>
      </c>
      <c r="IF5375">
        <v>168367300</v>
      </c>
      <c r="IG5375">
        <v>285257220</v>
      </c>
      <c r="II5375">
        <v>8</v>
      </c>
      <c r="IO5375">
        <v>182000</v>
      </c>
      <c r="IT5375">
        <v>61100</v>
      </c>
      <c r="IW5375">
        <v>47429000</v>
      </c>
      <c r="IX5375">
        <v>9347</v>
      </c>
      <c r="IY5375">
        <v>1552</v>
      </c>
      <c r="JB5375">
        <v>62590</v>
      </c>
      <c r="JE5375">
        <v>1293000</v>
      </c>
      <c r="JF5375">
        <v>1375990</v>
      </c>
      <c r="JN5375">
        <v>617000</v>
      </c>
      <c r="JO5375">
        <v>4580330</v>
      </c>
      <c r="JP5375">
        <v>364264000</v>
      </c>
      <c r="JU5375">
        <v>74</v>
      </c>
      <c r="JW5375">
        <v>14843000</v>
      </c>
      <c r="JX5375">
        <v>1905000</v>
      </c>
      <c r="JY5375">
        <v>3240000</v>
      </c>
      <c r="KC5375">
        <v>102000</v>
      </c>
      <c r="KG5375">
        <v>8554000</v>
      </c>
      <c r="KH5375">
        <v>616</v>
      </c>
      <c r="KN5375">
        <v>7487000</v>
      </c>
      <c r="KO5375">
        <v>197000</v>
      </c>
      <c r="KY5375">
        <v>108</v>
      </c>
      <c r="LA5375">
        <v>3682</v>
      </c>
      <c r="LC5375">
        <v>6218000</v>
      </c>
      <c r="LE5375">
        <v>111</v>
      </c>
      <c r="LF5375">
        <v>42000</v>
      </c>
      <c r="LG5375">
        <v>480.24</v>
      </c>
      <c r="LH5375">
        <v>151800</v>
      </c>
      <c r="LJ5375">
        <v>267000</v>
      </c>
      <c r="LK5375">
        <v>38</v>
      </c>
      <c r="LO5375">
        <v>118</v>
      </c>
      <c r="LQ5375">
        <v>356</v>
      </c>
      <c r="LR5375">
        <v>780000</v>
      </c>
      <c r="LV5375">
        <v>506000</v>
      </c>
      <c r="LW5375">
        <v>25067720</v>
      </c>
      <c r="LX5375">
        <v>775</v>
      </c>
      <c r="MH5375">
        <v>2015000</v>
      </c>
      <c r="ML5375">
        <v>12000</v>
      </c>
      <c r="MM5375">
        <v>686710</v>
      </c>
      <c r="MN5375">
        <v>354000</v>
      </c>
      <c r="MO5375">
        <v>602000</v>
      </c>
      <c r="MQ5375">
        <v>135720</v>
      </c>
      <c r="NI5375">
        <v>588000</v>
      </c>
      <c r="NL5375">
        <v>434490</v>
      </c>
      <c r="NN5375">
        <v>2539000</v>
      </c>
      <c r="NQ5375">
        <v>103448000</v>
      </c>
      <c r="NR5375">
        <v>6067000</v>
      </c>
      <c r="NU5375">
        <v>14000</v>
      </c>
      <c r="NX5375">
        <v>45437000</v>
      </c>
      <c r="OB5375">
        <v>3204130</v>
      </c>
      <c r="OC5375">
        <v>30000</v>
      </c>
      <c r="OD5375">
        <v>67000</v>
      </c>
      <c r="OI5375">
        <v>3204130</v>
      </c>
      <c r="OL5375">
        <v>317000</v>
      </c>
      <c r="OS5375">
        <v>126</v>
      </c>
      <c r="OV5375">
        <v>16130</v>
      </c>
      <c r="OW5375">
        <v>344000</v>
      </c>
      <c r="OX5375">
        <v>112000</v>
      </c>
      <c r="PC5375">
        <v>168052000</v>
      </c>
      <c r="PG5375">
        <v>35</v>
      </c>
    </row>
    <row r="5376" spans="2:423">
      <c r="B5376" s="12">
        <v>37922</v>
      </c>
      <c r="C5376">
        <v>19000</v>
      </c>
      <c r="G5376">
        <v>811</v>
      </c>
      <c r="H5376">
        <v>158320</v>
      </c>
      <c r="I5376">
        <v>3706200</v>
      </c>
      <c r="J5376">
        <v>317840</v>
      </c>
      <c r="M5376">
        <v>8927030</v>
      </c>
      <c r="N5376">
        <v>59000</v>
      </c>
      <c r="V5376">
        <v>768</v>
      </c>
      <c r="W5376">
        <v>71000</v>
      </c>
      <c r="X5376">
        <v>14000</v>
      </c>
      <c r="AA5376">
        <v>1136000</v>
      </c>
      <c r="AC5376">
        <v>286000</v>
      </c>
      <c r="AE5376">
        <v>2346000</v>
      </c>
      <c r="AK5376">
        <v>131</v>
      </c>
      <c r="AL5376">
        <v>21000</v>
      </c>
      <c r="AM5376">
        <v>90</v>
      </c>
      <c r="AQ5376">
        <v>382</v>
      </c>
      <c r="AU5376">
        <v>799000</v>
      </c>
      <c r="AY5376">
        <v>221000</v>
      </c>
      <c r="BC5376">
        <v>710000</v>
      </c>
      <c r="BD5376">
        <v>25189000</v>
      </c>
      <c r="BG5376">
        <v>539770</v>
      </c>
      <c r="BN5376">
        <v>19184.490000000002</v>
      </c>
      <c r="BO5376">
        <v>32232000</v>
      </c>
      <c r="BQ5376">
        <v>384370</v>
      </c>
      <c r="CE5376">
        <v>60000</v>
      </c>
      <c r="CG5376">
        <v>754162000</v>
      </c>
      <c r="CM5376">
        <v>70889</v>
      </c>
      <c r="CP5376">
        <v>16990000</v>
      </c>
      <c r="CQ5376">
        <v>360700</v>
      </c>
      <c r="CR5376">
        <v>463000</v>
      </c>
      <c r="CU5376">
        <v>59000</v>
      </c>
      <c r="CV5376">
        <v>27</v>
      </c>
      <c r="CW5376">
        <v>144590</v>
      </c>
      <c r="CY5376">
        <v>354460</v>
      </c>
      <c r="DA5376">
        <v>21997550</v>
      </c>
      <c r="DB5376">
        <v>674</v>
      </c>
      <c r="DE5376">
        <v>25</v>
      </c>
      <c r="DU5376">
        <v>67131.67</v>
      </c>
      <c r="DZ5376">
        <v>281</v>
      </c>
      <c r="EA5376">
        <v>63</v>
      </c>
      <c r="EC5376">
        <v>1986000</v>
      </c>
      <c r="EF5376">
        <v>29000</v>
      </c>
      <c r="EJ5376">
        <v>85.1</v>
      </c>
      <c r="EK5376">
        <v>1363</v>
      </c>
      <c r="EY5376">
        <v>34400</v>
      </c>
      <c r="FJ5376">
        <v>9548000</v>
      </c>
      <c r="FK5376">
        <v>31943890</v>
      </c>
      <c r="FS5376">
        <v>25000</v>
      </c>
      <c r="GB5376">
        <v>212000</v>
      </c>
      <c r="GC5376">
        <v>193480</v>
      </c>
      <c r="GD5376">
        <v>3783</v>
      </c>
      <c r="GG5376">
        <v>75000</v>
      </c>
      <c r="GK5376">
        <v>120800</v>
      </c>
      <c r="GN5376">
        <v>23000</v>
      </c>
      <c r="GO5376">
        <v>3364000</v>
      </c>
      <c r="GU5376">
        <v>56</v>
      </c>
      <c r="GZ5376">
        <v>24415</v>
      </c>
      <c r="HB5376">
        <v>54000</v>
      </c>
      <c r="HG5376">
        <v>147</v>
      </c>
      <c r="HI5376">
        <v>6913000</v>
      </c>
      <c r="HL5376">
        <v>10316000</v>
      </c>
      <c r="HS5376">
        <v>7</v>
      </c>
      <c r="HU5376">
        <v>34000</v>
      </c>
      <c r="HV5376">
        <v>18000</v>
      </c>
      <c r="HZ5376">
        <v>19000</v>
      </c>
      <c r="IA5376">
        <v>23</v>
      </c>
      <c r="IB5376">
        <v>26000</v>
      </c>
      <c r="IC5376">
        <v>46870000</v>
      </c>
      <c r="IE5376">
        <v>422.25</v>
      </c>
      <c r="IF5376">
        <v>25517900</v>
      </c>
      <c r="IG5376">
        <v>197206610</v>
      </c>
      <c r="II5376">
        <v>24</v>
      </c>
      <c r="IN5376">
        <v>29000</v>
      </c>
      <c r="IO5376">
        <v>46000</v>
      </c>
      <c r="IR5376">
        <v>56</v>
      </c>
      <c r="IS5376">
        <v>3408000</v>
      </c>
      <c r="IT5376">
        <v>451150</v>
      </c>
      <c r="IW5376">
        <v>18361000</v>
      </c>
      <c r="IX5376">
        <v>5694</v>
      </c>
      <c r="JB5376">
        <v>289100</v>
      </c>
      <c r="JE5376">
        <v>186000</v>
      </c>
      <c r="JF5376">
        <v>2336060</v>
      </c>
      <c r="JN5376">
        <v>41000</v>
      </c>
      <c r="JO5376">
        <v>813910</v>
      </c>
      <c r="JP5376">
        <v>243171000</v>
      </c>
      <c r="JQ5376">
        <v>58.5</v>
      </c>
      <c r="JT5376">
        <v>69000</v>
      </c>
      <c r="JU5376">
        <v>119</v>
      </c>
      <c r="JW5376">
        <v>9809000</v>
      </c>
      <c r="JX5376">
        <v>1009000</v>
      </c>
      <c r="JY5376">
        <v>190000</v>
      </c>
      <c r="KC5376">
        <v>53000</v>
      </c>
      <c r="KG5376">
        <v>6243000</v>
      </c>
      <c r="KH5376">
        <v>187</v>
      </c>
      <c r="KN5376">
        <v>12550000</v>
      </c>
      <c r="KO5376">
        <v>111000</v>
      </c>
      <c r="KP5376">
        <v>49500</v>
      </c>
      <c r="KY5376">
        <v>334</v>
      </c>
      <c r="LA5376">
        <v>4170</v>
      </c>
      <c r="LB5376">
        <v>24000</v>
      </c>
      <c r="LC5376">
        <v>2274000</v>
      </c>
      <c r="LF5376">
        <v>76000</v>
      </c>
      <c r="LG5376">
        <v>737.93</v>
      </c>
      <c r="LH5376">
        <v>1570550</v>
      </c>
      <c r="LJ5376">
        <v>2093000</v>
      </c>
      <c r="LK5376">
        <v>1899</v>
      </c>
      <c r="LO5376">
        <v>53</v>
      </c>
      <c r="LR5376">
        <v>308000</v>
      </c>
      <c r="LV5376">
        <v>240000</v>
      </c>
      <c r="LW5376">
        <v>2431910</v>
      </c>
      <c r="LX5376">
        <v>929</v>
      </c>
      <c r="MH5376">
        <v>683000</v>
      </c>
      <c r="ML5376">
        <v>569000</v>
      </c>
      <c r="MM5376">
        <v>252740</v>
      </c>
      <c r="MN5376">
        <v>537000</v>
      </c>
      <c r="MO5376">
        <v>348000</v>
      </c>
      <c r="MQ5376">
        <v>2269920</v>
      </c>
      <c r="MS5376">
        <v>31</v>
      </c>
      <c r="MX5376">
        <v>29000</v>
      </c>
      <c r="NA5376">
        <v>94000</v>
      </c>
      <c r="NI5376">
        <v>2153000</v>
      </c>
      <c r="NL5376">
        <v>226900</v>
      </c>
      <c r="NN5376">
        <v>5520000</v>
      </c>
      <c r="NQ5376">
        <v>114265000</v>
      </c>
      <c r="NR5376">
        <v>3928270</v>
      </c>
      <c r="NU5376">
        <v>14000</v>
      </c>
      <c r="NW5376">
        <v>48000</v>
      </c>
      <c r="NX5376">
        <v>19438000</v>
      </c>
      <c r="OB5376">
        <v>4070460</v>
      </c>
      <c r="OI5376">
        <v>4070460</v>
      </c>
      <c r="OK5376">
        <v>7000</v>
      </c>
      <c r="OM5376">
        <v>6</v>
      </c>
      <c r="OS5376">
        <v>341</v>
      </c>
      <c r="OW5376">
        <v>1061000</v>
      </c>
      <c r="OX5376">
        <v>95000</v>
      </c>
      <c r="OY5376">
        <v>104.12</v>
      </c>
      <c r="PC5376">
        <v>107113000</v>
      </c>
    </row>
    <row r="5377" spans="2:423">
      <c r="B5377" s="12">
        <v>37921</v>
      </c>
      <c r="G5377">
        <v>1392</v>
      </c>
      <c r="H5377">
        <v>711110</v>
      </c>
      <c r="I5377">
        <v>1643440</v>
      </c>
      <c r="J5377">
        <v>283330</v>
      </c>
      <c r="M5377">
        <v>1860320</v>
      </c>
      <c r="N5377">
        <v>328000</v>
      </c>
      <c r="V5377">
        <v>1209</v>
      </c>
      <c r="X5377">
        <v>80000</v>
      </c>
      <c r="Y5377">
        <v>12000</v>
      </c>
      <c r="AA5377">
        <v>335000</v>
      </c>
      <c r="AC5377">
        <v>556000</v>
      </c>
      <c r="AE5377">
        <v>577000</v>
      </c>
      <c r="AK5377">
        <v>14</v>
      </c>
      <c r="AL5377">
        <v>85000</v>
      </c>
      <c r="AQ5377">
        <v>227</v>
      </c>
      <c r="AU5377">
        <v>3738000</v>
      </c>
      <c r="BC5377">
        <v>2069000</v>
      </c>
      <c r="BD5377">
        <v>16825000</v>
      </c>
      <c r="BG5377">
        <v>786020</v>
      </c>
      <c r="BN5377">
        <v>2115.8200000000002</v>
      </c>
      <c r="BO5377">
        <v>15676000</v>
      </c>
      <c r="BQ5377">
        <v>444370</v>
      </c>
      <c r="CG5377">
        <v>135283000</v>
      </c>
      <c r="CM5377">
        <v>7522</v>
      </c>
      <c r="CP5377">
        <v>9234000</v>
      </c>
      <c r="CQ5377">
        <v>853000</v>
      </c>
      <c r="CR5377">
        <v>130000</v>
      </c>
      <c r="CU5377">
        <v>29000</v>
      </c>
      <c r="CV5377">
        <v>270</v>
      </c>
      <c r="CW5377">
        <v>4745630</v>
      </c>
      <c r="CY5377">
        <v>406650</v>
      </c>
      <c r="DA5377">
        <v>15252200</v>
      </c>
      <c r="DB5377">
        <v>177</v>
      </c>
      <c r="DE5377">
        <v>314</v>
      </c>
      <c r="DU5377">
        <v>41178.68</v>
      </c>
      <c r="DZ5377">
        <v>1139</v>
      </c>
      <c r="EC5377">
        <v>2742000</v>
      </c>
      <c r="EF5377">
        <v>88000</v>
      </c>
      <c r="EJ5377">
        <v>183.01</v>
      </c>
      <c r="EK5377">
        <v>1490</v>
      </c>
      <c r="EY5377">
        <v>198050</v>
      </c>
      <c r="FI5377">
        <v>51000</v>
      </c>
      <c r="FJ5377">
        <v>19580000</v>
      </c>
      <c r="FK5377">
        <v>34223500</v>
      </c>
      <c r="FM5377">
        <v>140</v>
      </c>
      <c r="FS5377">
        <v>226000</v>
      </c>
      <c r="FZ5377">
        <v>25.6</v>
      </c>
      <c r="GA5377">
        <v>158.09</v>
      </c>
      <c r="GB5377">
        <v>128000</v>
      </c>
      <c r="GC5377">
        <v>394700</v>
      </c>
      <c r="GD5377">
        <v>4010</v>
      </c>
      <c r="GG5377">
        <v>417000</v>
      </c>
      <c r="GK5377">
        <v>276600</v>
      </c>
      <c r="GN5377">
        <v>10000</v>
      </c>
      <c r="GO5377">
        <v>941000</v>
      </c>
      <c r="GU5377">
        <v>89</v>
      </c>
      <c r="GZ5377">
        <v>14950</v>
      </c>
      <c r="HB5377">
        <v>410000</v>
      </c>
      <c r="HG5377">
        <v>122</v>
      </c>
      <c r="HI5377">
        <v>7863000</v>
      </c>
      <c r="HL5377">
        <v>8970000</v>
      </c>
      <c r="HS5377">
        <v>766</v>
      </c>
      <c r="HU5377">
        <v>259000</v>
      </c>
      <c r="HZ5377">
        <v>172000</v>
      </c>
      <c r="IA5377">
        <v>126</v>
      </c>
      <c r="IC5377">
        <v>21699000</v>
      </c>
      <c r="ID5377">
        <v>123000</v>
      </c>
      <c r="IE5377">
        <v>351.54</v>
      </c>
      <c r="IF5377">
        <v>14209200</v>
      </c>
      <c r="IG5377">
        <v>235462410</v>
      </c>
      <c r="II5377">
        <v>66</v>
      </c>
      <c r="IN5377">
        <v>130000</v>
      </c>
      <c r="IR5377">
        <v>70</v>
      </c>
      <c r="IS5377">
        <v>16000</v>
      </c>
      <c r="IT5377">
        <v>878430</v>
      </c>
      <c r="IW5377">
        <v>11531000</v>
      </c>
      <c r="IX5377">
        <v>6203</v>
      </c>
      <c r="IY5377">
        <v>352</v>
      </c>
      <c r="JB5377">
        <v>273600</v>
      </c>
      <c r="JE5377">
        <v>138000</v>
      </c>
      <c r="JF5377">
        <v>953980</v>
      </c>
      <c r="JK5377">
        <v>53</v>
      </c>
      <c r="JN5377">
        <v>135000</v>
      </c>
      <c r="JO5377">
        <v>483450</v>
      </c>
      <c r="JP5377">
        <v>106894000</v>
      </c>
      <c r="JU5377">
        <v>1548</v>
      </c>
      <c r="JW5377">
        <v>9881000</v>
      </c>
      <c r="JX5377">
        <v>1227000</v>
      </c>
      <c r="JY5377">
        <v>46000</v>
      </c>
      <c r="KG5377">
        <v>24097000</v>
      </c>
      <c r="KH5377">
        <v>113</v>
      </c>
      <c r="KN5377">
        <v>119000</v>
      </c>
      <c r="KO5377">
        <v>44000</v>
      </c>
      <c r="KY5377">
        <v>102</v>
      </c>
      <c r="LA5377">
        <v>3657</v>
      </c>
      <c r="LC5377">
        <v>4731000</v>
      </c>
      <c r="LF5377">
        <v>76000</v>
      </c>
      <c r="LG5377">
        <v>1184.6500000000001</v>
      </c>
      <c r="LH5377">
        <v>40950</v>
      </c>
      <c r="LI5377">
        <v>23000</v>
      </c>
      <c r="LJ5377">
        <v>473000</v>
      </c>
      <c r="LK5377">
        <v>883</v>
      </c>
      <c r="LO5377">
        <v>15</v>
      </c>
      <c r="LR5377">
        <v>202000</v>
      </c>
      <c r="LV5377">
        <v>16000</v>
      </c>
      <c r="LW5377">
        <v>22205900</v>
      </c>
      <c r="LX5377">
        <v>528</v>
      </c>
      <c r="MH5377">
        <v>630000</v>
      </c>
      <c r="ML5377">
        <v>1068000</v>
      </c>
      <c r="MM5377">
        <v>751940</v>
      </c>
      <c r="MN5377">
        <v>714000</v>
      </c>
      <c r="MQ5377">
        <v>975840</v>
      </c>
      <c r="MS5377">
        <v>16</v>
      </c>
      <c r="MX5377">
        <v>109000</v>
      </c>
      <c r="NA5377">
        <v>732000</v>
      </c>
      <c r="NF5377">
        <v>15</v>
      </c>
      <c r="NI5377">
        <v>729000</v>
      </c>
      <c r="NL5377">
        <v>391000</v>
      </c>
      <c r="NN5377">
        <v>4396000</v>
      </c>
      <c r="NQ5377">
        <v>53495000</v>
      </c>
      <c r="NR5377">
        <v>8819700</v>
      </c>
      <c r="NU5377">
        <v>133000</v>
      </c>
      <c r="NX5377">
        <v>1697000</v>
      </c>
      <c r="OB5377">
        <v>7244000</v>
      </c>
      <c r="OI5377">
        <v>7244000</v>
      </c>
      <c r="OK5377">
        <v>35000</v>
      </c>
      <c r="OM5377">
        <v>36</v>
      </c>
      <c r="ON5377">
        <v>350000</v>
      </c>
      <c r="OS5377">
        <v>192</v>
      </c>
      <c r="OV5377">
        <v>32250</v>
      </c>
      <c r="OW5377">
        <v>464000</v>
      </c>
      <c r="PC5377">
        <v>52643000</v>
      </c>
      <c r="PG5377">
        <v>194</v>
      </c>
    </row>
    <row r="5378" spans="2:423">
      <c r="B5378" s="12">
        <v>37918</v>
      </c>
      <c r="G5378">
        <v>2138</v>
      </c>
      <c r="H5378">
        <v>453880</v>
      </c>
      <c r="I5378">
        <v>545650</v>
      </c>
      <c r="J5378">
        <v>169850</v>
      </c>
      <c r="M5378">
        <v>418430</v>
      </c>
      <c r="N5378">
        <v>160000</v>
      </c>
      <c r="R5378">
        <v>263</v>
      </c>
      <c r="V5378">
        <v>4552</v>
      </c>
      <c r="W5378">
        <v>64000</v>
      </c>
      <c r="Y5378">
        <v>17000</v>
      </c>
      <c r="AA5378">
        <v>77000</v>
      </c>
      <c r="AC5378">
        <v>1741000</v>
      </c>
      <c r="AE5378">
        <v>1326000</v>
      </c>
      <c r="AL5378">
        <v>99000</v>
      </c>
      <c r="AQ5378">
        <v>313</v>
      </c>
      <c r="AU5378">
        <v>6397000</v>
      </c>
      <c r="AY5378">
        <v>22000</v>
      </c>
      <c r="BC5378">
        <v>162000</v>
      </c>
      <c r="BD5378">
        <v>4009000</v>
      </c>
      <c r="BG5378">
        <v>942200</v>
      </c>
      <c r="BN5378">
        <v>2261.5</v>
      </c>
      <c r="BO5378">
        <v>3182000</v>
      </c>
      <c r="BP5378">
        <v>15</v>
      </c>
      <c r="BQ5378">
        <v>175230</v>
      </c>
      <c r="BU5378">
        <v>3.7</v>
      </c>
      <c r="CE5378">
        <v>10000</v>
      </c>
      <c r="CG5378">
        <v>86433000</v>
      </c>
      <c r="CM5378">
        <v>16957</v>
      </c>
      <c r="CN5378">
        <v>197470</v>
      </c>
      <c r="CP5378">
        <v>13654000</v>
      </c>
      <c r="CQ5378">
        <v>965140</v>
      </c>
      <c r="CR5378">
        <v>259000</v>
      </c>
      <c r="CV5378">
        <v>4097</v>
      </c>
      <c r="CW5378">
        <v>93530</v>
      </c>
      <c r="CY5378">
        <v>253050</v>
      </c>
      <c r="DA5378">
        <v>13259450</v>
      </c>
      <c r="DB5378">
        <v>63</v>
      </c>
      <c r="DD5378">
        <v>34</v>
      </c>
      <c r="DE5378">
        <v>117</v>
      </c>
      <c r="DM5378">
        <v>101000</v>
      </c>
      <c r="DU5378">
        <v>75915.66</v>
      </c>
      <c r="DZ5378">
        <v>849</v>
      </c>
      <c r="EC5378">
        <v>1462000</v>
      </c>
      <c r="EF5378">
        <v>132000</v>
      </c>
      <c r="EJ5378">
        <v>154.38999999999999</v>
      </c>
      <c r="EK5378">
        <v>2187</v>
      </c>
      <c r="FI5378">
        <v>74000</v>
      </c>
      <c r="FJ5378">
        <v>1605000</v>
      </c>
      <c r="FK5378">
        <v>40146230</v>
      </c>
      <c r="GA5378">
        <v>69.13</v>
      </c>
      <c r="GB5378">
        <v>1455000</v>
      </c>
      <c r="GC5378">
        <v>105890</v>
      </c>
      <c r="GD5378">
        <v>1970</v>
      </c>
      <c r="GG5378">
        <v>247000</v>
      </c>
      <c r="GK5378">
        <v>1775400</v>
      </c>
      <c r="GL5378">
        <v>77000</v>
      </c>
      <c r="GN5378">
        <v>21000</v>
      </c>
      <c r="GO5378">
        <v>4777000</v>
      </c>
      <c r="GT5378">
        <v>40000</v>
      </c>
      <c r="GU5378">
        <v>48</v>
      </c>
      <c r="GV5378">
        <v>55</v>
      </c>
      <c r="GZ5378">
        <v>21915</v>
      </c>
      <c r="HB5378">
        <v>175000</v>
      </c>
      <c r="HG5378">
        <v>1745</v>
      </c>
      <c r="HI5378">
        <v>7208000</v>
      </c>
      <c r="HL5378">
        <v>7708000</v>
      </c>
      <c r="HM5378">
        <v>15</v>
      </c>
      <c r="HS5378">
        <v>20</v>
      </c>
      <c r="HV5378">
        <v>16000</v>
      </c>
      <c r="HZ5378">
        <v>22000</v>
      </c>
      <c r="IA5378">
        <v>324</v>
      </c>
      <c r="IB5378">
        <v>101000</v>
      </c>
      <c r="IC5378">
        <v>24075000</v>
      </c>
      <c r="IE5378">
        <v>690.07</v>
      </c>
      <c r="IF5378">
        <v>20320990</v>
      </c>
      <c r="IG5378">
        <v>286864940</v>
      </c>
      <c r="II5378">
        <v>16</v>
      </c>
      <c r="IO5378">
        <v>158000</v>
      </c>
      <c r="IS5378">
        <v>9600</v>
      </c>
      <c r="IT5378">
        <v>1643980</v>
      </c>
      <c r="IW5378">
        <v>10158000</v>
      </c>
      <c r="IX5378">
        <v>4207</v>
      </c>
      <c r="IY5378">
        <v>725</v>
      </c>
      <c r="JB5378">
        <v>43050</v>
      </c>
      <c r="JE5378">
        <v>105000</v>
      </c>
      <c r="JF5378">
        <v>1297640</v>
      </c>
      <c r="JN5378">
        <v>42000</v>
      </c>
      <c r="JO5378">
        <v>544630</v>
      </c>
      <c r="JP5378">
        <v>50613000</v>
      </c>
      <c r="JT5378">
        <v>92000</v>
      </c>
      <c r="JU5378">
        <v>464</v>
      </c>
      <c r="JW5378">
        <v>15905000</v>
      </c>
      <c r="JX5378">
        <v>2786000</v>
      </c>
      <c r="JY5378">
        <v>15000</v>
      </c>
      <c r="KC5378">
        <v>46000</v>
      </c>
      <c r="KG5378">
        <v>6388000</v>
      </c>
      <c r="KH5378">
        <v>220</v>
      </c>
      <c r="KN5378">
        <v>384000</v>
      </c>
      <c r="KO5378">
        <v>635000</v>
      </c>
      <c r="KY5378">
        <v>1203</v>
      </c>
      <c r="LA5378">
        <v>5385</v>
      </c>
      <c r="LC5378">
        <v>13291000</v>
      </c>
      <c r="LF5378">
        <v>560000</v>
      </c>
      <c r="LG5378">
        <v>688.6</v>
      </c>
      <c r="LH5378">
        <v>468430</v>
      </c>
      <c r="LI5378">
        <v>189000</v>
      </c>
      <c r="LJ5378">
        <v>441000</v>
      </c>
      <c r="LK5378">
        <v>1151</v>
      </c>
      <c r="LO5378">
        <v>30</v>
      </c>
      <c r="LQ5378">
        <v>45</v>
      </c>
      <c r="LR5378">
        <v>1457000</v>
      </c>
      <c r="LW5378">
        <v>1064140</v>
      </c>
      <c r="LX5378">
        <v>221</v>
      </c>
      <c r="MH5378">
        <v>836000</v>
      </c>
      <c r="MM5378">
        <v>1580870</v>
      </c>
      <c r="MN5378">
        <v>1129000</v>
      </c>
      <c r="MO5378">
        <v>184000</v>
      </c>
      <c r="MQ5378">
        <v>829830</v>
      </c>
      <c r="MX5378">
        <v>183000</v>
      </c>
      <c r="NI5378">
        <v>450000</v>
      </c>
      <c r="NL5378">
        <v>212820</v>
      </c>
      <c r="NN5378">
        <v>10182000</v>
      </c>
      <c r="NQ5378">
        <v>129448000</v>
      </c>
      <c r="NR5378">
        <v>3349790</v>
      </c>
      <c r="NU5378">
        <v>14000</v>
      </c>
      <c r="NX5378">
        <v>5359000</v>
      </c>
      <c r="OB5378">
        <v>3184510</v>
      </c>
      <c r="OI5378">
        <v>3184510</v>
      </c>
      <c r="OL5378">
        <v>373000</v>
      </c>
      <c r="OP5378">
        <v>51700</v>
      </c>
      <c r="OS5378">
        <v>31</v>
      </c>
      <c r="OW5378">
        <v>247000</v>
      </c>
      <c r="PC5378">
        <v>24549000</v>
      </c>
      <c r="PG5378">
        <v>23</v>
      </c>
    </row>
    <row r="5379" spans="2:423">
      <c r="B5379" s="12">
        <v>37917</v>
      </c>
      <c r="C5379">
        <v>19000</v>
      </c>
      <c r="F5379">
        <v>39000</v>
      </c>
      <c r="G5379">
        <v>441</v>
      </c>
      <c r="H5379">
        <v>101560</v>
      </c>
      <c r="I5379">
        <v>414090</v>
      </c>
      <c r="J5379">
        <v>44060</v>
      </c>
      <c r="M5379">
        <v>1186960</v>
      </c>
      <c r="N5379">
        <v>230000</v>
      </c>
      <c r="V5379">
        <v>3111</v>
      </c>
      <c r="W5379">
        <v>88000</v>
      </c>
      <c r="X5379">
        <v>106000</v>
      </c>
      <c r="AA5379">
        <v>894000</v>
      </c>
      <c r="AC5379">
        <v>1037000</v>
      </c>
      <c r="AE5379">
        <v>1684000</v>
      </c>
      <c r="AK5379">
        <v>21</v>
      </c>
      <c r="AL5379">
        <v>141000</v>
      </c>
      <c r="AQ5379">
        <v>12</v>
      </c>
      <c r="AU5379">
        <v>5895000</v>
      </c>
      <c r="BC5379">
        <v>239000</v>
      </c>
      <c r="BD5379">
        <v>5610000</v>
      </c>
      <c r="BG5379">
        <v>1586020</v>
      </c>
      <c r="BN5379">
        <v>9006.24</v>
      </c>
      <c r="BO5379">
        <v>10481000</v>
      </c>
      <c r="BQ5379">
        <v>455930</v>
      </c>
      <c r="CE5379">
        <v>35000</v>
      </c>
      <c r="CG5379">
        <v>114904000</v>
      </c>
      <c r="CM5379">
        <v>51718</v>
      </c>
      <c r="CP5379">
        <v>7079000</v>
      </c>
      <c r="CQ5379">
        <v>803860</v>
      </c>
      <c r="CR5379">
        <v>138000</v>
      </c>
      <c r="CV5379">
        <v>27</v>
      </c>
      <c r="CY5379">
        <v>543500</v>
      </c>
      <c r="DA5379">
        <v>4900390</v>
      </c>
      <c r="DB5379">
        <v>360</v>
      </c>
      <c r="DE5379">
        <v>224</v>
      </c>
      <c r="DM5379">
        <v>202000</v>
      </c>
      <c r="DU5379">
        <v>65452.06</v>
      </c>
      <c r="DZ5379">
        <v>415</v>
      </c>
      <c r="EA5379">
        <v>12</v>
      </c>
      <c r="EC5379">
        <v>1699000</v>
      </c>
      <c r="EF5379">
        <v>2948000</v>
      </c>
      <c r="EJ5379">
        <v>131.63</v>
      </c>
      <c r="EK5379">
        <v>834</v>
      </c>
      <c r="EX5379">
        <v>31</v>
      </c>
      <c r="FJ5379">
        <v>2579000</v>
      </c>
      <c r="FK5379">
        <v>76146040</v>
      </c>
      <c r="FS5379">
        <v>178000</v>
      </c>
      <c r="GB5379">
        <v>130000</v>
      </c>
      <c r="GC5379">
        <v>124850</v>
      </c>
      <c r="GD5379">
        <v>168</v>
      </c>
      <c r="GG5379">
        <v>279000</v>
      </c>
      <c r="GK5379">
        <v>152800</v>
      </c>
      <c r="GN5379">
        <v>40000</v>
      </c>
      <c r="GO5379">
        <v>1722000</v>
      </c>
      <c r="GZ5379">
        <v>29830</v>
      </c>
      <c r="HB5379">
        <v>54000</v>
      </c>
      <c r="HG5379">
        <v>390</v>
      </c>
      <c r="HI5379">
        <v>6389000</v>
      </c>
      <c r="HL5379">
        <v>1973000</v>
      </c>
      <c r="HR5379">
        <v>643000</v>
      </c>
      <c r="HS5379">
        <v>268</v>
      </c>
      <c r="HU5379">
        <v>16000</v>
      </c>
      <c r="HV5379">
        <v>47000</v>
      </c>
      <c r="HY5379">
        <v>22000</v>
      </c>
      <c r="IA5379">
        <v>23</v>
      </c>
      <c r="IC5379">
        <v>40381000</v>
      </c>
      <c r="IE5379">
        <v>1577.91</v>
      </c>
      <c r="IF5379">
        <v>44048200</v>
      </c>
      <c r="IG5379">
        <v>612876880</v>
      </c>
      <c r="II5379">
        <v>25</v>
      </c>
      <c r="IO5379">
        <v>137000</v>
      </c>
      <c r="IR5379">
        <v>44</v>
      </c>
      <c r="IT5379">
        <v>938310</v>
      </c>
      <c r="IW5379">
        <v>25462000</v>
      </c>
      <c r="IX5379">
        <v>6693</v>
      </c>
      <c r="IY5379">
        <v>1164</v>
      </c>
      <c r="JB5379">
        <v>171200</v>
      </c>
      <c r="JE5379">
        <v>180000</v>
      </c>
      <c r="JF5379">
        <v>1111300</v>
      </c>
      <c r="JN5379">
        <v>131000</v>
      </c>
      <c r="JO5379">
        <v>1775730</v>
      </c>
      <c r="JP5379">
        <v>131473000</v>
      </c>
      <c r="JU5379">
        <v>1296</v>
      </c>
      <c r="JW5379">
        <v>16118000</v>
      </c>
      <c r="JX5379">
        <v>2830000</v>
      </c>
      <c r="JY5379">
        <v>35000</v>
      </c>
      <c r="KC5379">
        <v>92000</v>
      </c>
      <c r="KG5379">
        <v>10126000</v>
      </c>
      <c r="KH5379">
        <v>505</v>
      </c>
      <c r="KN5379">
        <v>370000</v>
      </c>
      <c r="KO5379">
        <v>180000</v>
      </c>
      <c r="KY5379">
        <v>491</v>
      </c>
      <c r="LA5379">
        <v>2863</v>
      </c>
      <c r="LB5379">
        <v>88000</v>
      </c>
      <c r="LC5379">
        <v>3915000</v>
      </c>
      <c r="LG5379">
        <v>445.88</v>
      </c>
      <c r="LH5379">
        <v>490570</v>
      </c>
      <c r="LJ5379">
        <v>73000</v>
      </c>
      <c r="LK5379">
        <v>741</v>
      </c>
      <c r="LR5379">
        <v>197000</v>
      </c>
      <c r="LS5379">
        <v>49000</v>
      </c>
      <c r="LV5379">
        <v>218000</v>
      </c>
      <c r="LW5379">
        <v>3745320</v>
      </c>
      <c r="LX5379">
        <v>309</v>
      </c>
      <c r="MH5379">
        <v>1254000</v>
      </c>
      <c r="ML5379">
        <v>288000</v>
      </c>
      <c r="MM5379">
        <v>1002890</v>
      </c>
      <c r="MN5379">
        <v>2398000</v>
      </c>
      <c r="MQ5379">
        <v>417370</v>
      </c>
      <c r="MX5379">
        <v>221000</v>
      </c>
      <c r="NA5379">
        <v>118000</v>
      </c>
      <c r="NC5379">
        <v>7000</v>
      </c>
      <c r="NI5379">
        <v>925000</v>
      </c>
      <c r="NL5379">
        <v>862830</v>
      </c>
      <c r="NN5379">
        <v>2197000</v>
      </c>
      <c r="NQ5379">
        <v>185311000</v>
      </c>
      <c r="NR5379">
        <v>2804980</v>
      </c>
      <c r="NU5379">
        <v>41000</v>
      </c>
      <c r="NW5379">
        <v>76000</v>
      </c>
      <c r="NX5379">
        <v>13580000</v>
      </c>
      <c r="OB5379">
        <v>3909910</v>
      </c>
      <c r="OI5379">
        <v>3909910</v>
      </c>
      <c r="OL5379">
        <v>465000</v>
      </c>
      <c r="OM5379">
        <v>67</v>
      </c>
      <c r="ON5379">
        <v>296000</v>
      </c>
      <c r="OS5379">
        <v>66</v>
      </c>
      <c r="OW5379">
        <v>268000</v>
      </c>
      <c r="PC5379">
        <v>80398000</v>
      </c>
      <c r="PG5379">
        <v>247</v>
      </c>
    </row>
    <row r="5380" spans="2:423">
      <c r="B5380" s="12">
        <v>37916</v>
      </c>
      <c r="C5380">
        <v>119000</v>
      </c>
      <c r="F5380">
        <v>44000</v>
      </c>
      <c r="G5380">
        <v>2906</v>
      </c>
      <c r="H5380">
        <v>95880</v>
      </c>
      <c r="I5380">
        <v>2179420</v>
      </c>
      <c r="J5380">
        <v>45150</v>
      </c>
      <c r="M5380">
        <v>2742890</v>
      </c>
      <c r="N5380">
        <v>184000</v>
      </c>
      <c r="Q5380">
        <v>87.86</v>
      </c>
      <c r="R5380">
        <v>40</v>
      </c>
      <c r="V5380">
        <v>3007</v>
      </c>
      <c r="W5380">
        <v>94000</v>
      </c>
      <c r="X5380">
        <v>66000</v>
      </c>
      <c r="AA5380">
        <v>809000</v>
      </c>
      <c r="AC5380">
        <v>1047000</v>
      </c>
      <c r="AE5380">
        <v>1905000</v>
      </c>
      <c r="AK5380">
        <v>49</v>
      </c>
      <c r="AL5380">
        <v>93000</v>
      </c>
      <c r="AM5380">
        <v>90</v>
      </c>
      <c r="AQ5380">
        <v>47</v>
      </c>
      <c r="AU5380">
        <v>7388000</v>
      </c>
      <c r="BC5380">
        <v>90000</v>
      </c>
      <c r="BD5380">
        <v>10601000</v>
      </c>
      <c r="BG5380">
        <v>2367460</v>
      </c>
      <c r="BN5380">
        <v>1542.35</v>
      </c>
      <c r="BO5380">
        <v>1101000</v>
      </c>
      <c r="BQ5380">
        <v>842310</v>
      </c>
      <c r="CG5380">
        <v>151074000</v>
      </c>
      <c r="CI5380">
        <v>42000</v>
      </c>
      <c r="CM5380">
        <v>7680</v>
      </c>
      <c r="CP5380">
        <v>9195000</v>
      </c>
      <c r="CQ5380">
        <v>2003360</v>
      </c>
      <c r="CS5380">
        <v>24</v>
      </c>
      <c r="CU5380">
        <v>5130000</v>
      </c>
      <c r="CV5380">
        <v>228</v>
      </c>
      <c r="CW5380">
        <v>61310</v>
      </c>
      <c r="CY5380">
        <v>1427030</v>
      </c>
      <c r="DA5380">
        <v>47789220</v>
      </c>
      <c r="DB5380">
        <v>144</v>
      </c>
      <c r="DE5380">
        <v>1456</v>
      </c>
      <c r="DU5380">
        <v>90528.77</v>
      </c>
      <c r="DZ5380">
        <v>167</v>
      </c>
      <c r="EC5380">
        <v>1403000</v>
      </c>
      <c r="EJ5380">
        <v>1928.6</v>
      </c>
      <c r="EK5380">
        <v>698</v>
      </c>
      <c r="EX5380">
        <v>35</v>
      </c>
      <c r="FI5380">
        <v>30000</v>
      </c>
      <c r="FJ5380">
        <v>1265000</v>
      </c>
      <c r="FK5380">
        <v>57318290</v>
      </c>
      <c r="FW5380">
        <v>30250</v>
      </c>
      <c r="GB5380">
        <v>8068000</v>
      </c>
      <c r="GC5380">
        <v>164950</v>
      </c>
      <c r="GG5380">
        <v>43000</v>
      </c>
      <c r="GK5380">
        <v>2451800</v>
      </c>
      <c r="GN5380">
        <v>35000</v>
      </c>
      <c r="GO5380">
        <v>2581000</v>
      </c>
      <c r="GU5380">
        <v>10</v>
      </c>
      <c r="GV5380">
        <v>66</v>
      </c>
      <c r="GZ5380">
        <v>34034</v>
      </c>
      <c r="HB5380">
        <v>135000</v>
      </c>
      <c r="HG5380">
        <v>1639</v>
      </c>
      <c r="HI5380">
        <v>11437000</v>
      </c>
      <c r="HL5380">
        <v>6601000</v>
      </c>
      <c r="HM5380">
        <v>42</v>
      </c>
      <c r="HS5380">
        <v>6110</v>
      </c>
      <c r="HZ5380">
        <v>10000</v>
      </c>
      <c r="IA5380">
        <v>264</v>
      </c>
      <c r="IC5380">
        <v>30974000</v>
      </c>
      <c r="IE5380">
        <v>1717.8</v>
      </c>
      <c r="IF5380">
        <v>34966000</v>
      </c>
      <c r="IG5380">
        <v>482021130</v>
      </c>
      <c r="II5380">
        <v>65</v>
      </c>
      <c r="IR5380">
        <v>175</v>
      </c>
      <c r="IS5380">
        <v>200000</v>
      </c>
      <c r="IT5380">
        <v>2419720</v>
      </c>
      <c r="IW5380">
        <v>24350000</v>
      </c>
      <c r="IX5380">
        <v>10923</v>
      </c>
      <c r="IY5380">
        <v>2779</v>
      </c>
      <c r="JB5380">
        <v>277010</v>
      </c>
      <c r="JE5380">
        <v>146000</v>
      </c>
      <c r="JF5380">
        <v>882110</v>
      </c>
      <c r="JN5380">
        <v>256000</v>
      </c>
      <c r="JO5380">
        <v>482780</v>
      </c>
      <c r="JP5380">
        <v>114030000</v>
      </c>
      <c r="JQ5380">
        <v>214.32</v>
      </c>
      <c r="JT5380">
        <v>22000</v>
      </c>
      <c r="JU5380">
        <v>326</v>
      </c>
      <c r="JV5380">
        <v>18</v>
      </c>
      <c r="JW5380">
        <v>6019000</v>
      </c>
      <c r="JX5380">
        <v>1573000</v>
      </c>
      <c r="JY5380">
        <v>69000</v>
      </c>
      <c r="KC5380">
        <v>79000</v>
      </c>
      <c r="KG5380">
        <v>34315000</v>
      </c>
      <c r="KH5380">
        <v>1221</v>
      </c>
      <c r="KN5380">
        <v>12000</v>
      </c>
      <c r="KO5380">
        <v>772000</v>
      </c>
      <c r="KY5380">
        <v>109</v>
      </c>
      <c r="LA5380">
        <v>6629</v>
      </c>
      <c r="LC5380">
        <v>236000</v>
      </c>
      <c r="LG5380">
        <v>4715.6400000000003</v>
      </c>
      <c r="LH5380">
        <v>866790</v>
      </c>
      <c r="LI5380">
        <v>2633000</v>
      </c>
      <c r="LJ5380">
        <v>3174000</v>
      </c>
      <c r="LK5380">
        <v>853</v>
      </c>
      <c r="LO5380">
        <v>16</v>
      </c>
      <c r="LR5380">
        <v>3670000</v>
      </c>
      <c r="LS5380">
        <v>37000</v>
      </c>
      <c r="LV5380">
        <v>63000</v>
      </c>
      <c r="LW5380">
        <v>11584690</v>
      </c>
      <c r="LX5380">
        <v>34</v>
      </c>
      <c r="MH5380">
        <v>1007000</v>
      </c>
      <c r="ML5380">
        <v>169000</v>
      </c>
      <c r="MM5380">
        <v>877500</v>
      </c>
      <c r="MN5380">
        <v>1700000</v>
      </c>
      <c r="MO5380">
        <v>53000</v>
      </c>
      <c r="MQ5380">
        <v>937130</v>
      </c>
      <c r="MS5380">
        <v>61</v>
      </c>
      <c r="MX5380">
        <v>246000</v>
      </c>
      <c r="NI5380">
        <v>1388000</v>
      </c>
      <c r="NL5380">
        <v>1165620</v>
      </c>
      <c r="NN5380">
        <v>6664000</v>
      </c>
      <c r="NQ5380">
        <v>105541000</v>
      </c>
      <c r="NR5380">
        <v>1386140</v>
      </c>
      <c r="NU5380">
        <v>160000</v>
      </c>
      <c r="NW5380">
        <v>18700</v>
      </c>
      <c r="NX5380">
        <v>40281000</v>
      </c>
      <c r="OB5380">
        <v>10786250</v>
      </c>
      <c r="OI5380">
        <v>10786250</v>
      </c>
      <c r="OL5380">
        <v>1544000</v>
      </c>
      <c r="OM5380">
        <v>11</v>
      </c>
      <c r="ON5380">
        <v>571000</v>
      </c>
      <c r="OP5380">
        <v>14000</v>
      </c>
      <c r="OS5380">
        <v>55</v>
      </c>
      <c r="OV5380">
        <v>15880</v>
      </c>
      <c r="OW5380">
        <v>1431000</v>
      </c>
      <c r="PC5380">
        <v>126153000</v>
      </c>
      <c r="PG5380">
        <v>156</v>
      </c>
    </row>
    <row r="5381" spans="2:423">
      <c r="B5381" s="12">
        <v>37915</v>
      </c>
      <c r="F5381">
        <v>142000</v>
      </c>
      <c r="G5381">
        <v>1094</v>
      </c>
      <c r="H5381">
        <v>523400</v>
      </c>
      <c r="I5381">
        <v>1144020</v>
      </c>
      <c r="J5381">
        <v>91350</v>
      </c>
      <c r="M5381">
        <v>2524580</v>
      </c>
      <c r="N5381">
        <v>62000</v>
      </c>
      <c r="R5381">
        <v>203</v>
      </c>
      <c r="V5381">
        <v>1507</v>
      </c>
      <c r="W5381">
        <v>186000</v>
      </c>
      <c r="Y5381">
        <v>28000</v>
      </c>
      <c r="AA5381">
        <v>1809000</v>
      </c>
      <c r="AC5381">
        <v>1531000</v>
      </c>
      <c r="AE5381">
        <v>964000</v>
      </c>
      <c r="AL5381">
        <v>137000</v>
      </c>
      <c r="AM5381">
        <v>261</v>
      </c>
      <c r="AQ5381">
        <v>95</v>
      </c>
      <c r="AU5381">
        <v>3315000</v>
      </c>
      <c r="BC5381">
        <v>760000</v>
      </c>
      <c r="BD5381">
        <v>21140000</v>
      </c>
      <c r="BG5381">
        <v>2782700</v>
      </c>
      <c r="BN5381">
        <v>6552.38</v>
      </c>
      <c r="BO5381">
        <v>25405000</v>
      </c>
      <c r="BP5381">
        <v>43</v>
      </c>
      <c r="BQ5381">
        <v>2507870</v>
      </c>
      <c r="CG5381">
        <v>248029000</v>
      </c>
      <c r="CM5381">
        <v>12511</v>
      </c>
      <c r="CP5381">
        <v>21943000</v>
      </c>
      <c r="CQ5381">
        <v>282380</v>
      </c>
      <c r="CR5381">
        <v>573000</v>
      </c>
      <c r="CS5381">
        <v>56</v>
      </c>
      <c r="CU5381">
        <v>144000</v>
      </c>
      <c r="CV5381">
        <v>34</v>
      </c>
      <c r="CY5381">
        <v>1476490</v>
      </c>
      <c r="DA5381">
        <v>4897030</v>
      </c>
      <c r="DB5381">
        <v>276</v>
      </c>
      <c r="DE5381">
        <v>7296</v>
      </c>
      <c r="DU5381">
        <v>25959.74</v>
      </c>
      <c r="DZ5381">
        <v>237</v>
      </c>
      <c r="EC5381">
        <v>2250000</v>
      </c>
      <c r="ED5381">
        <v>17</v>
      </c>
      <c r="EF5381">
        <v>69000</v>
      </c>
      <c r="EJ5381">
        <v>214.4</v>
      </c>
      <c r="EK5381">
        <v>909</v>
      </c>
      <c r="EY5381">
        <v>36490</v>
      </c>
      <c r="FI5381">
        <v>68000</v>
      </c>
      <c r="FJ5381">
        <v>982000</v>
      </c>
      <c r="FK5381">
        <v>84973580</v>
      </c>
      <c r="FM5381">
        <v>11</v>
      </c>
      <c r="FS5381">
        <v>40000</v>
      </c>
      <c r="FX5381">
        <v>60450</v>
      </c>
      <c r="GB5381">
        <v>517000</v>
      </c>
      <c r="GC5381">
        <v>551060</v>
      </c>
      <c r="GD5381">
        <v>40</v>
      </c>
      <c r="GG5381">
        <v>1160000</v>
      </c>
      <c r="GK5381">
        <v>1240800</v>
      </c>
      <c r="GN5381">
        <v>33000</v>
      </c>
      <c r="GO5381">
        <v>1696000</v>
      </c>
      <c r="GU5381">
        <v>87</v>
      </c>
      <c r="GV5381">
        <v>22</v>
      </c>
      <c r="GZ5381">
        <v>35813</v>
      </c>
      <c r="HB5381">
        <v>1062000</v>
      </c>
      <c r="HG5381">
        <v>1603</v>
      </c>
      <c r="HI5381">
        <v>15924000</v>
      </c>
      <c r="HL5381">
        <v>6034000</v>
      </c>
      <c r="HS5381">
        <v>260</v>
      </c>
      <c r="HT5381">
        <v>32400</v>
      </c>
      <c r="HU5381">
        <v>225000</v>
      </c>
      <c r="IA5381">
        <v>114</v>
      </c>
      <c r="IB5381">
        <v>29000</v>
      </c>
      <c r="IC5381">
        <v>36975000</v>
      </c>
      <c r="ID5381">
        <v>33000</v>
      </c>
      <c r="IE5381">
        <v>747.14</v>
      </c>
      <c r="IF5381">
        <v>50483000</v>
      </c>
      <c r="IG5381">
        <v>329035720</v>
      </c>
      <c r="IN5381">
        <v>81000</v>
      </c>
      <c r="IR5381">
        <v>28</v>
      </c>
      <c r="IS5381">
        <v>288840</v>
      </c>
      <c r="IT5381">
        <v>765530</v>
      </c>
      <c r="IW5381">
        <v>23164000</v>
      </c>
      <c r="IX5381">
        <v>7890</v>
      </c>
      <c r="IY5381">
        <v>4567</v>
      </c>
      <c r="JB5381">
        <v>267740</v>
      </c>
      <c r="JE5381">
        <v>209000</v>
      </c>
      <c r="JF5381">
        <v>2886220</v>
      </c>
      <c r="JN5381">
        <v>671000</v>
      </c>
      <c r="JO5381">
        <v>140630</v>
      </c>
      <c r="JP5381">
        <v>175650000</v>
      </c>
      <c r="JQ5381">
        <v>266.2</v>
      </c>
      <c r="JU5381">
        <v>620</v>
      </c>
      <c r="JV5381">
        <v>74</v>
      </c>
      <c r="JW5381">
        <v>57602000</v>
      </c>
      <c r="JX5381">
        <v>1730000</v>
      </c>
      <c r="KC5381">
        <v>64000</v>
      </c>
      <c r="KG5381">
        <v>21954000</v>
      </c>
      <c r="KH5381">
        <v>115</v>
      </c>
      <c r="KN5381">
        <v>10312000</v>
      </c>
      <c r="KO5381">
        <v>267000</v>
      </c>
      <c r="KP5381">
        <v>88700</v>
      </c>
      <c r="KY5381">
        <v>53</v>
      </c>
      <c r="LA5381">
        <v>2223</v>
      </c>
      <c r="LC5381">
        <v>10681000</v>
      </c>
      <c r="LF5381">
        <v>14000</v>
      </c>
      <c r="LG5381">
        <v>693.35</v>
      </c>
      <c r="LH5381">
        <v>1812050</v>
      </c>
      <c r="LJ5381">
        <v>379000</v>
      </c>
      <c r="LK5381">
        <v>735</v>
      </c>
      <c r="LR5381">
        <v>1695000</v>
      </c>
      <c r="LV5381">
        <v>562000</v>
      </c>
      <c r="LW5381">
        <v>4130890</v>
      </c>
      <c r="LX5381">
        <v>64</v>
      </c>
      <c r="MH5381">
        <v>380000</v>
      </c>
      <c r="ML5381">
        <v>116000</v>
      </c>
      <c r="MM5381">
        <v>2036850</v>
      </c>
      <c r="MN5381">
        <v>557000</v>
      </c>
      <c r="MO5381">
        <v>53000</v>
      </c>
      <c r="MQ5381">
        <v>442300</v>
      </c>
      <c r="MX5381">
        <v>411000</v>
      </c>
      <c r="NA5381">
        <v>223000</v>
      </c>
      <c r="NI5381">
        <v>574000</v>
      </c>
      <c r="NL5381">
        <v>448010</v>
      </c>
      <c r="NN5381">
        <v>5346000</v>
      </c>
      <c r="NQ5381">
        <v>172625000</v>
      </c>
      <c r="NR5381">
        <v>316050</v>
      </c>
      <c r="NU5381">
        <v>93000</v>
      </c>
      <c r="NX5381">
        <v>7837000</v>
      </c>
      <c r="OB5381">
        <v>13302420</v>
      </c>
      <c r="OI5381">
        <v>13302420</v>
      </c>
      <c r="OL5381">
        <v>1957000</v>
      </c>
      <c r="OM5381">
        <v>6</v>
      </c>
      <c r="OP5381">
        <v>13750</v>
      </c>
      <c r="OS5381">
        <v>107</v>
      </c>
      <c r="OV5381">
        <v>41710</v>
      </c>
      <c r="OW5381">
        <v>1831000</v>
      </c>
      <c r="PC5381">
        <v>51025000</v>
      </c>
      <c r="PG5381">
        <v>182</v>
      </c>
    </row>
    <row r="5382" spans="2:423">
      <c r="B5382" s="12">
        <v>37914</v>
      </c>
      <c r="G5382">
        <v>146</v>
      </c>
      <c r="H5382">
        <v>155470</v>
      </c>
      <c r="I5382">
        <v>1478630</v>
      </c>
      <c r="J5382">
        <v>19660</v>
      </c>
      <c r="M5382">
        <v>584030</v>
      </c>
      <c r="N5382">
        <v>185000</v>
      </c>
      <c r="Q5382">
        <v>197.6</v>
      </c>
      <c r="R5382">
        <v>101</v>
      </c>
      <c r="V5382">
        <v>1914</v>
      </c>
      <c r="X5382">
        <v>158000</v>
      </c>
      <c r="AA5382">
        <v>1312000</v>
      </c>
      <c r="AC5382">
        <v>143000</v>
      </c>
      <c r="AE5382">
        <v>16020000</v>
      </c>
      <c r="AL5382">
        <v>315000</v>
      </c>
      <c r="AM5382">
        <v>11</v>
      </c>
      <c r="AU5382">
        <v>2234000</v>
      </c>
      <c r="AV5382">
        <v>40000</v>
      </c>
      <c r="BC5382">
        <v>840000</v>
      </c>
      <c r="BD5382">
        <v>6764000</v>
      </c>
      <c r="BG5382">
        <v>2917990</v>
      </c>
      <c r="BN5382">
        <v>1267.26</v>
      </c>
      <c r="BO5382">
        <v>2822000</v>
      </c>
      <c r="BQ5382">
        <v>3431960</v>
      </c>
      <c r="BU5382">
        <v>21.6</v>
      </c>
      <c r="CG5382">
        <v>131580000</v>
      </c>
      <c r="CM5382">
        <v>10756</v>
      </c>
      <c r="CP5382">
        <v>31542000</v>
      </c>
      <c r="CQ5382">
        <v>293290</v>
      </c>
      <c r="CR5382">
        <v>626000</v>
      </c>
      <c r="CW5382">
        <v>229710</v>
      </c>
      <c r="CY5382">
        <v>2254510</v>
      </c>
      <c r="DA5382">
        <v>5483590</v>
      </c>
      <c r="DD5382">
        <v>135</v>
      </c>
      <c r="DE5382">
        <v>899</v>
      </c>
      <c r="DF5382">
        <v>27500</v>
      </c>
      <c r="DU5382">
        <v>39667.589999999997</v>
      </c>
      <c r="DZ5382">
        <v>206</v>
      </c>
      <c r="EC5382">
        <v>3186000</v>
      </c>
      <c r="EF5382">
        <v>131000</v>
      </c>
      <c r="EJ5382">
        <v>35.25</v>
      </c>
      <c r="EK5382">
        <v>1037</v>
      </c>
      <c r="EX5382">
        <v>13</v>
      </c>
      <c r="FB5382">
        <v>14000</v>
      </c>
      <c r="FJ5382">
        <v>775000</v>
      </c>
      <c r="FK5382">
        <v>31861850</v>
      </c>
      <c r="FS5382">
        <v>399000</v>
      </c>
      <c r="FV5382">
        <v>52700</v>
      </c>
      <c r="GB5382">
        <v>333000</v>
      </c>
      <c r="GD5382">
        <v>208</v>
      </c>
      <c r="GG5382">
        <v>98000</v>
      </c>
      <c r="GK5382">
        <v>1618420</v>
      </c>
      <c r="GN5382">
        <v>41000</v>
      </c>
      <c r="GO5382">
        <v>1699000</v>
      </c>
      <c r="GU5382">
        <v>284</v>
      </c>
      <c r="GZ5382">
        <v>27709</v>
      </c>
      <c r="HB5382">
        <v>1172000</v>
      </c>
      <c r="HG5382">
        <v>214</v>
      </c>
      <c r="HI5382">
        <v>19329000</v>
      </c>
      <c r="HL5382">
        <v>3904000</v>
      </c>
      <c r="HT5382">
        <v>23250</v>
      </c>
      <c r="HV5382">
        <v>52000</v>
      </c>
      <c r="HY5382">
        <v>20000</v>
      </c>
      <c r="IA5382">
        <v>114</v>
      </c>
      <c r="IC5382">
        <v>16387000</v>
      </c>
      <c r="ID5382">
        <v>11000</v>
      </c>
      <c r="IE5382">
        <v>952.01</v>
      </c>
      <c r="IF5382">
        <v>29726000</v>
      </c>
      <c r="IG5382">
        <v>288654560</v>
      </c>
      <c r="II5382">
        <v>25</v>
      </c>
      <c r="IR5382">
        <v>69</v>
      </c>
      <c r="IS5382">
        <v>221360</v>
      </c>
      <c r="IT5382">
        <v>2962320</v>
      </c>
      <c r="IW5382">
        <v>6818000</v>
      </c>
      <c r="IX5382">
        <v>11017</v>
      </c>
      <c r="IY5382">
        <v>7903</v>
      </c>
      <c r="JE5382">
        <v>188000</v>
      </c>
      <c r="JF5382">
        <v>2508500</v>
      </c>
      <c r="JN5382">
        <v>137000</v>
      </c>
      <c r="JO5382">
        <v>205720</v>
      </c>
      <c r="JP5382">
        <v>93485000</v>
      </c>
      <c r="JQ5382">
        <v>32.15</v>
      </c>
      <c r="JU5382">
        <v>623</v>
      </c>
      <c r="JV5382">
        <v>91</v>
      </c>
      <c r="JW5382">
        <v>8818000</v>
      </c>
      <c r="JX5382">
        <v>1162000</v>
      </c>
      <c r="JY5382">
        <v>37000</v>
      </c>
      <c r="KC5382">
        <v>27000</v>
      </c>
      <c r="KG5382">
        <v>51627000</v>
      </c>
      <c r="KH5382">
        <v>448</v>
      </c>
      <c r="KN5382">
        <v>275000</v>
      </c>
      <c r="KO5382">
        <v>922000</v>
      </c>
      <c r="KP5382">
        <v>15640</v>
      </c>
      <c r="KY5382">
        <v>168</v>
      </c>
      <c r="LA5382">
        <v>2033</v>
      </c>
      <c r="LC5382">
        <v>1342000</v>
      </c>
      <c r="LF5382">
        <v>95000</v>
      </c>
      <c r="LG5382">
        <v>1347.84</v>
      </c>
      <c r="LH5382">
        <v>1418510</v>
      </c>
      <c r="LI5382">
        <v>15000</v>
      </c>
      <c r="LJ5382">
        <v>58000</v>
      </c>
      <c r="LK5382">
        <v>1039</v>
      </c>
      <c r="LO5382">
        <v>38</v>
      </c>
      <c r="LR5382">
        <v>5602000</v>
      </c>
      <c r="LV5382">
        <v>39000</v>
      </c>
      <c r="LW5382">
        <v>2500630</v>
      </c>
      <c r="LX5382">
        <v>78</v>
      </c>
      <c r="MH5382">
        <v>522000</v>
      </c>
      <c r="MM5382">
        <v>1669230</v>
      </c>
      <c r="MN5382">
        <v>6267000</v>
      </c>
      <c r="MQ5382">
        <v>284480</v>
      </c>
      <c r="MS5382">
        <v>31</v>
      </c>
      <c r="MU5382">
        <v>66320</v>
      </c>
      <c r="MX5382">
        <v>29000</v>
      </c>
      <c r="NC5382">
        <v>7000</v>
      </c>
      <c r="NI5382">
        <v>563000</v>
      </c>
      <c r="NL5382">
        <v>894890</v>
      </c>
      <c r="NN5382">
        <v>3582000</v>
      </c>
      <c r="NQ5382">
        <v>97663000</v>
      </c>
      <c r="NR5382">
        <v>674800</v>
      </c>
      <c r="NU5382">
        <v>623000</v>
      </c>
      <c r="NX5382">
        <v>2648000</v>
      </c>
      <c r="OB5382">
        <v>5595600</v>
      </c>
      <c r="OI5382">
        <v>5595600</v>
      </c>
      <c r="OK5382">
        <v>13000</v>
      </c>
      <c r="OL5382">
        <v>380000</v>
      </c>
      <c r="ON5382">
        <v>158000</v>
      </c>
      <c r="OP5382">
        <v>27500</v>
      </c>
      <c r="OS5382">
        <v>85</v>
      </c>
      <c r="OW5382">
        <v>784000</v>
      </c>
      <c r="PC5382">
        <v>41310000</v>
      </c>
      <c r="PG5382">
        <v>132</v>
      </c>
    </row>
    <row r="5383" spans="2:423">
      <c r="B5383" s="12">
        <v>37911</v>
      </c>
      <c r="G5383">
        <v>1598</v>
      </c>
      <c r="H5383">
        <v>377600</v>
      </c>
      <c r="I5383">
        <v>2263440</v>
      </c>
      <c r="M5383">
        <v>652800</v>
      </c>
      <c r="N5383">
        <v>106000</v>
      </c>
      <c r="Q5383">
        <v>198.98</v>
      </c>
      <c r="V5383">
        <v>1449</v>
      </c>
      <c r="W5383">
        <v>215000</v>
      </c>
      <c r="Y5383">
        <v>6000</v>
      </c>
      <c r="AA5383">
        <v>3092000</v>
      </c>
      <c r="AC5383">
        <v>4239000</v>
      </c>
      <c r="AE5383">
        <v>2183000</v>
      </c>
      <c r="AK5383">
        <v>14</v>
      </c>
      <c r="AL5383">
        <v>103000</v>
      </c>
      <c r="AM5383">
        <v>185</v>
      </c>
      <c r="AQ5383">
        <v>38</v>
      </c>
      <c r="AU5383">
        <v>2680000</v>
      </c>
      <c r="AV5383">
        <v>10000</v>
      </c>
      <c r="AY5383">
        <v>15000</v>
      </c>
      <c r="BC5383">
        <v>102000</v>
      </c>
      <c r="BD5383">
        <v>17553000</v>
      </c>
      <c r="BG5383">
        <v>376080</v>
      </c>
      <c r="BN5383">
        <v>8286.31</v>
      </c>
      <c r="BO5383">
        <v>22262000</v>
      </c>
      <c r="BQ5383">
        <v>7734380</v>
      </c>
      <c r="BU5383">
        <v>22</v>
      </c>
      <c r="CG5383">
        <v>173634000</v>
      </c>
      <c r="CI5383">
        <v>44000</v>
      </c>
      <c r="CM5383">
        <v>18069</v>
      </c>
      <c r="CP5383">
        <v>22558000</v>
      </c>
      <c r="CQ5383">
        <v>517160</v>
      </c>
      <c r="CR5383">
        <v>32000</v>
      </c>
      <c r="CU5383">
        <v>435000</v>
      </c>
      <c r="CV5383">
        <v>80</v>
      </c>
      <c r="CW5383">
        <v>55630</v>
      </c>
      <c r="CY5383">
        <v>665950</v>
      </c>
      <c r="DA5383">
        <v>17108090</v>
      </c>
      <c r="DB5383">
        <v>17</v>
      </c>
      <c r="DD5383">
        <v>17</v>
      </c>
      <c r="DE5383">
        <v>175</v>
      </c>
      <c r="DU5383">
        <v>57552.35</v>
      </c>
      <c r="DZ5383">
        <v>392</v>
      </c>
      <c r="EA5383">
        <v>49</v>
      </c>
      <c r="EC5383">
        <v>4067000</v>
      </c>
      <c r="ED5383">
        <v>100</v>
      </c>
      <c r="EF5383">
        <v>73000</v>
      </c>
      <c r="EJ5383">
        <v>58.27</v>
      </c>
      <c r="EK5383">
        <v>301</v>
      </c>
      <c r="EY5383">
        <v>53830</v>
      </c>
      <c r="FB5383">
        <v>27000</v>
      </c>
      <c r="FI5383">
        <v>126000</v>
      </c>
      <c r="FJ5383">
        <v>1477000</v>
      </c>
      <c r="FK5383">
        <v>43325240</v>
      </c>
      <c r="FS5383">
        <v>747000</v>
      </c>
      <c r="FX5383">
        <v>69600</v>
      </c>
      <c r="GB5383">
        <v>1809000</v>
      </c>
      <c r="GC5383">
        <v>193700</v>
      </c>
      <c r="GD5383">
        <v>119</v>
      </c>
      <c r="GG5383">
        <v>369000</v>
      </c>
      <c r="GK5383">
        <v>532000</v>
      </c>
      <c r="GO5383">
        <v>6081000</v>
      </c>
      <c r="GT5383">
        <v>66000</v>
      </c>
      <c r="GU5383">
        <v>154</v>
      </c>
      <c r="GZ5383">
        <v>56714</v>
      </c>
      <c r="HB5383">
        <v>266000</v>
      </c>
      <c r="HG5383">
        <v>69</v>
      </c>
      <c r="HI5383">
        <v>7217000</v>
      </c>
      <c r="HL5383">
        <v>3936000</v>
      </c>
      <c r="HS5383">
        <v>1081</v>
      </c>
      <c r="HU5383">
        <v>50000</v>
      </c>
      <c r="HZ5383">
        <v>15000</v>
      </c>
      <c r="IA5383">
        <v>238</v>
      </c>
      <c r="IB5383">
        <v>83000</v>
      </c>
      <c r="IC5383">
        <v>72764000</v>
      </c>
      <c r="IE5383">
        <v>2177.0700000000002</v>
      </c>
      <c r="IF5383">
        <v>49015400</v>
      </c>
      <c r="IG5383">
        <v>262040500</v>
      </c>
      <c r="IR5383">
        <v>137</v>
      </c>
      <c r="IS5383">
        <v>372570</v>
      </c>
      <c r="IT5383">
        <v>477830</v>
      </c>
      <c r="IW5383">
        <v>19373000</v>
      </c>
      <c r="IX5383">
        <v>16110</v>
      </c>
      <c r="IY5383">
        <v>9628</v>
      </c>
      <c r="JB5383">
        <v>558500</v>
      </c>
      <c r="JE5383">
        <v>27000</v>
      </c>
      <c r="JF5383">
        <v>3991310</v>
      </c>
      <c r="JI5383">
        <v>7000</v>
      </c>
      <c r="JN5383">
        <v>391000</v>
      </c>
      <c r="JO5383">
        <v>213290</v>
      </c>
      <c r="JP5383">
        <v>134159000</v>
      </c>
      <c r="JW5383">
        <v>15944000</v>
      </c>
      <c r="JX5383">
        <v>921000</v>
      </c>
      <c r="JY5383">
        <v>8000</v>
      </c>
      <c r="KC5383">
        <v>25000</v>
      </c>
      <c r="KG5383">
        <v>10172000</v>
      </c>
      <c r="KH5383">
        <v>86</v>
      </c>
      <c r="KN5383">
        <v>188000</v>
      </c>
      <c r="KO5383">
        <v>1971000</v>
      </c>
      <c r="KP5383">
        <v>130000</v>
      </c>
      <c r="KY5383">
        <v>644</v>
      </c>
      <c r="LA5383">
        <v>12638</v>
      </c>
      <c r="LB5383">
        <v>13000</v>
      </c>
      <c r="LC5383">
        <v>2720000</v>
      </c>
      <c r="LG5383">
        <v>421.28</v>
      </c>
      <c r="LH5383">
        <v>843780</v>
      </c>
      <c r="LJ5383">
        <v>90000</v>
      </c>
      <c r="LK5383">
        <v>422</v>
      </c>
      <c r="LO5383">
        <v>16</v>
      </c>
      <c r="LR5383">
        <v>2339000</v>
      </c>
      <c r="LS5383">
        <v>25000</v>
      </c>
      <c r="LV5383">
        <v>81000</v>
      </c>
      <c r="LW5383">
        <v>4268200</v>
      </c>
      <c r="LX5383">
        <v>148</v>
      </c>
      <c r="MH5383">
        <v>888000</v>
      </c>
      <c r="ML5383">
        <v>322000</v>
      </c>
      <c r="MM5383">
        <v>281290</v>
      </c>
      <c r="MN5383">
        <v>900000</v>
      </c>
      <c r="MO5383">
        <v>187000</v>
      </c>
      <c r="MQ5383">
        <v>122090</v>
      </c>
      <c r="MX5383">
        <v>242000</v>
      </c>
      <c r="NI5383">
        <v>467000</v>
      </c>
      <c r="NL5383">
        <v>313420</v>
      </c>
      <c r="NN5383">
        <v>1218000</v>
      </c>
      <c r="NQ5383">
        <v>132558000</v>
      </c>
      <c r="NR5383">
        <v>1720890</v>
      </c>
      <c r="NU5383">
        <v>29000</v>
      </c>
      <c r="NX5383">
        <v>12396000</v>
      </c>
      <c r="OB5383">
        <v>3626530</v>
      </c>
      <c r="OI5383">
        <v>3626530</v>
      </c>
      <c r="OL5383">
        <v>542000</v>
      </c>
      <c r="OS5383">
        <v>56</v>
      </c>
      <c r="OW5383">
        <v>519000</v>
      </c>
      <c r="OX5383">
        <v>14000</v>
      </c>
      <c r="OY5383">
        <v>54.5</v>
      </c>
      <c r="PC5383">
        <v>40957000</v>
      </c>
      <c r="PG5383">
        <v>111</v>
      </c>
    </row>
    <row r="5384" spans="2:423">
      <c r="B5384" s="12">
        <v>37910</v>
      </c>
      <c r="G5384">
        <v>1279</v>
      </c>
      <c r="H5384">
        <v>475000</v>
      </c>
      <c r="I5384">
        <v>1811530</v>
      </c>
      <c r="J5384">
        <v>9150</v>
      </c>
      <c r="M5384">
        <v>652420</v>
      </c>
      <c r="N5384">
        <v>445000</v>
      </c>
      <c r="R5384">
        <v>35</v>
      </c>
      <c r="V5384">
        <v>982</v>
      </c>
      <c r="X5384">
        <v>105000</v>
      </c>
      <c r="AA5384">
        <v>818000</v>
      </c>
      <c r="AC5384">
        <v>1059000</v>
      </c>
      <c r="AE5384">
        <v>3811000</v>
      </c>
      <c r="AL5384">
        <v>59000</v>
      </c>
      <c r="AM5384">
        <v>563</v>
      </c>
      <c r="AQ5384">
        <v>112</v>
      </c>
      <c r="AU5384">
        <v>6182000</v>
      </c>
      <c r="AY5384">
        <v>168000</v>
      </c>
      <c r="BC5384">
        <v>520000</v>
      </c>
      <c r="BD5384">
        <v>15871000</v>
      </c>
      <c r="BG5384">
        <v>1261300</v>
      </c>
      <c r="BN5384">
        <v>3731.82</v>
      </c>
      <c r="BO5384">
        <v>27181000</v>
      </c>
      <c r="BQ5384">
        <v>4726660</v>
      </c>
      <c r="BU5384">
        <v>98.8</v>
      </c>
      <c r="CG5384">
        <v>374307000</v>
      </c>
      <c r="CM5384">
        <v>17941</v>
      </c>
      <c r="CP5384">
        <v>11600000</v>
      </c>
      <c r="CQ5384">
        <v>1043410</v>
      </c>
      <c r="CR5384">
        <v>1181000</v>
      </c>
      <c r="CU5384">
        <v>98000</v>
      </c>
      <c r="CW5384">
        <v>73180</v>
      </c>
      <c r="CY5384">
        <v>181730</v>
      </c>
      <c r="DA5384">
        <v>14491610</v>
      </c>
      <c r="DE5384">
        <v>1581</v>
      </c>
      <c r="DU5384">
        <v>77872.070000000007</v>
      </c>
      <c r="DZ5384">
        <v>287</v>
      </c>
      <c r="EC5384">
        <v>4036000</v>
      </c>
      <c r="EF5384">
        <v>3607000</v>
      </c>
      <c r="EJ5384">
        <v>16.2</v>
      </c>
      <c r="EK5384">
        <v>161</v>
      </c>
      <c r="EX5384">
        <v>20</v>
      </c>
      <c r="FI5384">
        <v>452000</v>
      </c>
      <c r="FJ5384">
        <v>2233000</v>
      </c>
      <c r="FK5384">
        <v>50137730</v>
      </c>
      <c r="FM5384">
        <v>134</v>
      </c>
      <c r="FV5384">
        <v>50990</v>
      </c>
      <c r="GB5384">
        <v>2406000</v>
      </c>
      <c r="GC5384">
        <v>14950</v>
      </c>
      <c r="GG5384">
        <v>151000</v>
      </c>
      <c r="GK5384">
        <v>70000</v>
      </c>
      <c r="GN5384">
        <v>33000</v>
      </c>
      <c r="GO5384">
        <v>927000</v>
      </c>
      <c r="GT5384">
        <v>16000</v>
      </c>
      <c r="GU5384">
        <v>81</v>
      </c>
      <c r="GZ5384">
        <v>176635</v>
      </c>
      <c r="HG5384">
        <v>109</v>
      </c>
      <c r="HI5384">
        <v>11971000</v>
      </c>
      <c r="HL5384">
        <v>10025000</v>
      </c>
      <c r="HM5384">
        <v>21</v>
      </c>
      <c r="HS5384">
        <v>7155</v>
      </c>
      <c r="HU5384">
        <v>15000</v>
      </c>
      <c r="HY5384">
        <v>33000</v>
      </c>
      <c r="HZ5384">
        <v>10000</v>
      </c>
      <c r="IA5384">
        <v>21</v>
      </c>
      <c r="IB5384">
        <v>82000</v>
      </c>
      <c r="IC5384">
        <v>104223000</v>
      </c>
      <c r="IE5384">
        <v>6017.81</v>
      </c>
      <c r="IF5384">
        <v>49434500</v>
      </c>
      <c r="IG5384">
        <v>333488500</v>
      </c>
      <c r="II5384">
        <v>82</v>
      </c>
      <c r="IR5384">
        <v>68</v>
      </c>
      <c r="IS5384">
        <v>398330</v>
      </c>
      <c r="IT5384">
        <v>3724000</v>
      </c>
      <c r="IW5384">
        <v>8863000</v>
      </c>
      <c r="IX5384">
        <v>11795</v>
      </c>
      <c r="IY5384">
        <v>3551</v>
      </c>
      <c r="JB5384">
        <v>107500</v>
      </c>
      <c r="JE5384">
        <v>261000</v>
      </c>
      <c r="JF5384">
        <v>3262780</v>
      </c>
      <c r="JN5384">
        <v>20000</v>
      </c>
      <c r="JO5384">
        <v>69300</v>
      </c>
      <c r="JP5384">
        <v>188963000</v>
      </c>
      <c r="JR5384">
        <v>56000</v>
      </c>
      <c r="JT5384">
        <v>34000</v>
      </c>
      <c r="JU5384">
        <v>34</v>
      </c>
      <c r="JW5384">
        <v>26737000</v>
      </c>
      <c r="JX5384">
        <v>2327000</v>
      </c>
      <c r="JY5384">
        <v>36000</v>
      </c>
      <c r="KG5384">
        <v>21607000</v>
      </c>
      <c r="KH5384">
        <v>418</v>
      </c>
      <c r="KN5384">
        <v>25000</v>
      </c>
      <c r="KO5384">
        <v>896000</v>
      </c>
      <c r="KY5384">
        <v>44</v>
      </c>
      <c r="LA5384">
        <v>5286</v>
      </c>
      <c r="LC5384">
        <v>521000</v>
      </c>
      <c r="LG5384">
        <v>674.3</v>
      </c>
      <c r="LH5384">
        <v>165980</v>
      </c>
      <c r="LJ5384">
        <v>102000</v>
      </c>
      <c r="LK5384">
        <v>175</v>
      </c>
      <c r="LR5384">
        <v>654000</v>
      </c>
      <c r="LS5384">
        <v>509000</v>
      </c>
      <c r="LV5384">
        <v>8000</v>
      </c>
      <c r="LW5384">
        <v>11846940</v>
      </c>
      <c r="LX5384">
        <v>180</v>
      </c>
      <c r="MC5384">
        <v>127000</v>
      </c>
      <c r="MH5384">
        <v>1160000</v>
      </c>
      <c r="ML5384">
        <v>1426000</v>
      </c>
      <c r="MM5384">
        <v>370200</v>
      </c>
      <c r="MN5384">
        <v>501000</v>
      </c>
      <c r="MQ5384">
        <v>615610</v>
      </c>
      <c r="MS5384">
        <v>50</v>
      </c>
      <c r="MX5384">
        <v>58000</v>
      </c>
      <c r="NA5384">
        <v>166000</v>
      </c>
      <c r="NI5384">
        <v>2811000</v>
      </c>
      <c r="NL5384">
        <v>1057430</v>
      </c>
      <c r="NN5384">
        <v>1989000</v>
      </c>
      <c r="NQ5384">
        <v>126395000</v>
      </c>
      <c r="NR5384">
        <v>3707450</v>
      </c>
      <c r="NU5384">
        <v>79000</v>
      </c>
      <c r="NX5384">
        <v>19584000</v>
      </c>
      <c r="OB5384">
        <v>1641500</v>
      </c>
      <c r="OI5384">
        <v>1641500</v>
      </c>
      <c r="OL5384">
        <v>37000</v>
      </c>
      <c r="ON5384">
        <v>237000</v>
      </c>
      <c r="OS5384">
        <v>374</v>
      </c>
      <c r="OW5384">
        <v>1389000</v>
      </c>
      <c r="OX5384">
        <v>79000</v>
      </c>
      <c r="PC5384">
        <v>42703000</v>
      </c>
      <c r="PG5384">
        <v>27</v>
      </c>
    </row>
    <row r="5385" spans="2:423">
      <c r="B5385" s="12">
        <v>37909</v>
      </c>
      <c r="C5385">
        <v>56000</v>
      </c>
      <c r="G5385">
        <v>1642</v>
      </c>
      <c r="H5385">
        <v>201710</v>
      </c>
      <c r="I5385">
        <v>3704980</v>
      </c>
      <c r="J5385">
        <v>9600</v>
      </c>
      <c r="M5385">
        <v>1795570</v>
      </c>
      <c r="N5385">
        <v>1417000</v>
      </c>
      <c r="Q5385">
        <v>282.14999999999998</v>
      </c>
      <c r="V5385">
        <v>1013</v>
      </c>
      <c r="W5385">
        <v>151000</v>
      </c>
      <c r="AA5385">
        <v>1349000</v>
      </c>
      <c r="AC5385">
        <v>489000</v>
      </c>
      <c r="AE5385">
        <v>1149000</v>
      </c>
      <c r="AK5385">
        <v>27</v>
      </c>
      <c r="AL5385">
        <v>118000</v>
      </c>
      <c r="AM5385">
        <v>648</v>
      </c>
      <c r="AQ5385">
        <v>528</v>
      </c>
      <c r="AU5385">
        <v>16641000</v>
      </c>
      <c r="BC5385">
        <v>192000</v>
      </c>
      <c r="BD5385">
        <v>19049000</v>
      </c>
      <c r="BG5385">
        <v>782950</v>
      </c>
      <c r="BN5385">
        <v>7754.56</v>
      </c>
      <c r="BO5385">
        <v>21057000</v>
      </c>
      <c r="BP5385">
        <v>91</v>
      </c>
      <c r="BQ5385">
        <v>306820</v>
      </c>
      <c r="BU5385">
        <v>61.8</v>
      </c>
      <c r="CE5385">
        <v>25000</v>
      </c>
      <c r="CG5385">
        <v>529295000</v>
      </c>
      <c r="CM5385">
        <v>32465</v>
      </c>
      <c r="CP5385">
        <v>19973000</v>
      </c>
      <c r="CQ5385">
        <v>376320</v>
      </c>
      <c r="CR5385">
        <v>53000</v>
      </c>
      <c r="CS5385">
        <v>20</v>
      </c>
      <c r="CV5385">
        <v>67</v>
      </c>
      <c r="CW5385">
        <v>22850</v>
      </c>
      <c r="CY5385">
        <v>699950</v>
      </c>
      <c r="DA5385">
        <v>10441670</v>
      </c>
      <c r="DE5385">
        <v>1062</v>
      </c>
      <c r="DU5385">
        <v>100927.88</v>
      </c>
      <c r="DZ5385">
        <v>552</v>
      </c>
      <c r="EC5385">
        <v>6307000</v>
      </c>
      <c r="ED5385">
        <v>41</v>
      </c>
      <c r="EF5385">
        <v>2098000</v>
      </c>
      <c r="EJ5385">
        <v>333.86</v>
      </c>
      <c r="EK5385">
        <v>655</v>
      </c>
      <c r="EY5385">
        <v>41500</v>
      </c>
      <c r="FI5385">
        <v>143000</v>
      </c>
      <c r="FJ5385">
        <v>1287000</v>
      </c>
      <c r="FK5385">
        <v>63505670</v>
      </c>
      <c r="FM5385">
        <v>56</v>
      </c>
      <c r="FS5385">
        <v>75000</v>
      </c>
      <c r="GB5385">
        <v>128000</v>
      </c>
      <c r="GC5385">
        <v>14800</v>
      </c>
      <c r="GD5385">
        <v>231</v>
      </c>
      <c r="GG5385">
        <v>1210000</v>
      </c>
      <c r="GK5385">
        <v>99200</v>
      </c>
      <c r="GN5385">
        <v>20000</v>
      </c>
      <c r="GO5385">
        <v>782000</v>
      </c>
      <c r="GU5385">
        <v>50</v>
      </c>
      <c r="GZ5385">
        <v>111120</v>
      </c>
      <c r="HG5385">
        <v>71</v>
      </c>
      <c r="HI5385">
        <v>7463000</v>
      </c>
      <c r="HL5385">
        <v>11242000</v>
      </c>
      <c r="HM5385">
        <v>54</v>
      </c>
      <c r="HS5385">
        <v>197</v>
      </c>
      <c r="HT5385">
        <v>57330</v>
      </c>
      <c r="HZ5385">
        <v>118000</v>
      </c>
      <c r="IA5385">
        <v>14</v>
      </c>
      <c r="IC5385">
        <v>154850000</v>
      </c>
      <c r="IE5385">
        <v>1616.32</v>
      </c>
      <c r="IF5385">
        <v>48494100</v>
      </c>
      <c r="IG5385">
        <v>365494220</v>
      </c>
      <c r="II5385">
        <v>11</v>
      </c>
      <c r="IN5385">
        <v>65000</v>
      </c>
      <c r="IO5385">
        <v>91000</v>
      </c>
      <c r="IR5385">
        <v>7</v>
      </c>
      <c r="IS5385">
        <v>921600</v>
      </c>
      <c r="IT5385">
        <v>2287540</v>
      </c>
      <c r="IW5385">
        <v>38405000</v>
      </c>
      <c r="IX5385">
        <v>7879</v>
      </c>
      <c r="IY5385">
        <v>4063</v>
      </c>
      <c r="JB5385">
        <v>239160</v>
      </c>
      <c r="JE5385">
        <v>349000</v>
      </c>
      <c r="JF5385">
        <v>32922130</v>
      </c>
      <c r="JN5385">
        <v>465000</v>
      </c>
      <c r="JO5385">
        <v>1039600</v>
      </c>
      <c r="JP5385">
        <v>152364000</v>
      </c>
      <c r="JQ5385">
        <v>311.10000000000002</v>
      </c>
      <c r="JT5385">
        <v>68000</v>
      </c>
      <c r="JV5385">
        <v>26</v>
      </c>
      <c r="JW5385">
        <v>21131000</v>
      </c>
      <c r="JX5385">
        <v>5086000</v>
      </c>
      <c r="JY5385">
        <v>90000</v>
      </c>
      <c r="KC5385">
        <v>25000</v>
      </c>
      <c r="KG5385">
        <v>17863000</v>
      </c>
      <c r="KH5385">
        <v>101</v>
      </c>
      <c r="KN5385">
        <v>365000</v>
      </c>
      <c r="KO5385">
        <v>307000</v>
      </c>
      <c r="KY5385">
        <v>72</v>
      </c>
      <c r="LA5385">
        <v>3240</v>
      </c>
      <c r="LC5385">
        <v>22226000</v>
      </c>
      <c r="LG5385">
        <v>2012.53</v>
      </c>
      <c r="LH5385">
        <v>25700</v>
      </c>
      <c r="LI5385">
        <v>46000</v>
      </c>
      <c r="LJ5385">
        <v>88000</v>
      </c>
      <c r="LK5385">
        <v>976</v>
      </c>
      <c r="LR5385">
        <v>590000</v>
      </c>
      <c r="LS5385">
        <v>90000</v>
      </c>
      <c r="LV5385">
        <v>5288000</v>
      </c>
      <c r="LW5385">
        <v>8493470</v>
      </c>
      <c r="LX5385">
        <v>324</v>
      </c>
      <c r="MH5385">
        <v>734000</v>
      </c>
      <c r="ML5385">
        <v>276000</v>
      </c>
      <c r="MM5385">
        <v>1256610</v>
      </c>
      <c r="MN5385">
        <v>450000</v>
      </c>
      <c r="MQ5385">
        <v>450250</v>
      </c>
      <c r="NA5385">
        <v>59000</v>
      </c>
      <c r="NI5385">
        <v>2502000</v>
      </c>
      <c r="NL5385">
        <v>809250</v>
      </c>
      <c r="NN5385">
        <v>3976000</v>
      </c>
      <c r="NQ5385">
        <v>104868000</v>
      </c>
      <c r="NR5385">
        <v>2860100</v>
      </c>
      <c r="NU5385">
        <v>69000</v>
      </c>
      <c r="NX5385">
        <v>42101000</v>
      </c>
      <c r="OB5385">
        <v>3865960</v>
      </c>
      <c r="OC5385">
        <v>185000</v>
      </c>
      <c r="OI5385">
        <v>3865960</v>
      </c>
      <c r="OL5385">
        <v>120000</v>
      </c>
      <c r="ON5385">
        <v>253000</v>
      </c>
      <c r="OP5385">
        <v>34780</v>
      </c>
      <c r="OS5385">
        <v>2028</v>
      </c>
      <c r="OW5385">
        <v>693000</v>
      </c>
      <c r="PC5385">
        <v>119346000</v>
      </c>
    </row>
    <row r="5386" spans="2:423">
      <c r="B5386" s="12">
        <v>37908</v>
      </c>
      <c r="G5386">
        <v>1575</v>
      </c>
      <c r="H5386">
        <v>700100</v>
      </c>
      <c r="I5386">
        <v>6458870</v>
      </c>
      <c r="M5386">
        <v>790550</v>
      </c>
      <c r="N5386">
        <v>608000</v>
      </c>
      <c r="V5386">
        <v>3730</v>
      </c>
      <c r="W5386">
        <v>60000</v>
      </c>
      <c r="AA5386">
        <v>381000</v>
      </c>
      <c r="AC5386">
        <v>1142000</v>
      </c>
      <c r="AE5386">
        <v>1579000</v>
      </c>
      <c r="AL5386">
        <v>26000</v>
      </c>
      <c r="AM5386">
        <v>32</v>
      </c>
      <c r="AQ5386">
        <v>1016</v>
      </c>
      <c r="AU5386">
        <v>4668000</v>
      </c>
      <c r="BC5386">
        <v>267000</v>
      </c>
      <c r="BD5386">
        <v>11180000</v>
      </c>
      <c r="BG5386">
        <v>938990</v>
      </c>
      <c r="BN5386">
        <v>3176.3</v>
      </c>
      <c r="BO5386">
        <v>7360000</v>
      </c>
      <c r="BQ5386">
        <v>126880</v>
      </c>
      <c r="CE5386">
        <v>20000</v>
      </c>
      <c r="CG5386">
        <v>135318000</v>
      </c>
      <c r="CM5386">
        <v>23429</v>
      </c>
      <c r="CP5386">
        <v>6786000</v>
      </c>
      <c r="CQ5386">
        <v>815750</v>
      </c>
      <c r="CR5386">
        <v>436000</v>
      </c>
      <c r="CS5386">
        <v>51</v>
      </c>
      <c r="CU5386">
        <v>29000</v>
      </c>
      <c r="CV5386">
        <v>351</v>
      </c>
      <c r="CW5386">
        <v>45500</v>
      </c>
      <c r="CY5386">
        <v>819150</v>
      </c>
      <c r="DA5386">
        <v>13413950</v>
      </c>
      <c r="DD5386">
        <v>17</v>
      </c>
      <c r="DE5386">
        <v>580</v>
      </c>
      <c r="DU5386">
        <v>63431.519999999997</v>
      </c>
      <c r="DZ5386">
        <v>1675</v>
      </c>
      <c r="EC5386">
        <v>7473000</v>
      </c>
      <c r="ED5386">
        <v>17</v>
      </c>
      <c r="EF5386">
        <v>117000</v>
      </c>
      <c r="EJ5386">
        <v>213.73</v>
      </c>
      <c r="EK5386">
        <v>226</v>
      </c>
      <c r="EX5386">
        <v>13</v>
      </c>
      <c r="FB5386">
        <v>68000</v>
      </c>
      <c r="FH5386">
        <v>10</v>
      </c>
      <c r="FI5386">
        <v>10000</v>
      </c>
      <c r="FJ5386">
        <v>1603000</v>
      </c>
      <c r="FK5386">
        <v>29447360</v>
      </c>
      <c r="FV5386">
        <v>21200</v>
      </c>
      <c r="GA5386">
        <v>146.9</v>
      </c>
      <c r="GB5386">
        <v>1900000</v>
      </c>
      <c r="GC5386">
        <v>439500</v>
      </c>
      <c r="GD5386">
        <v>184</v>
      </c>
      <c r="GG5386">
        <v>5785000</v>
      </c>
      <c r="GK5386">
        <v>28900</v>
      </c>
      <c r="GO5386">
        <v>289000</v>
      </c>
      <c r="GU5386">
        <v>76</v>
      </c>
      <c r="GZ5386">
        <v>28938</v>
      </c>
      <c r="HB5386">
        <v>308000</v>
      </c>
      <c r="HI5386">
        <v>5857000</v>
      </c>
      <c r="HL5386">
        <v>2368000</v>
      </c>
      <c r="HM5386">
        <v>45</v>
      </c>
      <c r="HS5386">
        <v>490</v>
      </c>
      <c r="HT5386">
        <v>15250</v>
      </c>
      <c r="HU5386">
        <v>72000</v>
      </c>
      <c r="HV5386">
        <v>17000</v>
      </c>
      <c r="IC5386">
        <v>143481000</v>
      </c>
      <c r="IE5386">
        <v>712.15</v>
      </c>
      <c r="IF5386">
        <v>70536910</v>
      </c>
      <c r="IG5386">
        <v>292482060</v>
      </c>
      <c r="IL5386">
        <v>48000</v>
      </c>
      <c r="IO5386">
        <v>9000</v>
      </c>
      <c r="IR5386">
        <v>48</v>
      </c>
      <c r="IS5386">
        <v>10540</v>
      </c>
      <c r="IT5386">
        <v>652910</v>
      </c>
      <c r="IW5386">
        <v>10446000</v>
      </c>
      <c r="IX5386">
        <v>8921</v>
      </c>
      <c r="IY5386">
        <v>6707</v>
      </c>
      <c r="JB5386">
        <v>789950</v>
      </c>
      <c r="JE5386">
        <v>7000</v>
      </c>
      <c r="JF5386">
        <v>21501100</v>
      </c>
      <c r="JN5386">
        <v>727000</v>
      </c>
      <c r="JO5386">
        <v>257770</v>
      </c>
      <c r="JP5386">
        <v>112147000</v>
      </c>
      <c r="JQ5386">
        <v>64.599999999999994</v>
      </c>
      <c r="JR5386">
        <v>86000</v>
      </c>
      <c r="JU5386">
        <v>34</v>
      </c>
      <c r="JW5386">
        <v>20107000</v>
      </c>
      <c r="JX5386">
        <v>1678000</v>
      </c>
      <c r="KG5386">
        <v>23007000</v>
      </c>
      <c r="KH5386">
        <v>256</v>
      </c>
      <c r="KN5386">
        <v>655000</v>
      </c>
      <c r="KO5386">
        <v>163000</v>
      </c>
      <c r="KY5386">
        <v>744</v>
      </c>
      <c r="LA5386">
        <v>5337</v>
      </c>
      <c r="LC5386">
        <v>8424000</v>
      </c>
      <c r="LG5386">
        <v>696.75</v>
      </c>
      <c r="LH5386">
        <v>2967670</v>
      </c>
      <c r="LJ5386">
        <v>286000</v>
      </c>
      <c r="LK5386">
        <v>58</v>
      </c>
      <c r="LO5386">
        <v>37</v>
      </c>
      <c r="LR5386">
        <v>2484000</v>
      </c>
      <c r="LS5386">
        <v>49000</v>
      </c>
      <c r="LV5386">
        <v>184000</v>
      </c>
      <c r="LW5386">
        <v>4238800</v>
      </c>
      <c r="LX5386">
        <v>114</v>
      </c>
      <c r="MC5386">
        <v>38000</v>
      </c>
      <c r="MH5386">
        <v>608000</v>
      </c>
      <c r="ML5386">
        <v>46000</v>
      </c>
      <c r="MM5386">
        <v>2314390</v>
      </c>
      <c r="MN5386">
        <v>1263000</v>
      </c>
      <c r="MQ5386">
        <v>218280</v>
      </c>
      <c r="MS5386">
        <v>16</v>
      </c>
      <c r="MX5386">
        <v>61000</v>
      </c>
      <c r="NA5386">
        <v>123000</v>
      </c>
      <c r="NI5386">
        <v>869000</v>
      </c>
      <c r="NL5386">
        <v>1264910</v>
      </c>
      <c r="NN5386">
        <v>2780000</v>
      </c>
      <c r="NQ5386">
        <v>147281000</v>
      </c>
      <c r="NR5386">
        <v>621180</v>
      </c>
      <c r="NU5386">
        <v>148000</v>
      </c>
      <c r="NX5386">
        <v>5386000</v>
      </c>
      <c r="OB5386">
        <v>3005800</v>
      </c>
      <c r="OC5386">
        <v>246000</v>
      </c>
      <c r="OI5386">
        <v>3005800</v>
      </c>
      <c r="OL5386">
        <v>15000</v>
      </c>
      <c r="OM5386">
        <v>11</v>
      </c>
      <c r="ON5386">
        <v>343000</v>
      </c>
      <c r="OS5386">
        <v>620</v>
      </c>
      <c r="OW5386">
        <v>814000</v>
      </c>
      <c r="PC5386">
        <v>39348000</v>
      </c>
      <c r="PG5386">
        <v>80</v>
      </c>
    </row>
    <row r="5387" spans="2:423">
      <c r="B5387" s="12">
        <v>37907</v>
      </c>
      <c r="F5387">
        <v>105000</v>
      </c>
      <c r="G5387">
        <v>1253</v>
      </c>
      <c r="H5387">
        <v>975460</v>
      </c>
      <c r="I5387">
        <v>910410</v>
      </c>
      <c r="M5387">
        <v>803170</v>
      </c>
      <c r="N5387">
        <v>106000</v>
      </c>
      <c r="Q5387">
        <v>81.27</v>
      </c>
      <c r="R5387">
        <v>171</v>
      </c>
      <c r="V5387">
        <v>2528</v>
      </c>
      <c r="W5387">
        <v>754000</v>
      </c>
      <c r="AA5387">
        <v>1978000</v>
      </c>
      <c r="AC5387">
        <v>1345000</v>
      </c>
      <c r="AE5387">
        <v>1285000</v>
      </c>
      <c r="AK5387">
        <v>18</v>
      </c>
      <c r="AL5387">
        <v>68000</v>
      </c>
      <c r="AM5387">
        <v>58</v>
      </c>
      <c r="AQ5387">
        <v>421</v>
      </c>
      <c r="AU5387">
        <v>8355000</v>
      </c>
      <c r="AY5387">
        <v>110000</v>
      </c>
      <c r="BC5387">
        <v>930000</v>
      </c>
      <c r="BD5387">
        <v>13810000</v>
      </c>
      <c r="BG5387">
        <v>2538890</v>
      </c>
      <c r="BN5387">
        <v>558.30999999999995</v>
      </c>
      <c r="BO5387">
        <v>7991000</v>
      </c>
      <c r="BQ5387">
        <v>261450</v>
      </c>
      <c r="BU5387">
        <v>60</v>
      </c>
      <c r="CG5387">
        <v>84469000</v>
      </c>
      <c r="CM5387">
        <v>16952</v>
      </c>
      <c r="CP5387">
        <v>5175000</v>
      </c>
      <c r="CQ5387">
        <v>254600</v>
      </c>
      <c r="CR5387">
        <v>42000</v>
      </c>
      <c r="CV5387">
        <v>54</v>
      </c>
      <c r="CW5387">
        <v>45000</v>
      </c>
      <c r="CY5387">
        <v>403980</v>
      </c>
      <c r="DA5387">
        <v>6930460</v>
      </c>
      <c r="DE5387">
        <v>457</v>
      </c>
      <c r="DU5387">
        <v>34510.71</v>
      </c>
      <c r="DZ5387">
        <v>195</v>
      </c>
      <c r="EC5387">
        <v>7877000</v>
      </c>
      <c r="ED5387">
        <v>26</v>
      </c>
      <c r="EF5387">
        <v>383000</v>
      </c>
      <c r="EJ5387">
        <v>351.37</v>
      </c>
      <c r="EK5387">
        <v>736</v>
      </c>
      <c r="FI5387">
        <v>5000</v>
      </c>
      <c r="FJ5387">
        <v>2423000</v>
      </c>
      <c r="FK5387">
        <v>17503450</v>
      </c>
      <c r="FS5387">
        <v>211000</v>
      </c>
      <c r="FX5387">
        <v>37500</v>
      </c>
      <c r="GA5387">
        <v>17.100000000000001</v>
      </c>
      <c r="GB5387">
        <v>74000</v>
      </c>
      <c r="GC5387">
        <v>184950</v>
      </c>
      <c r="GD5387">
        <v>573</v>
      </c>
      <c r="GG5387">
        <v>42000</v>
      </c>
      <c r="GK5387">
        <v>29500</v>
      </c>
      <c r="GO5387">
        <v>3129000</v>
      </c>
      <c r="GU5387">
        <v>10</v>
      </c>
      <c r="GZ5387">
        <v>49247</v>
      </c>
      <c r="HB5387">
        <v>528000</v>
      </c>
      <c r="HG5387">
        <v>8</v>
      </c>
      <c r="HI5387">
        <v>7311000</v>
      </c>
      <c r="HL5387">
        <v>827000</v>
      </c>
      <c r="HS5387">
        <v>52</v>
      </c>
      <c r="HU5387">
        <v>229000</v>
      </c>
      <c r="IA5387">
        <v>66</v>
      </c>
      <c r="IC5387">
        <v>205829000</v>
      </c>
      <c r="IE5387">
        <v>2080.19</v>
      </c>
      <c r="IF5387">
        <v>46878900</v>
      </c>
      <c r="IG5387">
        <v>419603090</v>
      </c>
      <c r="II5387">
        <v>49</v>
      </c>
      <c r="IL5387">
        <v>25000</v>
      </c>
      <c r="IO5387">
        <v>19000</v>
      </c>
      <c r="IR5387">
        <v>34</v>
      </c>
      <c r="IS5387">
        <v>26350</v>
      </c>
      <c r="IT5387">
        <v>625390</v>
      </c>
      <c r="IW5387">
        <v>5308000</v>
      </c>
      <c r="IX5387">
        <v>7797</v>
      </c>
      <c r="IY5387">
        <v>7334</v>
      </c>
      <c r="JB5387">
        <v>373050</v>
      </c>
      <c r="JE5387">
        <v>454000</v>
      </c>
      <c r="JF5387">
        <v>1860280</v>
      </c>
      <c r="JN5387">
        <v>314000</v>
      </c>
      <c r="JO5387">
        <v>19250</v>
      </c>
      <c r="JP5387">
        <v>90938000</v>
      </c>
      <c r="JQ5387">
        <v>346.63</v>
      </c>
      <c r="JT5387">
        <v>282000</v>
      </c>
      <c r="JU5387">
        <v>116</v>
      </c>
      <c r="JW5387">
        <v>19664000</v>
      </c>
      <c r="JX5387">
        <v>2309000</v>
      </c>
      <c r="KC5387">
        <v>123000</v>
      </c>
      <c r="KG5387">
        <v>10280000</v>
      </c>
      <c r="KH5387">
        <v>219</v>
      </c>
      <c r="KN5387">
        <v>95000</v>
      </c>
      <c r="KO5387">
        <v>203000</v>
      </c>
      <c r="KP5387">
        <v>131770</v>
      </c>
      <c r="KY5387">
        <v>116</v>
      </c>
      <c r="LA5387">
        <v>8150</v>
      </c>
      <c r="LC5387">
        <v>1417000</v>
      </c>
      <c r="LG5387">
        <v>197.05</v>
      </c>
      <c r="LH5387">
        <v>1347220</v>
      </c>
      <c r="LJ5387">
        <v>2921000</v>
      </c>
      <c r="LO5387">
        <v>195</v>
      </c>
      <c r="LR5387">
        <v>889000</v>
      </c>
      <c r="LS5387">
        <v>98000</v>
      </c>
      <c r="LV5387">
        <v>570000</v>
      </c>
      <c r="LW5387">
        <v>3039130</v>
      </c>
      <c r="LX5387">
        <v>297</v>
      </c>
      <c r="MH5387">
        <v>1364000</v>
      </c>
      <c r="ML5387">
        <v>211000</v>
      </c>
      <c r="MM5387">
        <v>441470</v>
      </c>
      <c r="MN5387">
        <v>404000</v>
      </c>
      <c r="MQ5387">
        <v>362020</v>
      </c>
      <c r="MX5387">
        <v>47000</v>
      </c>
      <c r="NA5387">
        <v>53000</v>
      </c>
      <c r="NI5387">
        <v>963000</v>
      </c>
      <c r="NL5387">
        <v>2654330</v>
      </c>
      <c r="NN5387">
        <v>661000</v>
      </c>
      <c r="NQ5387">
        <v>76022000</v>
      </c>
      <c r="NR5387">
        <v>581390</v>
      </c>
      <c r="NU5387">
        <v>97000</v>
      </c>
      <c r="NX5387">
        <v>8833000</v>
      </c>
      <c r="OB5387">
        <v>1632860</v>
      </c>
      <c r="OC5387">
        <v>123000</v>
      </c>
      <c r="OI5387">
        <v>1632860</v>
      </c>
      <c r="OL5387">
        <v>15495000</v>
      </c>
      <c r="OM5387">
        <v>11</v>
      </c>
      <c r="OS5387">
        <v>127</v>
      </c>
      <c r="OW5387">
        <v>182000</v>
      </c>
      <c r="PC5387">
        <v>57364000</v>
      </c>
    </row>
    <row r="5388" spans="2:423">
      <c r="B5388" s="12">
        <v>37904</v>
      </c>
      <c r="C5388">
        <v>40000</v>
      </c>
      <c r="G5388">
        <v>233</v>
      </c>
      <c r="H5388">
        <v>960290</v>
      </c>
      <c r="I5388">
        <v>2352690</v>
      </c>
      <c r="M5388">
        <v>899250</v>
      </c>
      <c r="N5388">
        <v>837000</v>
      </c>
      <c r="Q5388">
        <v>77.63</v>
      </c>
      <c r="R5388">
        <v>15</v>
      </c>
      <c r="V5388">
        <v>3327</v>
      </c>
      <c r="W5388">
        <v>172000</v>
      </c>
      <c r="AA5388">
        <v>676000</v>
      </c>
      <c r="AC5388">
        <v>2193000</v>
      </c>
      <c r="AE5388">
        <v>1266000</v>
      </c>
      <c r="AL5388">
        <v>70000</v>
      </c>
      <c r="AM5388">
        <v>323</v>
      </c>
      <c r="AQ5388">
        <v>89</v>
      </c>
      <c r="AU5388">
        <v>8999000</v>
      </c>
      <c r="AV5388">
        <v>79000</v>
      </c>
      <c r="BC5388">
        <v>426000</v>
      </c>
      <c r="BD5388">
        <v>36538000</v>
      </c>
      <c r="BG5388">
        <v>4086150</v>
      </c>
      <c r="BN5388">
        <v>5481.65</v>
      </c>
      <c r="BO5388">
        <v>6841000</v>
      </c>
      <c r="BQ5388">
        <v>125980</v>
      </c>
      <c r="CG5388">
        <v>164636000</v>
      </c>
      <c r="CM5388">
        <v>38591</v>
      </c>
      <c r="CP5388">
        <v>30172000</v>
      </c>
      <c r="CQ5388">
        <v>715210</v>
      </c>
      <c r="CR5388">
        <v>137000</v>
      </c>
      <c r="CV5388">
        <v>80</v>
      </c>
      <c r="CW5388">
        <v>22630</v>
      </c>
      <c r="CY5388">
        <v>51000</v>
      </c>
      <c r="DA5388">
        <v>22267810</v>
      </c>
      <c r="DE5388">
        <v>2220</v>
      </c>
      <c r="DF5388">
        <v>31630</v>
      </c>
      <c r="DM5388">
        <v>36000</v>
      </c>
      <c r="DU5388">
        <v>45685.86</v>
      </c>
      <c r="DZ5388">
        <v>308</v>
      </c>
      <c r="EC5388">
        <v>6037000</v>
      </c>
      <c r="EF5388">
        <v>11663000</v>
      </c>
      <c r="EJ5388">
        <v>172.3</v>
      </c>
      <c r="EK5388">
        <v>749</v>
      </c>
      <c r="EX5388">
        <v>28</v>
      </c>
      <c r="FB5388">
        <v>94000</v>
      </c>
      <c r="FI5388">
        <v>97000</v>
      </c>
      <c r="FJ5388">
        <v>2792000</v>
      </c>
      <c r="FK5388">
        <v>43750020</v>
      </c>
      <c r="FV5388">
        <v>7200</v>
      </c>
      <c r="GB5388">
        <v>2317000</v>
      </c>
      <c r="GC5388">
        <v>1163850</v>
      </c>
      <c r="GD5388">
        <v>38</v>
      </c>
      <c r="GG5388">
        <v>1213000</v>
      </c>
      <c r="GK5388">
        <v>362600</v>
      </c>
      <c r="GO5388">
        <v>5391000</v>
      </c>
      <c r="GU5388">
        <v>204</v>
      </c>
      <c r="GZ5388">
        <v>16338</v>
      </c>
      <c r="HB5388">
        <v>582000</v>
      </c>
      <c r="HG5388">
        <v>35</v>
      </c>
      <c r="HI5388">
        <v>10619000</v>
      </c>
      <c r="HL5388">
        <v>8317000</v>
      </c>
      <c r="HM5388">
        <v>5056</v>
      </c>
      <c r="HS5388">
        <v>141</v>
      </c>
      <c r="HU5388">
        <v>11000</v>
      </c>
      <c r="HV5388">
        <v>30000</v>
      </c>
      <c r="HY5388">
        <v>10000</v>
      </c>
      <c r="HZ5388">
        <v>20000</v>
      </c>
      <c r="IA5388">
        <v>594</v>
      </c>
      <c r="IB5388">
        <v>100000</v>
      </c>
      <c r="IC5388">
        <v>39062000</v>
      </c>
      <c r="IE5388">
        <v>2653.58</v>
      </c>
      <c r="IF5388">
        <v>49561500</v>
      </c>
      <c r="IG5388">
        <v>374555560</v>
      </c>
      <c r="IO5388">
        <v>42000</v>
      </c>
      <c r="IR5388">
        <v>27</v>
      </c>
      <c r="IS5388">
        <v>72300</v>
      </c>
      <c r="IT5388">
        <v>1469520</v>
      </c>
      <c r="IW5388">
        <v>31834000</v>
      </c>
      <c r="IX5388">
        <v>6978</v>
      </c>
      <c r="IY5388">
        <v>442</v>
      </c>
      <c r="JB5388">
        <v>148230</v>
      </c>
      <c r="JE5388">
        <v>136000</v>
      </c>
      <c r="JF5388">
        <v>3984440</v>
      </c>
      <c r="JN5388">
        <v>1863000</v>
      </c>
      <c r="JO5388">
        <v>856710</v>
      </c>
      <c r="JP5388">
        <v>124561000</v>
      </c>
      <c r="JQ5388">
        <v>20757.5</v>
      </c>
      <c r="JR5388">
        <v>107000</v>
      </c>
      <c r="JT5388">
        <v>33000</v>
      </c>
      <c r="JU5388">
        <v>18893</v>
      </c>
      <c r="JW5388">
        <v>43053000</v>
      </c>
      <c r="JX5388">
        <v>1819000</v>
      </c>
      <c r="JY5388">
        <v>19000</v>
      </c>
      <c r="KG5388">
        <v>6101000</v>
      </c>
      <c r="KH5388">
        <v>36</v>
      </c>
      <c r="KN5388">
        <v>6215000</v>
      </c>
      <c r="KO5388">
        <v>99000</v>
      </c>
      <c r="KY5388">
        <v>863</v>
      </c>
      <c r="LA5388">
        <v>5532</v>
      </c>
      <c r="LC5388">
        <v>3541000</v>
      </c>
      <c r="LG5388">
        <v>643.28</v>
      </c>
      <c r="LH5388">
        <v>209820</v>
      </c>
      <c r="LI5388">
        <v>44000</v>
      </c>
      <c r="LJ5388">
        <v>748000</v>
      </c>
      <c r="LK5388">
        <v>61</v>
      </c>
      <c r="LO5388">
        <v>67</v>
      </c>
      <c r="LR5388">
        <v>679000</v>
      </c>
      <c r="LS5388">
        <v>86000</v>
      </c>
      <c r="LV5388">
        <v>1440000</v>
      </c>
      <c r="LW5388">
        <v>2960440</v>
      </c>
      <c r="LX5388">
        <v>235</v>
      </c>
      <c r="MH5388">
        <v>583000</v>
      </c>
      <c r="ML5388">
        <v>139000</v>
      </c>
      <c r="MM5388">
        <v>3774770</v>
      </c>
      <c r="MN5388">
        <v>1210000</v>
      </c>
      <c r="MO5388">
        <v>119000</v>
      </c>
      <c r="MQ5388">
        <v>117780</v>
      </c>
      <c r="MS5388">
        <v>15</v>
      </c>
      <c r="MX5388">
        <v>123000</v>
      </c>
      <c r="NI5388">
        <v>1410000</v>
      </c>
      <c r="NL5388">
        <v>6040670</v>
      </c>
      <c r="NN5388">
        <v>726000</v>
      </c>
      <c r="NQ5388">
        <v>303348000</v>
      </c>
      <c r="NR5388">
        <v>1437950</v>
      </c>
      <c r="NU5388">
        <v>97000</v>
      </c>
      <c r="NW5388">
        <v>31110</v>
      </c>
      <c r="NX5388">
        <v>14853000</v>
      </c>
      <c r="OB5388">
        <v>981650</v>
      </c>
      <c r="OI5388">
        <v>981650</v>
      </c>
      <c r="OK5388">
        <v>24000</v>
      </c>
      <c r="OL5388">
        <v>3202000</v>
      </c>
      <c r="OS5388">
        <v>184</v>
      </c>
      <c r="OU5388">
        <v>11250</v>
      </c>
      <c r="OW5388">
        <v>34000</v>
      </c>
      <c r="PC5388">
        <v>66365000</v>
      </c>
      <c r="PG5388">
        <v>306</v>
      </c>
    </row>
    <row r="5389" spans="2:423">
      <c r="B5389" s="12">
        <v>37903</v>
      </c>
      <c r="F5389">
        <v>17000</v>
      </c>
      <c r="G5389">
        <v>587</v>
      </c>
      <c r="H5389">
        <v>679070</v>
      </c>
      <c r="I5389">
        <v>1351340</v>
      </c>
      <c r="J5389">
        <v>36350</v>
      </c>
      <c r="M5389">
        <v>818040</v>
      </c>
      <c r="N5389">
        <v>1110000</v>
      </c>
      <c r="Q5389">
        <v>69.349999999999994</v>
      </c>
      <c r="R5389">
        <v>185</v>
      </c>
      <c r="V5389">
        <v>1306</v>
      </c>
      <c r="W5389">
        <v>60000</v>
      </c>
      <c r="AA5389">
        <v>238000</v>
      </c>
      <c r="AC5389">
        <v>854000</v>
      </c>
      <c r="AE5389">
        <v>7693000</v>
      </c>
      <c r="AL5389">
        <v>58000</v>
      </c>
      <c r="AM5389">
        <v>633</v>
      </c>
      <c r="AQ5389">
        <v>622</v>
      </c>
      <c r="AU5389">
        <v>15241000</v>
      </c>
      <c r="BC5389">
        <v>532000</v>
      </c>
      <c r="BD5389">
        <v>29432000</v>
      </c>
      <c r="BG5389">
        <v>12837170</v>
      </c>
      <c r="BN5389">
        <v>8086.38</v>
      </c>
      <c r="BO5389">
        <v>2894000</v>
      </c>
      <c r="BQ5389">
        <v>124680</v>
      </c>
      <c r="BU5389">
        <v>6</v>
      </c>
      <c r="CE5389">
        <v>95000</v>
      </c>
      <c r="CG5389">
        <v>156793000</v>
      </c>
      <c r="CM5389">
        <v>30994</v>
      </c>
      <c r="CP5389">
        <v>13591000</v>
      </c>
      <c r="CQ5389">
        <v>246400</v>
      </c>
      <c r="CR5389">
        <v>463000</v>
      </c>
      <c r="CS5389">
        <v>32</v>
      </c>
      <c r="CY5389">
        <v>138000</v>
      </c>
      <c r="DA5389">
        <v>13889570</v>
      </c>
      <c r="DB5389">
        <v>46</v>
      </c>
      <c r="DD5389">
        <v>28</v>
      </c>
      <c r="DE5389">
        <v>2722</v>
      </c>
      <c r="DU5389">
        <v>60215.3</v>
      </c>
      <c r="DZ5389">
        <v>346</v>
      </c>
      <c r="EC5389">
        <v>8506000</v>
      </c>
      <c r="ED5389">
        <v>17</v>
      </c>
      <c r="EF5389">
        <v>73000</v>
      </c>
      <c r="EJ5389">
        <v>129.15</v>
      </c>
      <c r="EK5389">
        <v>489</v>
      </c>
      <c r="EX5389">
        <v>83</v>
      </c>
      <c r="FI5389">
        <v>35000</v>
      </c>
      <c r="FJ5389">
        <v>8954000</v>
      </c>
      <c r="FK5389">
        <v>98361040</v>
      </c>
      <c r="FM5389">
        <v>22</v>
      </c>
      <c r="FV5389">
        <v>21000</v>
      </c>
      <c r="FW5389">
        <v>21000</v>
      </c>
      <c r="GB5389">
        <v>2414000</v>
      </c>
      <c r="GG5389">
        <v>663000</v>
      </c>
      <c r="GK5389">
        <v>28800</v>
      </c>
      <c r="GO5389">
        <v>445000</v>
      </c>
      <c r="GU5389">
        <v>164</v>
      </c>
      <c r="GV5389">
        <v>22</v>
      </c>
      <c r="GZ5389">
        <v>29109</v>
      </c>
      <c r="HB5389">
        <v>237000</v>
      </c>
      <c r="HI5389">
        <v>9650000</v>
      </c>
      <c r="HL5389">
        <v>10675000</v>
      </c>
      <c r="HS5389">
        <v>104</v>
      </c>
      <c r="HU5389">
        <v>112000</v>
      </c>
      <c r="HZ5389">
        <v>10000</v>
      </c>
      <c r="IA5389">
        <v>496</v>
      </c>
      <c r="IC5389">
        <v>73902000</v>
      </c>
      <c r="IE5389">
        <v>1737.84</v>
      </c>
      <c r="IF5389">
        <v>20790200</v>
      </c>
      <c r="IG5389">
        <v>145040090</v>
      </c>
      <c r="II5389">
        <v>10</v>
      </c>
      <c r="IN5389">
        <v>99000</v>
      </c>
      <c r="IO5389">
        <v>90000</v>
      </c>
      <c r="IR5389">
        <v>34</v>
      </c>
      <c r="IS5389">
        <v>189000</v>
      </c>
      <c r="IT5389">
        <v>1276000</v>
      </c>
      <c r="IW5389">
        <v>59718000</v>
      </c>
      <c r="IX5389">
        <v>6736</v>
      </c>
      <c r="IY5389">
        <v>5940</v>
      </c>
      <c r="JB5389">
        <v>702430</v>
      </c>
      <c r="JE5389">
        <v>64000</v>
      </c>
      <c r="JF5389">
        <v>1048940</v>
      </c>
      <c r="JN5389">
        <v>188000</v>
      </c>
      <c r="JO5389">
        <v>126130</v>
      </c>
      <c r="JP5389">
        <v>309765000</v>
      </c>
      <c r="JQ5389">
        <v>26.49</v>
      </c>
      <c r="JT5389">
        <v>33000</v>
      </c>
      <c r="JU5389">
        <v>31</v>
      </c>
      <c r="JW5389">
        <v>23650000</v>
      </c>
      <c r="JX5389">
        <v>6181000</v>
      </c>
      <c r="KC5389">
        <v>34000</v>
      </c>
      <c r="KG5389">
        <v>8931000</v>
      </c>
      <c r="KH5389">
        <v>87</v>
      </c>
      <c r="KN5389">
        <v>1248000</v>
      </c>
      <c r="KO5389">
        <v>95000</v>
      </c>
      <c r="KY5389">
        <v>748</v>
      </c>
      <c r="LA5389">
        <v>5133</v>
      </c>
      <c r="LC5389">
        <v>925000</v>
      </c>
      <c r="LE5389">
        <v>22</v>
      </c>
      <c r="LG5389">
        <v>675.6</v>
      </c>
      <c r="LH5389">
        <v>38250</v>
      </c>
      <c r="LJ5389">
        <v>286000</v>
      </c>
      <c r="LK5389">
        <v>338</v>
      </c>
      <c r="LR5389">
        <v>1264000</v>
      </c>
      <c r="LV5389">
        <v>831000</v>
      </c>
      <c r="LW5389">
        <v>2393950</v>
      </c>
      <c r="LX5389">
        <v>160</v>
      </c>
      <c r="MC5389">
        <v>64000</v>
      </c>
      <c r="MH5389">
        <v>404000</v>
      </c>
      <c r="ML5389">
        <v>805000</v>
      </c>
      <c r="MM5389">
        <v>1372960</v>
      </c>
      <c r="MN5389">
        <v>18000</v>
      </c>
      <c r="MQ5389">
        <v>99000</v>
      </c>
      <c r="NI5389">
        <v>1076000</v>
      </c>
      <c r="NL5389">
        <v>3430550</v>
      </c>
      <c r="NN5389">
        <v>2286000</v>
      </c>
      <c r="NQ5389">
        <v>183662000</v>
      </c>
      <c r="NR5389">
        <v>4616980</v>
      </c>
      <c r="NU5389">
        <v>138000</v>
      </c>
      <c r="NX5389">
        <v>41858000</v>
      </c>
      <c r="OB5389">
        <v>3129080</v>
      </c>
      <c r="OC5389">
        <v>92000</v>
      </c>
      <c r="OI5389">
        <v>3129080</v>
      </c>
      <c r="OK5389">
        <v>14000</v>
      </c>
      <c r="OL5389">
        <v>385000</v>
      </c>
      <c r="ON5389">
        <v>54000</v>
      </c>
      <c r="OP5389">
        <v>15660</v>
      </c>
      <c r="OW5389">
        <v>311000</v>
      </c>
      <c r="PC5389">
        <v>51369000</v>
      </c>
      <c r="PG5389">
        <v>176</v>
      </c>
    </row>
    <row r="5390" spans="2:423">
      <c r="B5390" s="12">
        <v>37902</v>
      </c>
      <c r="F5390">
        <v>33000</v>
      </c>
      <c r="G5390">
        <v>562</v>
      </c>
      <c r="H5390">
        <v>484580</v>
      </c>
      <c r="I5390">
        <v>2290670</v>
      </c>
      <c r="M5390">
        <v>1051730</v>
      </c>
      <c r="N5390">
        <v>1045000</v>
      </c>
      <c r="Q5390">
        <v>103</v>
      </c>
      <c r="R5390">
        <v>88</v>
      </c>
      <c r="V5390">
        <v>876</v>
      </c>
      <c r="W5390">
        <v>24000</v>
      </c>
      <c r="AA5390">
        <v>1030000</v>
      </c>
      <c r="AC5390">
        <v>1327000</v>
      </c>
      <c r="AE5390">
        <v>2519000</v>
      </c>
      <c r="AL5390">
        <v>12000</v>
      </c>
      <c r="AM5390">
        <v>167</v>
      </c>
      <c r="AQ5390">
        <v>12</v>
      </c>
      <c r="AU5390">
        <v>104636000</v>
      </c>
      <c r="BC5390">
        <v>1057000</v>
      </c>
      <c r="BD5390">
        <v>9106000</v>
      </c>
      <c r="BG5390">
        <v>12067190</v>
      </c>
      <c r="BN5390">
        <v>12458.77</v>
      </c>
      <c r="BO5390">
        <v>10045000</v>
      </c>
      <c r="BQ5390">
        <v>156690</v>
      </c>
      <c r="CE5390">
        <v>10000</v>
      </c>
      <c r="CG5390">
        <v>89745000</v>
      </c>
      <c r="CM5390">
        <v>24823</v>
      </c>
      <c r="CP5390">
        <v>19121000</v>
      </c>
      <c r="CQ5390">
        <v>1279600</v>
      </c>
      <c r="CR5390">
        <v>328000</v>
      </c>
      <c r="CV5390">
        <v>53</v>
      </c>
      <c r="CW5390">
        <v>540000</v>
      </c>
      <c r="CY5390">
        <v>83600</v>
      </c>
      <c r="DA5390">
        <v>11462150</v>
      </c>
      <c r="DD5390">
        <v>26</v>
      </c>
      <c r="DE5390">
        <v>2945</v>
      </c>
      <c r="DU5390">
        <v>44671.95</v>
      </c>
      <c r="DZ5390">
        <v>451</v>
      </c>
      <c r="EA5390">
        <v>37</v>
      </c>
      <c r="EC5390">
        <v>11605000</v>
      </c>
      <c r="ED5390">
        <v>34</v>
      </c>
      <c r="EJ5390">
        <v>323.86</v>
      </c>
      <c r="EK5390">
        <v>1209</v>
      </c>
      <c r="FI5390">
        <v>567000</v>
      </c>
      <c r="FJ5390">
        <v>2995000</v>
      </c>
      <c r="FK5390">
        <v>22451310</v>
      </c>
      <c r="FM5390">
        <v>396</v>
      </c>
      <c r="FS5390">
        <v>9000</v>
      </c>
      <c r="FV5390">
        <v>44400</v>
      </c>
      <c r="FX5390">
        <v>45000</v>
      </c>
      <c r="GA5390">
        <v>21.6</v>
      </c>
      <c r="GB5390">
        <v>1582000</v>
      </c>
      <c r="GG5390">
        <v>162000</v>
      </c>
      <c r="GK5390">
        <v>56900</v>
      </c>
      <c r="GL5390">
        <v>28000</v>
      </c>
      <c r="GO5390">
        <v>2079000</v>
      </c>
      <c r="GU5390">
        <v>348</v>
      </c>
      <c r="GZ5390">
        <v>29119</v>
      </c>
      <c r="HB5390">
        <v>142000</v>
      </c>
      <c r="HG5390">
        <v>18</v>
      </c>
      <c r="HI5390">
        <v>47665000</v>
      </c>
      <c r="HL5390">
        <v>10783000</v>
      </c>
      <c r="HS5390">
        <v>129</v>
      </c>
      <c r="HY5390">
        <v>10000</v>
      </c>
      <c r="HZ5390">
        <v>39000</v>
      </c>
      <c r="IA5390">
        <v>248</v>
      </c>
      <c r="IC5390">
        <v>34216000</v>
      </c>
      <c r="ID5390">
        <v>44000</v>
      </c>
      <c r="IE5390">
        <v>265.94</v>
      </c>
      <c r="IF5390">
        <v>79565040</v>
      </c>
      <c r="IG5390">
        <v>596169060</v>
      </c>
      <c r="II5390">
        <v>8</v>
      </c>
      <c r="IN5390">
        <v>54000</v>
      </c>
      <c r="IO5390">
        <v>28000</v>
      </c>
      <c r="IT5390">
        <v>1990410</v>
      </c>
      <c r="IW5390">
        <v>35859000</v>
      </c>
      <c r="IX5390">
        <v>11796</v>
      </c>
      <c r="IY5390">
        <v>4614</v>
      </c>
      <c r="JB5390">
        <v>294450</v>
      </c>
      <c r="JF5390">
        <v>4344470</v>
      </c>
      <c r="JN5390">
        <v>221000</v>
      </c>
      <c r="JO5390">
        <v>193950</v>
      </c>
      <c r="JP5390">
        <v>238128000</v>
      </c>
      <c r="JU5390">
        <v>507</v>
      </c>
      <c r="JV5390">
        <v>16</v>
      </c>
      <c r="JW5390">
        <v>22068000</v>
      </c>
      <c r="JX5390">
        <v>7846000</v>
      </c>
      <c r="JY5390">
        <v>8000</v>
      </c>
      <c r="KG5390">
        <v>13269000</v>
      </c>
      <c r="KH5390">
        <v>77</v>
      </c>
      <c r="KN5390">
        <v>400000</v>
      </c>
      <c r="KO5390">
        <v>115000</v>
      </c>
      <c r="KP5390">
        <v>103000</v>
      </c>
      <c r="KY5390">
        <v>3054</v>
      </c>
      <c r="LA5390">
        <v>12067</v>
      </c>
      <c r="LC5390">
        <v>113000</v>
      </c>
      <c r="LE5390">
        <v>441</v>
      </c>
      <c r="LG5390">
        <v>189.15</v>
      </c>
      <c r="LH5390">
        <v>128680</v>
      </c>
      <c r="LJ5390">
        <v>2780000</v>
      </c>
      <c r="LK5390">
        <v>99</v>
      </c>
      <c r="LR5390">
        <v>753000</v>
      </c>
      <c r="LS5390">
        <v>66000</v>
      </c>
      <c r="LV5390">
        <v>155000</v>
      </c>
      <c r="LW5390">
        <v>1814700</v>
      </c>
      <c r="LX5390">
        <v>22</v>
      </c>
      <c r="MH5390">
        <v>1353000</v>
      </c>
      <c r="ML5390">
        <v>495000</v>
      </c>
      <c r="MM5390">
        <v>7115520</v>
      </c>
      <c r="MN5390">
        <v>350000</v>
      </c>
      <c r="MQ5390">
        <v>103370</v>
      </c>
      <c r="MS5390">
        <v>51</v>
      </c>
      <c r="MX5390">
        <v>42000</v>
      </c>
      <c r="NI5390">
        <v>189000</v>
      </c>
      <c r="NL5390">
        <v>599630</v>
      </c>
      <c r="NN5390">
        <v>844000</v>
      </c>
      <c r="NQ5390">
        <v>264610000</v>
      </c>
      <c r="NR5390">
        <v>27866030</v>
      </c>
      <c r="NU5390">
        <v>107000</v>
      </c>
      <c r="NW5390">
        <v>79650</v>
      </c>
      <c r="NX5390">
        <v>8907000</v>
      </c>
      <c r="OB5390">
        <v>2020070</v>
      </c>
      <c r="OC5390">
        <v>15000</v>
      </c>
      <c r="OI5390">
        <v>2020070</v>
      </c>
      <c r="OK5390">
        <v>528000</v>
      </c>
      <c r="OM5390">
        <v>6</v>
      </c>
      <c r="OS5390">
        <v>440</v>
      </c>
      <c r="OU5390">
        <v>60000</v>
      </c>
      <c r="OW5390">
        <v>199000</v>
      </c>
      <c r="PC5390">
        <v>39580000</v>
      </c>
      <c r="PG5390">
        <v>784</v>
      </c>
    </row>
    <row r="5391" spans="2:423">
      <c r="B5391" s="12">
        <v>37901</v>
      </c>
      <c r="G5391">
        <v>54</v>
      </c>
      <c r="H5391">
        <v>994490</v>
      </c>
      <c r="I5391">
        <v>3496230</v>
      </c>
      <c r="J5391">
        <v>10400</v>
      </c>
      <c r="M5391">
        <v>504590</v>
      </c>
      <c r="N5391">
        <v>121000</v>
      </c>
      <c r="Q5391">
        <v>46.35</v>
      </c>
      <c r="R5391">
        <v>54</v>
      </c>
      <c r="U5391">
        <v>149500</v>
      </c>
      <c r="V5391">
        <v>1357</v>
      </c>
      <c r="AA5391">
        <v>1636000</v>
      </c>
      <c r="AC5391">
        <v>517000</v>
      </c>
      <c r="AE5391">
        <v>2073000</v>
      </c>
      <c r="AK5391">
        <v>10</v>
      </c>
      <c r="AM5391">
        <v>246</v>
      </c>
      <c r="AQ5391">
        <v>109</v>
      </c>
      <c r="AU5391">
        <v>9216000</v>
      </c>
      <c r="AV5391">
        <v>96000</v>
      </c>
      <c r="BC5391">
        <v>342000</v>
      </c>
      <c r="BD5391">
        <v>5806000</v>
      </c>
      <c r="BG5391">
        <v>518570</v>
      </c>
      <c r="BN5391">
        <v>7572.94</v>
      </c>
      <c r="BO5391">
        <v>11167000</v>
      </c>
      <c r="BQ5391">
        <v>96310</v>
      </c>
      <c r="CG5391">
        <v>113134000</v>
      </c>
      <c r="CI5391">
        <v>55000</v>
      </c>
      <c r="CM5391">
        <v>9322</v>
      </c>
      <c r="CP5391">
        <v>23382000</v>
      </c>
      <c r="CQ5391">
        <v>1428130</v>
      </c>
      <c r="CS5391">
        <v>54</v>
      </c>
      <c r="CU5391">
        <v>41000</v>
      </c>
      <c r="CW5391">
        <v>27000</v>
      </c>
      <c r="CY5391">
        <v>132350</v>
      </c>
      <c r="DA5391">
        <v>3853650</v>
      </c>
      <c r="DD5391">
        <v>24</v>
      </c>
      <c r="DE5391">
        <v>1011</v>
      </c>
      <c r="DF5391">
        <v>1375000</v>
      </c>
      <c r="DU5391">
        <v>66950.41</v>
      </c>
      <c r="DZ5391">
        <v>105</v>
      </c>
      <c r="EC5391">
        <v>18444000</v>
      </c>
      <c r="EJ5391">
        <v>35.15</v>
      </c>
      <c r="EK5391">
        <v>286</v>
      </c>
      <c r="EX5391">
        <v>13</v>
      </c>
      <c r="FH5391">
        <v>9</v>
      </c>
      <c r="FI5391">
        <v>360000</v>
      </c>
      <c r="FJ5391">
        <v>3687000</v>
      </c>
      <c r="FK5391">
        <v>19502540</v>
      </c>
      <c r="FS5391">
        <v>309000</v>
      </c>
      <c r="FV5391">
        <v>9450</v>
      </c>
      <c r="GA5391">
        <v>11.12</v>
      </c>
      <c r="GB5391">
        <v>368000</v>
      </c>
      <c r="GC5391">
        <v>307080</v>
      </c>
      <c r="GG5391">
        <v>247000</v>
      </c>
      <c r="GK5391">
        <v>117220</v>
      </c>
      <c r="GN5391">
        <v>20000</v>
      </c>
      <c r="GO5391">
        <v>171000</v>
      </c>
      <c r="GT5391">
        <v>26000</v>
      </c>
      <c r="GU5391">
        <v>40</v>
      </c>
      <c r="GZ5391">
        <v>75809</v>
      </c>
      <c r="HB5391">
        <v>824000</v>
      </c>
      <c r="HG5391">
        <v>81</v>
      </c>
      <c r="HI5391">
        <v>8962000</v>
      </c>
      <c r="HL5391">
        <v>1798000</v>
      </c>
      <c r="HM5391">
        <v>15</v>
      </c>
      <c r="HT5391">
        <v>50400</v>
      </c>
      <c r="HU5391">
        <v>56000</v>
      </c>
      <c r="HY5391">
        <v>19000</v>
      </c>
      <c r="IA5391">
        <v>48</v>
      </c>
      <c r="IB5391">
        <v>78000</v>
      </c>
      <c r="IC5391">
        <v>41212000</v>
      </c>
      <c r="IE5391">
        <v>343.75</v>
      </c>
      <c r="IF5391">
        <v>27590000</v>
      </c>
      <c r="IG5391">
        <v>269255810</v>
      </c>
      <c r="IO5391">
        <v>9000</v>
      </c>
      <c r="IR5391">
        <v>10</v>
      </c>
      <c r="IT5391">
        <v>2554340</v>
      </c>
      <c r="IW5391">
        <v>43248000</v>
      </c>
      <c r="IX5391">
        <v>9514</v>
      </c>
      <c r="IY5391">
        <v>21635</v>
      </c>
      <c r="JB5391">
        <v>247940</v>
      </c>
      <c r="JE5391">
        <v>11000</v>
      </c>
      <c r="JF5391">
        <v>3481570</v>
      </c>
      <c r="JN5391">
        <v>138000</v>
      </c>
      <c r="JO5391">
        <v>256050</v>
      </c>
      <c r="JP5391">
        <v>120520000</v>
      </c>
      <c r="JT5391">
        <v>73000</v>
      </c>
      <c r="JU5391">
        <v>91</v>
      </c>
      <c r="JW5391">
        <v>24808000</v>
      </c>
      <c r="JX5391">
        <v>4578000</v>
      </c>
      <c r="KG5391">
        <v>19972000</v>
      </c>
      <c r="KH5391">
        <v>46</v>
      </c>
      <c r="KN5391">
        <v>199000</v>
      </c>
      <c r="KO5391">
        <v>352000</v>
      </c>
      <c r="KP5391">
        <v>265200</v>
      </c>
      <c r="KY5391">
        <v>3953</v>
      </c>
      <c r="LA5391">
        <v>2174</v>
      </c>
      <c r="LB5391">
        <v>42000</v>
      </c>
      <c r="LC5391">
        <v>750000</v>
      </c>
      <c r="LE5391">
        <v>112</v>
      </c>
      <c r="LG5391">
        <v>329.54</v>
      </c>
      <c r="LH5391">
        <v>189750</v>
      </c>
      <c r="LK5391">
        <v>76</v>
      </c>
      <c r="LO5391">
        <v>15</v>
      </c>
      <c r="LR5391">
        <v>382000</v>
      </c>
      <c r="LV5391">
        <v>219000</v>
      </c>
      <c r="LW5391">
        <v>1398620</v>
      </c>
      <c r="LX5391">
        <v>458</v>
      </c>
      <c r="MH5391">
        <v>2517000</v>
      </c>
      <c r="ML5391">
        <v>150000</v>
      </c>
      <c r="MM5391">
        <v>660630</v>
      </c>
      <c r="MO5391">
        <v>27000</v>
      </c>
      <c r="MQ5391">
        <v>143500</v>
      </c>
      <c r="MS5391">
        <v>60</v>
      </c>
      <c r="MX5391">
        <v>109000</v>
      </c>
      <c r="NA5391">
        <v>210000</v>
      </c>
      <c r="NI5391">
        <v>549000</v>
      </c>
      <c r="NL5391">
        <v>807760</v>
      </c>
      <c r="NN5391">
        <v>2330000</v>
      </c>
      <c r="NQ5391">
        <v>126362000</v>
      </c>
      <c r="NR5391">
        <v>29678970</v>
      </c>
      <c r="NU5391">
        <v>28000</v>
      </c>
      <c r="NW5391">
        <v>53400</v>
      </c>
      <c r="NX5391">
        <v>38912000</v>
      </c>
      <c r="OB5391">
        <v>1430710</v>
      </c>
      <c r="OI5391">
        <v>1430710</v>
      </c>
      <c r="OK5391">
        <v>8000</v>
      </c>
      <c r="OL5391">
        <v>803000</v>
      </c>
      <c r="ON5391">
        <v>129000</v>
      </c>
      <c r="OS5391">
        <v>330</v>
      </c>
      <c r="OU5391">
        <v>9800</v>
      </c>
      <c r="OV5391">
        <v>30750</v>
      </c>
      <c r="OW5391">
        <v>2967000</v>
      </c>
      <c r="PC5391">
        <v>63609000</v>
      </c>
      <c r="PG5391">
        <v>343</v>
      </c>
    </row>
    <row r="5392" spans="2:423">
      <c r="B5392" s="12">
        <v>37900</v>
      </c>
      <c r="G5392">
        <v>145</v>
      </c>
      <c r="H5392">
        <v>439290</v>
      </c>
      <c r="I5392">
        <v>3985700</v>
      </c>
      <c r="J5392">
        <v>41700</v>
      </c>
      <c r="M5392">
        <v>5559080</v>
      </c>
      <c r="N5392">
        <v>419000</v>
      </c>
      <c r="Q5392">
        <v>272.85000000000002</v>
      </c>
      <c r="V5392">
        <v>319</v>
      </c>
      <c r="AA5392">
        <v>2462000</v>
      </c>
      <c r="AC5392">
        <v>325000</v>
      </c>
      <c r="AE5392">
        <v>2962000</v>
      </c>
      <c r="AL5392">
        <v>107000</v>
      </c>
      <c r="AM5392">
        <v>602</v>
      </c>
      <c r="AQ5392">
        <v>134</v>
      </c>
      <c r="AU5392">
        <v>7387000</v>
      </c>
      <c r="BC5392">
        <v>3512000</v>
      </c>
      <c r="BD5392">
        <v>25212000</v>
      </c>
      <c r="BG5392">
        <v>700160</v>
      </c>
      <c r="BN5392">
        <v>8356.52</v>
      </c>
      <c r="BO5392">
        <v>2476000</v>
      </c>
      <c r="BQ5392">
        <v>11600</v>
      </c>
      <c r="BU5392">
        <v>22.8</v>
      </c>
      <c r="CG5392">
        <v>133951000</v>
      </c>
      <c r="CM5392">
        <v>9273</v>
      </c>
      <c r="CP5392">
        <v>10700000</v>
      </c>
      <c r="CQ5392">
        <v>1654990</v>
      </c>
      <c r="CR5392">
        <v>173000</v>
      </c>
      <c r="CS5392">
        <v>53</v>
      </c>
      <c r="CW5392">
        <v>24030</v>
      </c>
      <c r="CY5392">
        <v>128000</v>
      </c>
      <c r="DA5392">
        <v>14601330</v>
      </c>
      <c r="DD5392">
        <v>49</v>
      </c>
      <c r="DE5392">
        <v>916</v>
      </c>
      <c r="DU5392">
        <v>31578.36</v>
      </c>
      <c r="DZ5392">
        <v>471</v>
      </c>
      <c r="EC5392">
        <v>12112000</v>
      </c>
      <c r="EF5392">
        <v>185000</v>
      </c>
      <c r="EJ5392">
        <v>608.35</v>
      </c>
      <c r="EK5392">
        <v>191</v>
      </c>
      <c r="FJ5392">
        <v>3822000</v>
      </c>
      <c r="FK5392">
        <v>36060600</v>
      </c>
      <c r="FS5392">
        <v>200000</v>
      </c>
      <c r="FV5392">
        <v>12600</v>
      </c>
      <c r="GA5392">
        <v>23.7</v>
      </c>
      <c r="GB5392">
        <v>303000</v>
      </c>
      <c r="GC5392">
        <v>21980</v>
      </c>
      <c r="GG5392">
        <v>31000</v>
      </c>
      <c r="GN5392">
        <v>80000</v>
      </c>
      <c r="GO5392">
        <v>265000</v>
      </c>
      <c r="GU5392">
        <v>30</v>
      </c>
      <c r="GZ5392">
        <v>32939</v>
      </c>
      <c r="HB5392">
        <v>347000</v>
      </c>
      <c r="HI5392">
        <v>9586000</v>
      </c>
      <c r="HL5392">
        <v>1037000</v>
      </c>
      <c r="HM5392">
        <v>40</v>
      </c>
      <c r="HS5392">
        <v>149</v>
      </c>
      <c r="IA5392">
        <v>19</v>
      </c>
      <c r="IC5392">
        <v>21074000</v>
      </c>
      <c r="IE5392">
        <v>324.27999999999997</v>
      </c>
      <c r="IF5392">
        <v>40936000</v>
      </c>
      <c r="IG5392">
        <v>299735160</v>
      </c>
      <c r="II5392">
        <v>10</v>
      </c>
      <c r="IL5392">
        <v>12000</v>
      </c>
      <c r="IN5392">
        <v>16000</v>
      </c>
      <c r="IS5392">
        <v>82340</v>
      </c>
      <c r="IT5392">
        <v>13600</v>
      </c>
      <c r="IW5392">
        <v>62904000</v>
      </c>
      <c r="IX5392">
        <v>5783</v>
      </c>
      <c r="IY5392">
        <v>85735</v>
      </c>
      <c r="JB5392">
        <v>351260</v>
      </c>
      <c r="JE5392">
        <v>25000</v>
      </c>
      <c r="JF5392">
        <v>2412360</v>
      </c>
      <c r="JN5392">
        <v>443000</v>
      </c>
      <c r="JO5392">
        <v>238250</v>
      </c>
      <c r="JP5392">
        <v>157581000</v>
      </c>
      <c r="JQ5392">
        <v>32.5</v>
      </c>
      <c r="JU5392">
        <v>137</v>
      </c>
      <c r="JW5392">
        <v>15134000</v>
      </c>
      <c r="JX5392">
        <v>1418000</v>
      </c>
      <c r="JY5392">
        <v>74000</v>
      </c>
      <c r="KG5392">
        <v>16531000</v>
      </c>
      <c r="KH5392">
        <v>475</v>
      </c>
      <c r="KN5392">
        <v>1408000</v>
      </c>
      <c r="KO5392">
        <v>745000</v>
      </c>
      <c r="KY5392">
        <v>2192</v>
      </c>
      <c r="LA5392">
        <v>1939</v>
      </c>
      <c r="LC5392">
        <v>1840000</v>
      </c>
      <c r="LE5392">
        <v>717</v>
      </c>
      <c r="LF5392">
        <v>28000</v>
      </c>
      <c r="LG5392">
        <v>83.2</v>
      </c>
      <c r="LH5392">
        <v>51400</v>
      </c>
      <c r="LJ5392">
        <v>1307000</v>
      </c>
      <c r="LK5392">
        <v>83</v>
      </c>
      <c r="LR5392">
        <v>95000</v>
      </c>
      <c r="LV5392">
        <v>30000</v>
      </c>
      <c r="LW5392">
        <v>1106440</v>
      </c>
      <c r="LX5392">
        <v>39</v>
      </c>
      <c r="MH5392">
        <v>1932000</v>
      </c>
      <c r="ML5392">
        <v>115000</v>
      </c>
      <c r="MM5392">
        <v>1663750</v>
      </c>
      <c r="MN5392">
        <v>2503000</v>
      </c>
      <c r="MO5392">
        <v>27000</v>
      </c>
      <c r="MX5392">
        <v>58000</v>
      </c>
      <c r="NA5392">
        <v>678000</v>
      </c>
      <c r="NI5392">
        <v>474000</v>
      </c>
      <c r="NL5392">
        <v>365690</v>
      </c>
      <c r="NN5392">
        <v>1060000</v>
      </c>
      <c r="NQ5392">
        <v>167694000</v>
      </c>
      <c r="NR5392">
        <v>3767130</v>
      </c>
      <c r="NU5392">
        <v>75000</v>
      </c>
      <c r="NW5392">
        <v>240300</v>
      </c>
      <c r="NX5392">
        <v>37917000</v>
      </c>
      <c r="OB5392">
        <v>704300</v>
      </c>
      <c r="OI5392">
        <v>704300</v>
      </c>
      <c r="OL5392">
        <v>149000</v>
      </c>
      <c r="OM5392">
        <v>43</v>
      </c>
      <c r="ON5392">
        <v>11000</v>
      </c>
      <c r="OW5392">
        <v>170000</v>
      </c>
      <c r="PC5392">
        <v>65985000</v>
      </c>
      <c r="PG5392">
        <v>17</v>
      </c>
    </row>
    <row r="5393" spans="2:423">
      <c r="B5393" s="12">
        <v>37897</v>
      </c>
      <c r="G5393">
        <v>943</v>
      </c>
      <c r="H5393">
        <v>155690</v>
      </c>
      <c r="I5393">
        <v>8820060</v>
      </c>
      <c r="J5393">
        <v>61080</v>
      </c>
      <c r="M5393">
        <v>1404860</v>
      </c>
      <c r="N5393">
        <v>341000</v>
      </c>
      <c r="Q5393">
        <v>113.13</v>
      </c>
      <c r="R5393">
        <v>50</v>
      </c>
      <c r="V5393">
        <v>255</v>
      </c>
      <c r="W5393">
        <v>191000</v>
      </c>
      <c r="X5393">
        <v>52000</v>
      </c>
      <c r="Y5393">
        <v>25000</v>
      </c>
      <c r="AA5393">
        <v>291000</v>
      </c>
      <c r="AC5393">
        <v>6017000</v>
      </c>
      <c r="AE5393">
        <v>4166000</v>
      </c>
      <c r="AL5393">
        <v>58000</v>
      </c>
      <c r="AM5393">
        <v>1790</v>
      </c>
      <c r="AQ5393">
        <v>117</v>
      </c>
      <c r="AU5393">
        <v>29663000</v>
      </c>
      <c r="BC5393">
        <v>4187000</v>
      </c>
      <c r="BD5393">
        <v>14955000</v>
      </c>
      <c r="BG5393">
        <v>2165730</v>
      </c>
      <c r="BN5393">
        <v>5204.8</v>
      </c>
      <c r="BO5393">
        <v>17110000</v>
      </c>
      <c r="BQ5393">
        <v>139400</v>
      </c>
      <c r="BU5393">
        <v>62.1</v>
      </c>
      <c r="CG5393">
        <v>216994000</v>
      </c>
      <c r="CM5393">
        <v>24430</v>
      </c>
      <c r="CP5393">
        <v>16264000</v>
      </c>
      <c r="CQ5393">
        <v>359800</v>
      </c>
      <c r="CR5393">
        <v>250000</v>
      </c>
      <c r="CS5393">
        <v>52</v>
      </c>
      <c r="CU5393">
        <v>140000</v>
      </c>
      <c r="CV5393">
        <v>53</v>
      </c>
      <c r="CW5393">
        <v>50730</v>
      </c>
      <c r="CY5393">
        <v>175630</v>
      </c>
      <c r="DA5393">
        <v>16276050</v>
      </c>
      <c r="DE5393">
        <v>68</v>
      </c>
      <c r="DU5393">
        <v>117615.47</v>
      </c>
      <c r="DZ5393">
        <v>339</v>
      </c>
      <c r="EC5393">
        <v>5383000</v>
      </c>
      <c r="EJ5393">
        <v>52</v>
      </c>
      <c r="EK5393">
        <v>419</v>
      </c>
      <c r="EX5393">
        <v>28</v>
      </c>
      <c r="FB5393">
        <v>11000</v>
      </c>
      <c r="FI5393">
        <v>16000</v>
      </c>
      <c r="FJ5393">
        <v>1547000</v>
      </c>
      <c r="FK5393">
        <v>40696860</v>
      </c>
      <c r="FS5393">
        <v>10000</v>
      </c>
      <c r="GA5393">
        <v>26.5</v>
      </c>
      <c r="GB5393">
        <v>2642000</v>
      </c>
      <c r="GC5393">
        <v>126450</v>
      </c>
      <c r="GD5393">
        <v>10</v>
      </c>
      <c r="GG5393">
        <v>961000</v>
      </c>
      <c r="GK5393">
        <v>27400</v>
      </c>
      <c r="GL5393">
        <v>12000</v>
      </c>
      <c r="GN5393">
        <v>40000</v>
      </c>
      <c r="GO5393">
        <v>445000</v>
      </c>
      <c r="GU5393">
        <v>28</v>
      </c>
      <c r="GV5393">
        <v>23</v>
      </c>
      <c r="GZ5393">
        <v>44371</v>
      </c>
      <c r="HB5393">
        <v>18000</v>
      </c>
      <c r="HG5393">
        <v>62</v>
      </c>
      <c r="HI5393">
        <v>8428000</v>
      </c>
      <c r="HL5393">
        <v>12288000</v>
      </c>
      <c r="HM5393">
        <v>34</v>
      </c>
      <c r="HS5393">
        <v>251</v>
      </c>
      <c r="HU5393">
        <v>11000</v>
      </c>
      <c r="HZ5393">
        <v>50000</v>
      </c>
      <c r="IA5393">
        <v>58</v>
      </c>
      <c r="IB5393">
        <v>49000</v>
      </c>
      <c r="IC5393">
        <v>49933000</v>
      </c>
      <c r="IE5393">
        <v>950.86</v>
      </c>
      <c r="IF5393">
        <v>22379800</v>
      </c>
      <c r="IG5393">
        <v>255952610</v>
      </c>
      <c r="II5393">
        <v>10</v>
      </c>
      <c r="IL5393">
        <v>20000</v>
      </c>
      <c r="IN5393">
        <v>24000</v>
      </c>
      <c r="IO5393">
        <v>66000</v>
      </c>
      <c r="IR5393">
        <v>68</v>
      </c>
      <c r="IT5393">
        <v>436000</v>
      </c>
      <c r="IW5393">
        <v>66242000</v>
      </c>
      <c r="IX5393">
        <v>11203</v>
      </c>
      <c r="IY5393">
        <v>10993</v>
      </c>
      <c r="JB5393">
        <v>572920</v>
      </c>
      <c r="JF5393">
        <v>8053580</v>
      </c>
      <c r="JN5393">
        <v>460000</v>
      </c>
      <c r="JO5393">
        <v>222000</v>
      </c>
      <c r="JP5393">
        <v>192716000</v>
      </c>
      <c r="JQ5393">
        <v>81.25</v>
      </c>
      <c r="JR5393">
        <v>139000</v>
      </c>
      <c r="JW5393">
        <v>23399000</v>
      </c>
      <c r="JX5393">
        <v>1411000</v>
      </c>
      <c r="JY5393">
        <v>22000</v>
      </c>
      <c r="KG5393">
        <v>11452000</v>
      </c>
      <c r="KH5393">
        <v>166</v>
      </c>
      <c r="KN5393">
        <v>149000</v>
      </c>
      <c r="KO5393">
        <v>353000</v>
      </c>
      <c r="KY5393">
        <v>926</v>
      </c>
      <c r="LA5393">
        <v>26338</v>
      </c>
      <c r="LC5393">
        <v>11138000</v>
      </c>
      <c r="LG5393">
        <v>66.400000000000006</v>
      </c>
      <c r="LH5393">
        <v>19270</v>
      </c>
      <c r="LJ5393">
        <v>216000</v>
      </c>
      <c r="LK5393">
        <v>83</v>
      </c>
      <c r="LR5393">
        <v>125000</v>
      </c>
      <c r="LV5393">
        <v>4556000</v>
      </c>
      <c r="LW5393">
        <v>3716720</v>
      </c>
      <c r="LX5393">
        <v>111</v>
      </c>
      <c r="MC5393">
        <v>63000</v>
      </c>
      <c r="MH5393">
        <v>2157000</v>
      </c>
      <c r="ML5393">
        <v>824000</v>
      </c>
      <c r="MM5393">
        <v>3507080</v>
      </c>
      <c r="MN5393">
        <v>1356000</v>
      </c>
      <c r="MX5393">
        <v>9000</v>
      </c>
      <c r="NI5393">
        <v>764000</v>
      </c>
      <c r="NL5393">
        <v>166750</v>
      </c>
      <c r="NN5393">
        <v>2449000</v>
      </c>
      <c r="NQ5393">
        <v>372223000</v>
      </c>
      <c r="NR5393">
        <v>525430</v>
      </c>
      <c r="NU5393">
        <v>28000</v>
      </c>
      <c r="NX5393">
        <v>12872000</v>
      </c>
      <c r="OB5393">
        <v>2999480</v>
      </c>
      <c r="OD5393">
        <v>11000</v>
      </c>
      <c r="OI5393">
        <v>2999480</v>
      </c>
      <c r="OL5393">
        <v>171000</v>
      </c>
      <c r="OM5393">
        <v>5</v>
      </c>
      <c r="ON5393">
        <v>159000</v>
      </c>
      <c r="OP5393">
        <v>13250</v>
      </c>
      <c r="OS5393">
        <v>119</v>
      </c>
      <c r="OV5393">
        <v>15750</v>
      </c>
      <c r="OW5393">
        <v>669000</v>
      </c>
      <c r="OX5393">
        <v>56000</v>
      </c>
      <c r="PC5393">
        <v>89815000</v>
      </c>
      <c r="PG5393">
        <v>539</v>
      </c>
    </row>
    <row r="5394" spans="2:423">
      <c r="B5394" s="12">
        <v>37896</v>
      </c>
      <c r="F5394">
        <v>144000</v>
      </c>
      <c r="G5394">
        <v>1003</v>
      </c>
      <c r="H5394">
        <v>442860</v>
      </c>
      <c r="I5394">
        <v>21084380</v>
      </c>
      <c r="J5394">
        <v>116350</v>
      </c>
      <c r="M5394">
        <v>964020</v>
      </c>
      <c r="N5394">
        <v>680000</v>
      </c>
      <c r="R5394">
        <v>35</v>
      </c>
      <c r="V5394">
        <v>112</v>
      </c>
      <c r="W5394">
        <v>15000</v>
      </c>
      <c r="AA5394">
        <v>961000</v>
      </c>
      <c r="AC5394">
        <v>2458000</v>
      </c>
      <c r="AE5394">
        <v>3155000</v>
      </c>
      <c r="AL5394">
        <v>112000</v>
      </c>
      <c r="AM5394">
        <v>156</v>
      </c>
      <c r="AQ5394">
        <v>336</v>
      </c>
      <c r="AU5394">
        <v>4645000</v>
      </c>
      <c r="BC5394">
        <v>978000</v>
      </c>
      <c r="BD5394">
        <v>17694000</v>
      </c>
      <c r="BG5394">
        <v>2285290</v>
      </c>
      <c r="BN5394">
        <v>1296.1400000000001</v>
      </c>
      <c r="BO5394">
        <v>31419000</v>
      </c>
      <c r="BQ5394">
        <v>35800</v>
      </c>
      <c r="BU5394">
        <v>208.8</v>
      </c>
      <c r="CG5394">
        <v>317182000</v>
      </c>
      <c r="CM5394">
        <v>32298</v>
      </c>
      <c r="CP5394">
        <v>11199000</v>
      </c>
      <c r="CQ5394">
        <v>133350</v>
      </c>
      <c r="CR5394">
        <v>348000</v>
      </c>
      <c r="CV5394">
        <v>13</v>
      </c>
      <c r="CW5394">
        <v>136050</v>
      </c>
      <c r="CY5394">
        <v>64000</v>
      </c>
      <c r="DA5394">
        <v>13477740</v>
      </c>
      <c r="DB5394">
        <v>34</v>
      </c>
      <c r="DD5394">
        <v>16</v>
      </c>
      <c r="DE5394">
        <v>24</v>
      </c>
      <c r="DU5394">
        <v>130089.29</v>
      </c>
      <c r="DZ5394">
        <v>680</v>
      </c>
      <c r="EA5394">
        <v>13</v>
      </c>
      <c r="EC5394">
        <v>7833000</v>
      </c>
      <c r="ED5394">
        <v>17</v>
      </c>
      <c r="EF5394">
        <v>323000</v>
      </c>
      <c r="EJ5394">
        <v>52</v>
      </c>
      <c r="EK5394">
        <v>956</v>
      </c>
      <c r="FI5394">
        <v>11000</v>
      </c>
      <c r="FJ5394">
        <v>6803000</v>
      </c>
      <c r="FK5394">
        <v>27619800</v>
      </c>
      <c r="FS5394">
        <v>73000</v>
      </c>
      <c r="FX5394">
        <v>45000</v>
      </c>
      <c r="GB5394">
        <v>289000</v>
      </c>
      <c r="GC5394">
        <v>879150</v>
      </c>
      <c r="GG5394">
        <v>5187000</v>
      </c>
      <c r="GK5394">
        <v>347420</v>
      </c>
      <c r="GO5394">
        <v>402000</v>
      </c>
      <c r="GU5394">
        <v>368</v>
      </c>
      <c r="GV5394">
        <v>94</v>
      </c>
      <c r="GZ5394">
        <v>54314</v>
      </c>
      <c r="HB5394">
        <v>105000</v>
      </c>
      <c r="HG5394">
        <v>50</v>
      </c>
      <c r="HI5394">
        <v>4396000</v>
      </c>
      <c r="HL5394">
        <v>5101000</v>
      </c>
      <c r="HS5394">
        <v>216</v>
      </c>
      <c r="HT5394">
        <v>40500</v>
      </c>
      <c r="HU5394">
        <v>35000</v>
      </c>
      <c r="IA5394">
        <v>107</v>
      </c>
      <c r="IB5394">
        <v>77000</v>
      </c>
      <c r="IC5394">
        <v>68564000</v>
      </c>
      <c r="IE5394">
        <v>1156.6400000000001</v>
      </c>
      <c r="IF5394">
        <v>55081000</v>
      </c>
      <c r="IG5394">
        <v>482946780</v>
      </c>
      <c r="IO5394">
        <v>31000</v>
      </c>
      <c r="IR5394">
        <v>134</v>
      </c>
      <c r="IT5394">
        <v>141260</v>
      </c>
      <c r="IW5394">
        <v>22348000</v>
      </c>
      <c r="IX5394">
        <v>12599</v>
      </c>
      <c r="IY5394">
        <v>2016</v>
      </c>
      <c r="JB5394">
        <v>1822920</v>
      </c>
      <c r="JE5394">
        <v>35000</v>
      </c>
      <c r="JF5394">
        <v>1469280</v>
      </c>
      <c r="JN5394">
        <v>106000</v>
      </c>
      <c r="JO5394">
        <v>3843040</v>
      </c>
      <c r="JP5394">
        <v>160105000</v>
      </c>
      <c r="JQ5394">
        <v>8.1300000000000008</v>
      </c>
      <c r="JW5394">
        <v>22869000</v>
      </c>
      <c r="JX5394">
        <v>788000</v>
      </c>
      <c r="JY5394">
        <v>33000</v>
      </c>
      <c r="KC5394">
        <v>15000</v>
      </c>
      <c r="KG5394">
        <v>6734000</v>
      </c>
      <c r="KH5394">
        <v>201</v>
      </c>
      <c r="KN5394">
        <v>179000</v>
      </c>
      <c r="KO5394">
        <v>459000</v>
      </c>
      <c r="KY5394">
        <v>1119</v>
      </c>
      <c r="LA5394">
        <v>93491</v>
      </c>
      <c r="LC5394">
        <v>902000</v>
      </c>
      <c r="LG5394">
        <v>297.89999999999998</v>
      </c>
      <c r="LH5394">
        <v>65760</v>
      </c>
      <c r="LJ5394">
        <v>2228000</v>
      </c>
      <c r="LK5394">
        <v>703</v>
      </c>
      <c r="LR5394">
        <v>837000</v>
      </c>
      <c r="LV5394">
        <v>69000</v>
      </c>
      <c r="LW5394">
        <v>3406360</v>
      </c>
      <c r="LX5394">
        <v>46</v>
      </c>
      <c r="MH5394">
        <v>740000</v>
      </c>
      <c r="ML5394">
        <v>243000</v>
      </c>
      <c r="MM5394">
        <v>195010</v>
      </c>
      <c r="MN5394">
        <v>86000</v>
      </c>
      <c r="MQ5394">
        <v>124300</v>
      </c>
      <c r="MS5394">
        <v>148</v>
      </c>
      <c r="MX5394">
        <v>19000</v>
      </c>
      <c r="NA5394">
        <v>43000</v>
      </c>
      <c r="NI5394">
        <v>733000</v>
      </c>
      <c r="NL5394">
        <v>532300</v>
      </c>
      <c r="NN5394">
        <v>598000</v>
      </c>
      <c r="NQ5394">
        <v>394201000</v>
      </c>
      <c r="NR5394">
        <v>804790</v>
      </c>
      <c r="NU5394">
        <v>131000</v>
      </c>
      <c r="NX5394">
        <v>8410000</v>
      </c>
      <c r="OB5394">
        <v>943040</v>
      </c>
      <c r="OC5394">
        <v>86000</v>
      </c>
      <c r="OI5394">
        <v>943040</v>
      </c>
      <c r="OL5394">
        <v>1527000</v>
      </c>
      <c r="OM5394">
        <v>15</v>
      </c>
      <c r="ON5394">
        <v>610000</v>
      </c>
      <c r="OW5394">
        <v>1001000</v>
      </c>
      <c r="PC5394">
        <v>124213000</v>
      </c>
      <c r="PG5394">
        <v>125</v>
      </c>
    </row>
    <row r="5395" spans="2:423">
      <c r="B5395" s="12">
        <v>37895</v>
      </c>
      <c r="G5395">
        <v>306</v>
      </c>
      <c r="H5395">
        <v>278850</v>
      </c>
      <c r="I5395">
        <v>14948090</v>
      </c>
      <c r="J5395">
        <v>10800</v>
      </c>
      <c r="M5395">
        <v>524330</v>
      </c>
      <c r="N5395">
        <v>2371000</v>
      </c>
      <c r="Q5395">
        <v>120.03</v>
      </c>
      <c r="R5395">
        <v>29</v>
      </c>
      <c r="V5395">
        <v>89</v>
      </c>
      <c r="W5395">
        <v>3207000</v>
      </c>
      <c r="X5395">
        <v>182000</v>
      </c>
      <c r="AA5395">
        <v>1272000</v>
      </c>
      <c r="AC5395">
        <v>872000</v>
      </c>
      <c r="AE5395">
        <v>3602000</v>
      </c>
      <c r="AK5395">
        <v>480</v>
      </c>
      <c r="AL5395">
        <v>37000</v>
      </c>
      <c r="AM5395">
        <v>21</v>
      </c>
      <c r="AQ5395">
        <v>91</v>
      </c>
      <c r="AU5395">
        <v>1695000</v>
      </c>
      <c r="AY5395">
        <v>23000</v>
      </c>
      <c r="BC5395">
        <v>2372000</v>
      </c>
      <c r="BD5395">
        <v>15066000</v>
      </c>
      <c r="BG5395">
        <v>312420</v>
      </c>
      <c r="BN5395">
        <v>6684.39</v>
      </c>
      <c r="BO5395">
        <v>7253000</v>
      </c>
      <c r="BQ5395">
        <v>44600</v>
      </c>
      <c r="BU5395">
        <v>170.8</v>
      </c>
      <c r="CG5395">
        <v>116780000</v>
      </c>
      <c r="CM5395">
        <v>22576</v>
      </c>
      <c r="CP5395">
        <v>22379000</v>
      </c>
      <c r="CQ5395">
        <v>236700</v>
      </c>
      <c r="CR5395">
        <v>51000</v>
      </c>
      <c r="CU5395">
        <v>116000</v>
      </c>
      <c r="CV5395">
        <v>13</v>
      </c>
      <c r="CW5395">
        <v>230520</v>
      </c>
      <c r="CY5395">
        <v>256000</v>
      </c>
      <c r="DA5395">
        <v>6542760</v>
      </c>
      <c r="DB5395">
        <v>50</v>
      </c>
      <c r="DD5395">
        <v>32</v>
      </c>
      <c r="DE5395">
        <v>82</v>
      </c>
      <c r="DU5395">
        <v>85131.87</v>
      </c>
      <c r="DZ5395">
        <v>223</v>
      </c>
      <c r="EC5395">
        <v>5759000</v>
      </c>
      <c r="EF5395">
        <v>224000</v>
      </c>
      <c r="EJ5395">
        <v>228.8</v>
      </c>
      <c r="EK5395">
        <v>581</v>
      </c>
      <c r="FB5395">
        <v>113000</v>
      </c>
      <c r="FI5395">
        <v>10000</v>
      </c>
      <c r="FJ5395">
        <v>5048000</v>
      </c>
      <c r="FK5395">
        <v>29880870</v>
      </c>
      <c r="FS5395">
        <v>47000</v>
      </c>
      <c r="GB5395">
        <v>260000</v>
      </c>
      <c r="GC5395">
        <v>114600</v>
      </c>
      <c r="GD5395">
        <v>592</v>
      </c>
      <c r="GO5395">
        <v>468000</v>
      </c>
      <c r="GU5395">
        <v>175</v>
      </c>
      <c r="GZ5395">
        <v>60461</v>
      </c>
      <c r="HB5395">
        <v>18000</v>
      </c>
      <c r="HG5395">
        <v>24</v>
      </c>
      <c r="HI5395">
        <v>14873000</v>
      </c>
      <c r="HL5395">
        <v>13648000</v>
      </c>
      <c r="HM5395">
        <v>29</v>
      </c>
      <c r="HZ5395">
        <v>20000</v>
      </c>
      <c r="IA5395">
        <v>27</v>
      </c>
      <c r="IB5395">
        <v>23000</v>
      </c>
      <c r="IC5395">
        <v>46882000</v>
      </c>
      <c r="IE5395">
        <v>424.27</v>
      </c>
      <c r="IF5395">
        <v>47170700</v>
      </c>
      <c r="IG5395">
        <v>318113310</v>
      </c>
      <c r="IL5395">
        <v>35000</v>
      </c>
      <c r="IN5395">
        <v>16000</v>
      </c>
      <c r="IO5395">
        <v>37000</v>
      </c>
      <c r="IR5395">
        <v>160</v>
      </c>
      <c r="IT5395">
        <v>485350</v>
      </c>
      <c r="IW5395">
        <v>15099000</v>
      </c>
      <c r="IX5395">
        <v>19485</v>
      </c>
      <c r="IY5395">
        <v>3368</v>
      </c>
      <c r="JB5395">
        <v>626940</v>
      </c>
      <c r="JF5395">
        <v>3787810</v>
      </c>
      <c r="JN5395">
        <v>193000</v>
      </c>
      <c r="JO5395">
        <v>109750</v>
      </c>
      <c r="JP5395">
        <v>146856000</v>
      </c>
      <c r="JQ5395">
        <v>497.25</v>
      </c>
      <c r="JT5395">
        <v>60000</v>
      </c>
      <c r="JW5395">
        <v>36911000</v>
      </c>
      <c r="JX5395">
        <v>1733000</v>
      </c>
      <c r="JY5395">
        <v>10000</v>
      </c>
      <c r="KC5395">
        <v>50000</v>
      </c>
      <c r="KG5395">
        <v>3506000</v>
      </c>
      <c r="KH5395">
        <v>51</v>
      </c>
      <c r="KN5395">
        <v>3400000</v>
      </c>
      <c r="KO5395">
        <v>662000</v>
      </c>
      <c r="KY5395">
        <v>2526</v>
      </c>
      <c r="LA5395">
        <v>9270</v>
      </c>
      <c r="LC5395">
        <v>1467000</v>
      </c>
      <c r="LG5395">
        <v>422.6</v>
      </c>
      <c r="LH5395">
        <v>228060</v>
      </c>
      <c r="LK5395">
        <v>276</v>
      </c>
      <c r="LO5395">
        <v>14</v>
      </c>
      <c r="LR5395">
        <v>555000</v>
      </c>
      <c r="LS5395">
        <v>110000</v>
      </c>
      <c r="LV5395">
        <v>120000</v>
      </c>
      <c r="LW5395">
        <v>11071330</v>
      </c>
      <c r="LX5395">
        <v>70</v>
      </c>
      <c r="MH5395">
        <v>4632000</v>
      </c>
      <c r="ML5395">
        <v>12000</v>
      </c>
      <c r="MM5395">
        <v>371800</v>
      </c>
      <c r="MN5395">
        <v>131000</v>
      </c>
      <c r="MO5395">
        <v>211000</v>
      </c>
      <c r="MQ5395">
        <v>1360950</v>
      </c>
      <c r="NI5395">
        <v>1256000</v>
      </c>
      <c r="NL5395">
        <v>51360</v>
      </c>
      <c r="NN5395">
        <v>3297000</v>
      </c>
      <c r="NQ5395">
        <v>158224000</v>
      </c>
      <c r="NR5395">
        <v>453650</v>
      </c>
      <c r="NU5395">
        <v>28000</v>
      </c>
      <c r="NX5395">
        <v>39795000</v>
      </c>
      <c r="OB5395">
        <v>1008320</v>
      </c>
      <c r="OI5395">
        <v>1008320</v>
      </c>
      <c r="OL5395">
        <v>737000</v>
      </c>
      <c r="OW5395">
        <v>580000</v>
      </c>
      <c r="PC5395">
        <v>114606000</v>
      </c>
    </row>
    <row r="5396" spans="2:423">
      <c r="B5396" s="12">
        <v>37894</v>
      </c>
      <c r="C5396">
        <v>58000</v>
      </c>
      <c r="F5396">
        <v>25000</v>
      </c>
      <c r="G5396">
        <v>1420</v>
      </c>
      <c r="H5396">
        <v>442470</v>
      </c>
      <c r="I5396">
        <v>5191790</v>
      </c>
      <c r="M5396">
        <v>6013040</v>
      </c>
      <c r="N5396">
        <v>488000</v>
      </c>
      <c r="Q5396">
        <v>133.30000000000001</v>
      </c>
      <c r="V5396">
        <v>1887</v>
      </c>
      <c r="W5396">
        <v>91000</v>
      </c>
      <c r="X5396">
        <v>91000</v>
      </c>
      <c r="Y5396">
        <v>6000</v>
      </c>
      <c r="AA5396">
        <v>620000</v>
      </c>
      <c r="AC5396">
        <v>389000</v>
      </c>
      <c r="AE5396">
        <v>4673000</v>
      </c>
      <c r="AK5396">
        <v>480</v>
      </c>
      <c r="AL5396">
        <v>39000</v>
      </c>
      <c r="AM5396">
        <v>320</v>
      </c>
      <c r="AQ5396">
        <v>62</v>
      </c>
      <c r="AU5396">
        <v>18109000</v>
      </c>
      <c r="AV5396">
        <v>26000</v>
      </c>
      <c r="BC5396">
        <v>1577000</v>
      </c>
      <c r="BD5396">
        <v>22932000</v>
      </c>
      <c r="BG5396">
        <v>1255960</v>
      </c>
      <c r="BN5396">
        <v>8717.09</v>
      </c>
      <c r="BO5396">
        <v>20443000</v>
      </c>
      <c r="BP5396">
        <v>29</v>
      </c>
      <c r="BQ5396">
        <v>79100</v>
      </c>
      <c r="CE5396">
        <v>40000</v>
      </c>
      <c r="CG5396">
        <v>361575000</v>
      </c>
      <c r="CM5396">
        <v>18732</v>
      </c>
      <c r="CP5396">
        <v>19579000</v>
      </c>
      <c r="CQ5396">
        <v>759720</v>
      </c>
      <c r="CR5396">
        <v>324000</v>
      </c>
      <c r="CY5396">
        <v>128000</v>
      </c>
      <c r="DA5396">
        <v>14599270</v>
      </c>
      <c r="DB5396">
        <v>66</v>
      </c>
      <c r="DD5396">
        <v>78</v>
      </c>
      <c r="DE5396">
        <v>170</v>
      </c>
      <c r="DU5396">
        <v>48542.21</v>
      </c>
      <c r="DZ5396">
        <v>1130</v>
      </c>
      <c r="EC5396">
        <v>3311000</v>
      </c>
      <c r="EF5396">
        <v>47000</v>
      </c>
      <c r="EJ5396">
        <v>449.23</v>
      </c>
      <c r="EK5396">
        <v>197</v>
      </c>
      <c r="EX5396">
        <v>12</v>
      </c>
      <c r="FI5396">
        <v>151000</v>
      </c>
      <c r="FJ5396">
        <v>9339000</v>
      </c>
      <c r="FK5396">
        <v>27251440</v>
      </c>
      <c r="FM5396">
        <v>244</v>
      </c>
      <c r="GB5396">
        <v>275000</v>
      </c>
      <c r="GC5396">
        <v>203690</v>
      </c>
      <c r="GD5396">
        <v>211</v>
      </c>
      <c r="GG5396">
        <v>318000</v>
      </c>
      <c r="GK5396">
        <v>148300</v>
      </c>
      <c r="GN5396">
        <v>45000</v>
      </c>
      <c r="GO5396">
        <v>1734000</v>
      </c>
      <c r="GU5396">
        <v>113</v>
      </c>
      <c r="GV5396">
        <v>234</v>
      </c>
      <c r="GZ5396">
        <v>88189</v>
      </c>
      <c r="HB5396">
        <v>339000</v>
      </c>
      <c r="HF5396">
        <v>432000</v>
      </c>
      <c r="HI5396">
        <v>10941000</v>
      </c>
      <c r="HL5396">
        <v>16328000</v>
      </c>
      <c r="HM5396">
        <v>71</v>
      </c>
      <c r="HS5396">
        <v>7</v>
      </c>
      <c r="HV5396">
        <v>34000</v>
      </c>
      <c r="HY5396">
        <v>67000</v>
      </c>
      <c r="IA5396">
        <v>10</v>
      </c>
      <c r="IB5396">
        <v>1073000</v>
      </c>
      <c r="IC5396">
        <v>79309000</v>
      </c>
      <c r="IE5396">
        <v>1468.47</v>
      </c>
      <c r="IF5396">
        <v>69983100</v>
      </c>
      <c r="IG5396">
        <v>390538410</v>
      </c>
      <c r="IN5396">
        <v>172000</v>
      </c>
      <c r="IO5396">
        <v>9000</v>
      </c>
      <c r="IR5396">
        <v>66</v>
      </c>
      <c r="IS5396">
        <v>1576040</v>
      </c>
      <c r="IT5396">
        <v>2925600</v>
      </c>
      <c r="IW5396">
        <v>22078000</v>
      </c>
      <c r="IX5396">
        <v>31712</v>
      </c>
      <c r="IY5396">
        <v>116</v>
      </c>
      <c r="JB5396">
        <v>653440</v>
      </c>
      <c r="JE5396">
        <v>17000</v>
      </c>
      <c r="JF5396">
        <v>3803060</v>
      </c>
      <c r="JO5396">
        <v>127710</v>
      </c>
      <c r="JP5396">
        <v>137718000</v>
      </c>
      <c r="JQ5396">
        <v>65</v>
      </c>
      <c r="JR5396">
        <v>17000</v>
      </c>
      <c r="JT5396">
        <v>17000</v>
      </c>
      <c r="JW5396">
        <v>135474000</v>
      </c>
      <c r="JX5396">
        <v>6445000</v>
      </c>
      <c r="JY5396">
        <v>30000</v>
      </c>
      <c r="KG5396">
        <v>9395000</v>
      </c>
      <c r="KH5396">
        <v>101</v>
      </c>
      <c r="KN5396">
        <v>1391000</v>
      </c>
      <c r="KO5396">
        <v>106000</v>
      </c>
      <c r="KP5396">
        <v>20600</v>
      </c>
      <c r="KY5396">
        <v>1018</v>
      </c>
      <c r="LA5396">
        <v>8326</v>
      </c>
      <c r="LC5396">
        <v>8965000</v>
      </c>
      <c r="LE5396">
        <v>12</v>
      </c>
      <c r="LF5396">
        <v>26000</v>
      </c>
      <c r="LG5396">
        <v>471.6</v>
      </c>
      <c r="LH5396">
        <v>930340</v>
      </c>
      <c r="LI5396">
        <v>1989000</v>
      </c>
      <c r="LJ5396">
        <v>79000</v>
      </c>
      <c r="LK5396">
        <v>28</v>
      </c>
      <c r="LR5396">
        <v>3810000</v>
      </c>
      <c r="LS5396">
        <v>38000</v>
      </c>
      <c r="LV5396">
        <v>285000</v>
      </c>
      <c r="LW5396">
        <v>18068890</v>
      </c>
      <c r="LX5396">
        <v>47</v>
      </c>
      <c r="MH5396">
        <v>918000</v>
      </c>
      <c r="MM5396">
        <v>274130</v>
      </c>
      <c r="MN5396">
        <v>104000</v>
      </c>
      <c r="MO5396">
        <v>292000</v>
      </c>
      <c r="MQ5396">
        <v>106350</v>
      </c>
      <c r="MS5396">
        <v>15</v>
      </c>
      <c r="MX5396">
        <v>20000</v>
      </c>
      <c r="NI5396">
        <v>299000</v>
      </c>
      <c r="NL5396">
        <v>354820</v>
      </c>
      <c r="NN5396">
        <v>9408000</v>
      </c>
      <c r="NQ5396">
        <v>213465000</v>
      </c>
      <c r="NR5396">
        <v>6771650</v>
      </c>
      <c r="NU5396">
        <v>65000</v>
      </c>
      <c r="NX5396">
        <v>24215000</v>
      </c>
      <c r="OB5396">
        <v>912710</v>
      </c>
      <c r="OC5396">
        <v>15000</v>
      </c>
      <c r="OI5396">
        <v>912710</v>
      </c>
      <c r="OL5396">
        <v>67000</v>
      </c>
      <c r="OM5396">
        <v>5</v>
      </c>
      <c r="ON5396">
        <v>67000</v>
      </c>
      <c r="OP5396">
        <v>26500</v>
      </c>
      <c r="OV5396">
        <v>15380</v>
      </c>
      <c r="OW5396">
        <v>1128000</v>
      </c>
      <c r="PC5396">
        <v>82337000</v>
      </c>
      <c r="PG5396">
        <v>130</v>
      </c>
    </row>
    <row r="5397" spans="2:423">
      <c r="B5397" s="12">
        <v>37893</v>
      </c>
      <c r="C5397">
        <v>10000</v>
      </c>
      <c r="G5397">
        <v>687</v>
      </c>
      <c r="H5397">
        <v>236700</v>
      </c>
      <c r="I5397">
        <v>5847020</v>
      </c>
      <c r="J5397">
        <v>61200</v>
      </c>
      <c r="M5397">
        <v>10560580</v>
      </c>
      <c r="N5397">
        <v>81000</v>
      </c>
      <c r="Q5397">
        <v>160.53</v>
      </c>
      <c r="R5397">
        <v>112</v>
      </c>
      <c r="V5397">
        <v>522</v>
      </c>
      <c r="W5397">
        <v>895000</v>
      </c>
      <c r="Y5397">
        <v>145000</v>
      </c>
      <c r="AA5397">
        <v>90000</v>
      </c>
      <c r="AC5397">
        <v>2109000</v>
      </c>
      <c r="AE5397">
        <v>4311000</v>
      </c>
      <c r="AL5397">
        <v>15000</v>
      </c>
      <c r="AM5397">
        <v>223</v>
      </c>
      <c r="AQ5397">
        <v>222</v>
      </c>
      <c r="AU5397">
        <v>8017000</v>
      </c>
      <c r="AY5397">
        <v>601000</v>
      </c>
      <c r="BC5397">
        <v>6194000</v>
      </c>
      <c r="BD5397">
        <v>35714000</v>
      </c>
      <c r="BG5397">
        <v>1091160</v>
      </c>
      <c r="BN5397">
        <v>1976.74</v>
      </c>
      <c r="BO5397">
        <v>14175000</v>
      </c>
      <c r="BQ5397">
        <v>78300</v>
      </c>
      <c r="BU5397">
        <v>30</v>
      </c>
      <c r="CE5397">
        <v>103000</v>
      </c>
      <c r="CG5397">
        <v>228409000</v>
      </c>
      <c r="CM5397">
        <v>24288</v>
      </c>
      <c r="CP5397">
        <v>6623000</v>
      </c>
      <c r="CQ5397">
        <v>378530</v>
      </c>
      <c r="CR5397">
        <v>240000</v>
      </c>
      <c r="CV5397">
        <v>595</v>
      </c>
      <c r="CY5397">
        <v>128000</v>
      </c>
      <c r="DA5397">
        <v>8851580</v>
      </c>
      <c r="DB5397">
        <v>17</v>
      </c>
      <c r="DD5397">
        <v>120</v>
      </c>
      <c r="DF5397">
        <v>97750</v>
      </c>
      <c r="DU5397">
        <v>63136.05</v>
      </c>
      <c r="DZ5397">
        <v>546</v>
      </c>
      <c r="EC5397">
        <v>6530000</v>
      </c>
      <c r="EF5397">
        <v>334000</v>
      </c>
      <c r="EK5397">
        <v>839</v>
      </c>
      <c r="EY5397">
        <v>50560</v>
      </c>
      <c r="FI5397">
        <v>219000</v>
      </c>
      <c r="FJ5397">
        <v>3422000</v>
      </c>
      <c r="FK5397">
        <v>20182870</v>
      </c>
      <c r="FM5397">
        <v>49</v>
      </c>
      <c r="FS5397">
        <v>122000</v>
      </c>
      <c r="FX5397">
        <v>10560</v>
      </c>
      <c r="GB5397">
        <v>480000</v>
      </c>
      <c r="GC5397">
        <v>1748200</v>
      </c>
      <c r="GD5397">
        <v>39</v>
      </c>
      <c r="GG5397">
        <v>389000</v>
      </c>
      <c r="GK5397">
        <v>134500</v>
      </c>
      <c r="GL5397">
        <v>16000</v>
      </c>
      <c r="GN5397">
        <v>23000</v>
      </c>
      <c r="GO5397">
        <v>3763000</v>
      </c>
      <c r="GU5397">
        <v>46</v>
      </c>
      <c r="GZ5397">
        <v>18672</v>
      </c>
      <c r="HB5397">
        <v>187000</v>
      </c>
      <c r="HG5397">
        <v>54</v>
      </c>
      <c r="HI5397">
        <v>4090000</v>
      </c>
      <c r="HL5397">
        <v>3169000</v>
      </c>
      <c r="HM5397">
        <v>14</v>
      </c>
      <c r="HS5397">
        <v>487</v>
      </c>
      <c r="HU5397">
        <v>38000</v>
      </c>
      <c r="HY5397">
        <v>10000</v>
      </c>
      <c r="HZ5397">
        <v>84000</v>
      </c>
      <c r="IA5397">
        <v>137</v>
      </c>
      <c r="IB5397">
        <v>172000</v>
      </c>
      <c r="IC5397">
        <v>56806000</v>
      </c>
      <c r="IE5397">
        <v>621.86</v>
      </c>
      <c r="IF5397">
        <v>57455000</v>
      </c>
      <c r="IG5397">
        <v>200727300</v>
      </c>
      <c r="II5397">
        <v>446</v>
      </c>
      <c r="IO5397">
        <v>14000</v>
      </c>
      <c r="IT5397">
        <v>711930</v>
      </c>
      <c r="IW5397">
        <v>15244000</v>
      </c>
      <c r="IX5397">
        <v>9512</v>
      </c>
      <c r="IY5397">
        <v>360</v>
      </c>
      <c r="JB5397">
        <v>442400</v>
      </c>
      <c r="JE5397">
        <v>8000</v>
      </c>
      <c r="JF5397">
        <v>12255750</v>
      </c>
      <c r="JO5397">
        <v>207550</v>
      </c>
      <c r="JP5397">
        <v>86010000</v>
      </c>
      <c r="JW5397">
        <v>28420000</v>
      </c>
      <c r="JX5397">
        <v>5656000</v>
      </c>
      <c r="KC5397">
        <v>75000</v>
      </c>
      <c r="KG5397">
        <v>8087000</v>
      </c>
      <c r="KH5397">
        <v>196</v>
      </c>
      <c r="KN5397">
        <v>726000</v>
      </c>
      <c r="KO5397">
        <v>116000</v>
      </c>
      <c r="KP5397">
        <v>100000</v>
      </c>
      <c r="KY5397">
        <v>1606</v>
      </c>
      <c r="LA5397">
        <v>32509</v>
      </c>
      <c r="LB5397">
        <v>10000</v>
      </c>
      <c r="LC5397">
        <v>797000</v>
      </c>
      <c r="LE5397">
        <v>257</v>
      </c>
      <c r="LF5397">
        <v>53000</v>
      </c>
      <c r="LG5397">
        <v>255.14</v>
      </c>
      <c r="LH5397">
        <v>370550</v>
      </c>
      <c r="LJ5397">
        <v>2041000</v>
      </c>
      <c r="LK5397">
        <v>219</v>
      </c>
      <c r="LR5397">
        <v>260000</v>
      </c>
      <c r="LS5397">
        <v>12000</v>
      </c>
      <c r="LV5397">
        <v>136000</v>
      </c>
      <c r="LW5397">
        <v>1978880</v>
      </c>
      <c r="LX5397">
        <v>67</v>
      </c>
      <c r="MC5397">
        <v>200000</v>
      </c>
      <c r="MH5397">
        <v>2027000</v>
      </c>
      <c r="ML5397">
        <v>748000</v>
      </c>
      <c r="MM5397">
        <v>1264900</v>
      </c>
      <c r="MN5397">
        <v>264000</v>
      </c>
      <c r="MO5397">
        <v>1379000</v>
      </c>
      <c r="MQ5397">
        <v>53170</v>
      </c>
      <c r="MS5397">
        <v>30</v>
      </c>
      <c r="MX5397">
        <v>143000</v>
      </c>
      <c r="NA5397">
        <v>138000</v>
      </c>
      <c r="NI5397">
        <v>618000</v>
      </c>
      <c r="NL5397">
        <v>743830</v>
      </c>
      <c r="NN5397">
        <v>1825000</v>
      </c>
      <c r="NQ5397">
        <v>145912000</v>
      </c>
      <c r="NR5397">
        <v>534210</v>
      </c>
      <c r="NU5397">
        <v>111000</v>
      </c>
      <c r="NW5397">
        <v>132000</v>
      </c>
      <c r="NX5397">
        <v>2840000</v>
      </c>
      <c r="OB5397">
        <v>516000</v>
      </c>
      <c r="OI5397">
        <v>516000</v>
      </c>
      <c r="OL5397">
        <v>29000</v>
      </c>
      <c r="OP5397">
        <v>15750</v>
      </c>
      <c r="OW5397">
        <v>2053000</v>
      </c>
      <c r="PC5397">
        <v>43098000</v>
      </c>
    </row>
    <row r="5398" spans="2:423">
      <c r="B5398" s="12">
        <v>37890</v>
      </c>
      <c r="C5398">
        <v>581000</v>
      </c>
      <c r="E5398">
        <v>285000</v>
      </c>
      <c r="F5398">
        <v>22000</v>
      </c>
      <c r="G5398">
        <v>1365</v>
      </c>
      <c r="H5398">
        <v>712170</v>
      </c>
      <c r="I5398">
        <v>3321020</v>
      </c>
      <c r="J5398">
        <v>1092770</v>
      </c>
      <c r="M5398">
        <v>1795480</v>
      </c>
      <c r="N5398">
        <v>237000</v>
      </c>
      <c r="V5398">
        <v>193</v>
      </c>
      <c r="AA5398">
        <v>434000</v>
      </c>
      <c r="AC5398">
        <v>655000</v>
      </c>
      <c r="AE5398">
        <v>7440000</v>
      </c>
      <c r="AL5398">
        <v>21000</v>
      </c>
      <c r="AM5398">
        <v>114</v>
      </c>
      <c r="AQ5398">
        <v>269</v>
      </c>
      <c r="AU5398">
        <v>45253000</v>
      </c>
      <c r="BC5398">
        <v>999000</v>
      </c>
      <c r="BD5398">
        <v>10534000</v>
      </c>
      <c r="BG5398">
        <v>1432940</v>
      </c>
      <c r="BN5398">
        <v>4126.33</v>
      </c>
      <c r="BO5398">
        <v>9220000</v>
      </c>
      <c r="BQ5398">
        <v>60400</v>
      </c>
      <c r="CG5398">
        <v>268632000</v>
      </c>
      <c r="CJ5398">
        <v>19</v>
      </c>
      <c r="CM5398">
        <v>18088</v>
      </c>
      <c r="CP5398">
        <v>5873000</v>
      </c>
      <c r="CQ5398">
        <v>376820</v>
      </c>
      <c r="CR5398">
        <v>50000</v>
      </c>
      <c r="CU5398">
        <v>68000</v>
      </c>
      <c r="CV5398">
        <v>240</v>
      </c>
      <c r="DA5398">
        <v>7921750</v>
      </c>
      <c r="DB5398">
        <v>238</v>
      </c>
      <c r="DD5398">
        <v>163</v>
      </c>
      <c r="DE5398">
        <v>58</v>
      </c>
      <c r="DM5398">
        <v>50000</v>
      </c>
      <c r="DP5398">
        <v>11</v>
      </c>
      <c r="DU5398">
        <v>85307.29</v>
      </c>
      <c r="DZ5398">
        <v>179</v>
      </c>
      <c r="EA5398">
        <v>93</v>
      </c>
      <c r="EC5398">
        <v>2947000</v>
      </c>
      <c r="EF5398">
        <v>401000</v>
      </c>
      <c r="EJ5398">
        <v>147.94999999999999</v>
      </c>
      <c r="EK5398">
        <v>914</v>
      </c>
      <c r="FI5398">
        <v>226000</v>
      </c>
      <c r="FJ5398">
        <v>7152000</v>
      </c>
      <c r="FK5398">
        <v>19909260</v>
      </c>
      <c r="FM5398">
        <v>226</v>
      </c>
      <c r="FS5398">
        <v>111000</v>
      </c>
      <c r="FV5398">
        <v>7000</v>
      </c>
      <c r="GA5398">
        <v>13.48</v>
      </c>
      <c r="GB5398">
        <v>366000</v>
      </c>
      <c r="GD5398">
        <v>39</v>
      </c>
      <c r="GG5398">
        <v>106000</v>
      </c>
      <c r="GK5398">
        <v>13300</v>
      </c>
      <c r="GN5398">
        <v>93000</v>
      </c>
      <c r="GO5398">
        <v>4493000</v>
      </c>
      <c r="GT5398">
        <v>900000</v>
      </c>
      <c r="GU5398">
        <v>21</v>
      </c>
      <c r="GZ5398">
        <v>40089</v>
      </c>
      <c r="HI5398">
        <v>14144000</v>
      </c>
      <c r="HL5398">
        <v>2549000</v>
      </c>
      <c r="HM5398">
        <v>28</v>
      </c>
      <c r="HS5398">
        <v>244</v>
      </c>
      <c r="IA5398">
        <v>68</v>
      </c>
      <c r="IC5398">
        <v>29940000</v>
      </c>
      <c r="IE5398">
        <v>1254.47</v>
      </c>
      <c r="IF5398">
        <v>23912400</v>
      </c>
      <c r="IG5398">
        <v>284834810</v>
      </c>
      <c r="IO5398">
        <v>9000</v>
      </c>
      <c r="IR5398">
        <v>33</v>
      </c>
      <c r="IS5398">
        <v>315000</v>
      </c>
      <c r="IT5398">
        <v>1025170</v>
      </c>
      <c r="IW5398">
        <v>12320000</v>
      </c>
      <c r="IX5398">
        <v>18182</v>
      </c>
      <c r="IY5398">
        <v>903</v>
      </c>
      <c r="JB5398">
        <v>240640</v>
      </c>
      <c r="JE5398">
        <v>32000</v>
      </c>
      <c r="JF5398">
        <v>5085600</v>
      </c>
      <c r="JN5398">
        <v>315000</v>
      </c>
      <c r="JO5398">
        <v>831690</v>
      </c>
      <c r="JP5398">
        <v>150840000</v>
      </c>
      <c r="JR5398">
        <v>19000</v>
      </c>
      <c r="JU5398">
        <v>35</v>
      </c>
      <c r="JW5398">
        <v>35521000</v>
      </c>
      <c r="JX5398">
        <v>3364000</v>
      </c>
      <c r="KG5398">
        <v>9477000</v>
      </c>
      <c r="KH5398">
        <v>49</v>
      </c>
      <c r="KN5398">
        <v>12864000</v>
      </c>
      <c r="KO5398">
        <v>262000</v>
      </c>
      <c r="KY5398">
        <v>3664</v>
      </c>
      <c r="LA5398">
        <v>4309</v>
      </c>
      <c r="LC5398">
        <v>337000</v>
      </c>
      <c r="LE5398">
        <v>33</v>
      </c>
      <c r="LG5398">
        <v>993.68</v>
      </c>
      <c r="LH5398">
        <v>287800</v>
      </c>
      <c r="LJ5398">
        <v>2073000</v>
      </c>
      <c r="LK5398">
        <v>119</v>
      </c>
      <c r="LO5398">
        <v>173</v>
      </c>
      <c r="LR5398">
        <v>1156000</v>
      </c>
      <c r="LV5398">
        <v>172000</v>
      </c>
      <c r="LW5398">
        <v>3526200</v>
      </c>
      <c r="LX5398">
        <v>45</v>
      </c>
      <c r="MH5398">
        <v>2890000</v>
      </c>
      <c r="MM5398">
        <v>446250</v>
      </c>
      <c r="MN5398">
        <v>262000</v>
      </c>
      <c r="MO5398">
        <v>81000</v>
      </c>
      <c r="MS5398">
        <v>60</v>
      </c>
      <c r="MX5398">
        <v>24000</v>
      </c>
      <c r="NI5398">
        <v>499000</v>
      </c>
      <c r="NL5398">
        <v>218040</v>
      </c>
      <c r="NN5398">
        <v>4112000</v>
      </c>
      <c r="NQ5398">
        <v>245658000</v>
      </c>
      <c r="NR5398">
        <v>468060</v>
      </c>
      <c r="NU5398">
        <v>131000</v>
      </c>
      <c r="NX5398">
        <v>7888000</v>
      </c>
      <c r="OB5398">
        <v>694750</v>
      </c>
      <c r="OC5398">
        <v>31000</v>
      </c>
      <c r="OI5398">
        <v>694750</v>
      </c>
      <c r="OL5398">
        <v>522000</v>
      </c>
      <c r="ON5398">
        <v>113000</v>
      </c>
      <c r="OW5398">
        <v>933000</v>
      </c>
      <c r="PC5398">
        <v>218240000</v>
      </c>
      <c r="PG5398">
        <v>140</v>
      </c>
    </row>
    <row r="5399" spans="2:423">
      <c r="B5399" s="12">
        <v>37889</v>
      </c>
      <c r="G5399">
        <v>2148</v>
      </c>
      <c r="H5399">
        <v>1029070</v>
      </c>
      <c r="I5399">
        <v>924220</v>
      </c>
      <c r="J5399">
        <v>38000</v>
      </c>
      <c r="M5399">
        <v>12062420</v>
      </c>
      <c r="N5399">
        <v>377000</v>
      </c>
      <c r="Q5399">
        <v>40.049999999999997</v>
      </c>
      <c r="R5399">
        <v>258</v>
      </c>
      <c r="U5399">
        <v>21500</v>
      </c>
      <c r="V5399">
        <v>437</v>
      </c>
      <c r="W5399">
        <v>306000</v>
      </c>
      <c r="AA5399">
        <v>161000</v>
      </c>
      <c r="AC5399">
        <v>374000</v>
      </c>
      <c r="AE5399">
        <v>16792000</v>
      </c>
      <c r="AK5399">
        <v>96</v>
      </c>
      <c r="AL5399">
        <v>54000</v>
      </c>
      <c r="AM5399">
        <v>301</v>
      </c>
      <c r="AQ5399">
        <v>249</v>
      </c>
      <c r="AU5399">
        <v>6823000</v>
      </c>
      <c r="BC5399">
        <v>2694000</v>
      </c>
      <c r="BD5399">
        <v>22595000</v>
      </c>
      <c r="BG5399">
        <v>646880</v>
      </c>
      <c r="BN5399">
        <v>20036.080000000002</v>
      </c>
      <c r="BO5399">
        <v>11151000</v>
      </c>
      <c r="BQ5399">
        <v>74100</v>
      </c>
      <c r="CG5399">
        <v>367355000</v>
      </c>
      <c r="CM5399">
        <v>12724</v>
      </c>
      <c r="CP5399">
        <v>9239000</v>
      </c>
      <c r="CQ5399">
        <v>426850</v>
      </c>
      <c r="CR5399">
        <v>35000</v>
      </c>
      <c r="CS5399">
        <v>11</v>
      </c>
      <c r="CW5399">
        <v>92500</v>
      </c>
      <c r="DA5399">
        <v>12420780</v>
      </c>
      <c r="DB5399">
        <v>136</v>
      </c>
      <c r="DE5399">
        <v>40</v>
      </c>
      <c r="DM5399">
        <v>40000</v>
      </c>
      <c r="DU5399">
        <v>76894.41</v>
      </c>
      <c r="DZ5399">
        <v>439</v>
      </c>
      <c r="EC5399">
        <v>2788000</v>
      </c>
      <c r="EF5399">
        <v>199000</v>
      </c>
      <c r="EJ5399">
        <v>115.2</v>
      </c>
      <c r="EK5399">
        <v>771</v>
      </c>
      <c r="EY5399">
        <v>1038400</v>
      </c>
      <c r="FI5399">
        <v>412000</v>
      </c>
      <c r="FJ5399">
        <v>15842000</v>
      </c>
      <c r="FK5399">
        <v>39713450</v>
      </c>
      <c r="FM5399">
        <v>159</v>
      </c>
      <c r="FS5399">
        <v>335000</v>
      </c>
      <c r="FV5399">
        <v>25200</v>
      </c>
      <c r="GA5399">
        <v>67.3</v>
      </c>
      <c r="GB5399">
        <v>329000</v>
      </c>
      <c r="GC5399">
        <v>136420</v>
      </c>
      <c r="GD5399">
        <v>1935</v>
      </c>
      <c r="GG5399">
        <v>11350000</v>
      </c>
      <c r="GL5399">
        <v>46000</v>
      </c>
      <c r="GO5399">
        <v>2288000</v>
      </c>
      <c r="GT5399">
        <v>32000</v>
      </c>
      <c r="GU5399">
        <v>11</v>
      </c>
      <c r="GZ5399">
        <v>18387</v>
      </c>
      <c r="HB5399">
        <v>184000</v>
      </c>
      <c r="HI5399">
        <v>1931000</v>
      </c>
      <c r="HL5399">
        <v>1329000</v>
      </c>
      <c r="HM5399">
        <v>14</v>
      </c>
      <c r="HR5399">
        <v>12000</v>
      </c>
      <c r="HS5399">
        <v>3212</v>
      </c>
      <c r="IC5399">
        <v>49674000</v>
      </c>
      <c r="IE5399">
        <v>2016.92</v>
      </c>
      <c r="IF5399">
        <v>45736700</v>
      </c>
      <c r="IG5399">
        <v>419397810</v>
      </c>
      <c r="IL5399">
        <v>12000</v>
      </c>
      <c r="IS5399">
        <v>361050</v>
      </c>
      <c r="IT5399">
        <v>1138160</v>
      </c>
      <c r="IW5399">
        <v>33467000</v>
      </c>
      <c r="IX5399">
        <v>11273</v>
      </c>
      <c r="IY5399">
        <v>648</v>
      </c>
      <c r="JB5399">
        <v>960460</v>
      </c>
      <c r="JE5399">
        <v>70000</v>
      </c>
      <c r="JF5399">
        <v>1635020</v>
      </c>
      <c r="JN5399">
        <v>88000</v>
      </c>
      <c r="JO5399">
        <v>830910</v>
      </c>
      <c r="JP5399">
        <v>88641000</v>
      </c>
      <c r="JR5399">
        <v>103000</v>
      </c>
      <c r="JV5399">
        <v>9</v>
      </c>
      <c r="JW5399">
        <v>19941000</v>
      </c>
      <c r="JX5399">
        <v>4666000</v>
      </c>
      <c r="KC5399">
        <v>149000</v>
      </c>
      <c r="KG5399">
        <v>7318000</v>
      </c>
      <c r="KH5399">
        <v>285</v>
      </c>
      <c r="KN5399">
        <v>520000</v>
      </c>
      <c r="KP5399">
        <v>97460</v>
      </c>
      <c r="KY5399">
        <v>216</v>
      </c>
      <c r="LA5399">
        <v>2736</v>
      </c>
      <c r="LB5399">
        <v>20000</v>
      </c>
      <c r="LC5399">
        <v>696000</v>
      </c>
      <c r="LF5399">
        <v>28000</v>
      </c>
      <c r="LG5399">
        <v>208.75</v>
      </c>
      <c r="LJ5399">
        <v>5464000</v>
      </c>
      <c r="LK5399">
        <v>158</v>
      </c>
      <c r="LO5399">
        <v>43</v>
      </c>
      <c r="LR5399">
        <v>2155000</v>
      </c>
      <c r="LV5399">
        <v>211000</v>
      </c>
      <c r="LW5399">
        <v>4503390</v>
      </c>
      <c r="MH5399">
        <v>2537000</v>
      </c>
      <c r="ML5399">
        <v>82000</v>
      </c>
      <c r="MM5399">
        <v>75200</v>
      </c>
      <c r="MN5399">
        <v>892000</v>
      </c>
      <c r="MQ5399">
        <v>175500</v>
      </c>
      <c r="MX5399">
        <v>24000</v>
      </c>
      <c r="NA5399">
        <v>676000</v>
      </c>
      <c r="NF5399">
        <v>8</v>
      </c>
      <c r="NI5399">
        <v>162000</v>
      </c>
      <c r="NL5399">
        <v>445970</v>
      </c>
      <c r="NN5399">
        <v>1404000</v>
      </c>
      <c r="NQ5399">
        <v>218426000</v>
      </c>
      <c r="NR5399">
        <v>734830</v>
      </c>
      <c r="NU5399">
        <v>159000</v>
      </c>
      <c r="NX5399">
        <v>11311000</v>
      </c>
      <c r="OB5399">
        <v>517040</v>
      </c>
      <c r="OI5399">
        <v>517040</v>
      </c>
      <c r="OL5399">
        <v>475000</v>
      </c>
      <c r="ON5399">
        <v>147000</v>
      </c>
      <c r="OU5399">
        <v>93100</v>
      </c>
      <c r="OW5399">
        <v>777000</v>
      </c>
      <c r="PC5399">
        <v>71644000</v>
      </c>
      <c r="PG5399">
        <v>88</v>
      </c>
    </row>
    <row r="5400" spans="2:423">
      <c r="B5400" s="12">
        <v>37888</v>
      </c>
      <c r="G5400">
        <v>1058</v>
      </c>
      <c r="H5400">
        <v>1021150</v>
      </c>
      <c r="I5400">
        <v>1973980</v>
      </c>
      <c r="J5400">
        <v>35700</v>
      </c>
      <c r="M5400">
        <v>6040460</v>
      </c>
      <c r="N5400">
        <v>34000</v>
      </c>
      <c r="R5400">
        <v>143</v>
      </c>
      <c r="V5400">
        <v>201</v>
      </c>
      <c r="W5400">
        <v>455000</v>
      </c>
      <c r="AA5400">
        <v>97000</v>
      </c>
      <c r="AC5400">
        <v>876000</v>
      </c>
      <c r="AE5400">
        <v>7578000</v>
      </c>
      <c r="AL5400">
        <v>99000</v>
      </c>
      <c r="AM5400">
        <v>77</v>
      </c>
      <c r="AQ5400">
        <v>46</v>
      </c>
      <c r="AU5400">
        <v>3291000</v>
      </c>
      <c r="AV5400">
        <v>17000</v>
      </c>
      <c r="BC5400">
        <v>45000</v>
      </c>
      <c r="BD5400">
        <v>6348000</v>
      </c>
      <c r="BG5400">
        <v>2302630</v>
      </c>
      <c r="BN5400">
        <v>2208.8000000000002</v>
      </c>
      <c r="BO5400">
        <v>12011000</v>
      </c>
      <c r="BQ5400">
        <v>131800</v>
      </c>
      <c r="CG5400">
        <v>229712000</v>
      </c>
      <c r="CM5400">
        <v>49813</v>
      </c>
      <c r="CP5400">
        <v>9988000</v>
      </c>
      <c r="CQ5400">
        <v>2421780</v>
      </c>
      <c r="CR5400">
        <v>282000</v>
      </c>
      <c r="CS5400">
        <v>53</v>
      </c>
      <c r="CV5400">
        <v>1350</v>
      </c>
      <c r="CW5400">
        <v>105800</v>
      </c>
      <c r="CY5400">
        <v>31250</v>
      </c>
      <c r="DA5400">
        <v>23850470</v>
      </c>
      <c r="DD5400">
        <v>36</v>
      </c>
      <c r="DE5400">
        <v>849</v>
      </c>
      <c r="DF5400">
        <v>17250</v>
      </c>
      <c r="DM5400">
        <v>101000</v>
      </c>
      <c r="DP5400">
        <v>17</v>
      </c>
      <c r="DU5400">
        <v>55140.23</v>
      </c>
      <c r="DZ5400">
        <v>1031</v>
      </c>
      <c r="EC5400">
        <v>15549000</v>
      </c>
      <c r="ED5400">
        <v>67</v>
      </c>
      <c r="EF5400">
        <v>44000</v>
      </c>
      <c r="EJ5400">
        <v>115.6</v>
      </c>
      <c r="EK5400">
        <v>563</v>
      </c>
      <c r="FI5400">
        <v>498000</v>
      </c>
      <c r="FJ5400">
        <v>9419000</v>
      </c>
      <c r="FK5400">
        <v>53693960</v>
      </c>
      <c r="FS5400">
        <v>93000</v>
      </c>
      <c r="FV5400">
        <v>35000</v>
      </c>
      <c r="FX5400">
        <v>7750</v>
      </c>
      <c r="GA5400">
        <v>50</v>
      </c>
      <c r="GB5400">
        <v>398000</v>
      </c>
      <c r="GC5400">
        <v>283800</v>
      </c>
      <c r="GD5400">
        <v>1964</v>
      </c>
      <c r="GG5400">
        <v>315000</v>
      </c>
      <c r="GK5400">
        <v>135000</v>
      </c>
      <c r="GO5400">
        <v>2156000</v>
      </c>
      <c r="GU5400">
        <v>12</v>
      </c>
      <c r="GZ5400">
        <v>151874</v>
      </c>
      <c r="HB5400">
        <v>65000</v>
      </c>
      <c r="HG5400">
        <v>161</v>
      </c>
      <c r="HI5400">
        <v>8015000</v>
      </c>
      <c r="HL5400">
        <v>4207000</v>
      </c>
      <c r="HM5400">
        <v>75</v>
      </c>
      <c r="HS5400">
        <v>589</v>
      </c>
      <c r="HY5400">
        <v>49000</v>
      </c>
      <c r="HZ5400">
        <v>39000</v>
      </c>
      <c r="IA5400">
        <v>10</v>
      </c>
      <c r="IC5400">
        <v>68928000</v>
      </c>
      <c r="IE5400">
        <v>785.38</v>
      </c>
      <c r="IF5400">
        <v>66202000</v>
      </c>
      <c r="IG5400">
        <v>404951910</v>
      </c>
      <c r="II5400">
        <v>49</v>
      </c>
      <c r="IO5400">
        <v>72000</v>
      </c>
      <c r="IS5400">
        <v>315000</v>
      </c>
      <c r="IT5400">
        <v>2195200</v>
      </c>
      <c r="IW5400">
        <v>10813000</v>
      </c>
      <c r="IX5400">
        <v>9619</v>
      </c>
      <c r="IY5400">
        <v>2235</v>
      </c>
      <c r="JB5400">
        <v>6573800</v>
      </c>
      <c r="JE5400">
        <v>123000</v>
      </c>
      <c r="JF5400">
        <v>2160250</v>
      </c>
      <c r="JN5400">
        <v>53000</v>
      </c>
      <c r="JO5400">
        <v>344540</v>
      </c>
      <c r="JP5400">
        <v>193900000</v>
      </c>
      <c r="JU5400">
        <v>60</v>
      </c>
      <c r="JW5400">
        <v>15802000</v>
      </c>
      <c r="JX5400">
        <v>18987000</v>
      </c>
      <c r="KC5400">
        <v>388000</v>
      </c>
      <c r="KG5400">
        <v>20746000</v>
      </c>
      <c r="KH5400">
        <v>27</v>
      </c>
      <c r="KN5400">
        <v>1232000</v>
      </c>
      <c r="KO5400">
        <v>213000</v>
      </c>
      <c r="KY5400">
        <v>3767</v>
      </c>
      <c r="LA5400">
        <v>2580</v>
      </c>
      <c r="LC5400">
        <v>33000</v>
      </c>
      <c r="LE5400">
        <v>11</v>
      </c>
      <c r="LG5400">
        <v>369.8</v>
      </c>
      <c r="LH5400">
        <v>1243660</v>
      </c>
      <c r="LJ5400">
        <v>12195000</v>
      </c>
      <c r="LK5400">
        <v>160</v>
      </c>
      <c r="LR5400">
        <v>726000</v>
      </c>
      <c r="LS5400">
        <v>46000</v>
      </c>
      <c r="LV5400">
        <v>15000</v>
      </c>
      <c r="LW5400">
        <v>6470990</v>
      </c>
      <c r="LX5400">
        <v>223</v>
      </c>
      <c r="MH5400">
        <v>3483000</v>
      </c>
      <c r="ML5400">
        <v>47000</v>
      </c>
      <c r="MM5400">
        <v>621310</v>
      </c>
      <c r="MN5400">
        <v>347000</v>
      </c>
      <c r="MO5400">
        <v>367000</v>
      </c>
      <c r="MQ5400">
        <v>25970</v>
      </c>
      <c r="MS5400">
        <v>30</v>
      </c>
      <c r="MX5400">
        <v>71000</v>
      </c>
      <c r="NA5400">
        <v>218000</v>
      </c>
      <c r="NI5400">
        <v>518000</v>
      </c>
      <c r="NL5400">
        <v>357620</v>
      </c>
      <c r="NN5400">
        <v>4101000</v>
      </c>
      <c r="NQ5400">
        <v>189174000</v>
      </c>
      <c r="NR5400">
        <v>1258270</v>
      </c>
      <c r="NU5400">
        <v>41000</v>
      </c>
      <c r="NX5400">
        <v>21487000</v>
      </c>
      <c r="OB5400">
        <v>282860</v>
      </c>
      <c r="OI5400">
        <v>282860</v>
      </c>
      <c r="OL5400">
        <v>587000</v>
      </c>
      <c r="OP5400">
        <v>13000</v>
      </c>
      <c r="OU5400">
        <v>164640</v>
      </c>
      <c r="PC5400">
        <v>76694000</v>
      </c>
      <c r="PG5400">
        <v>91</v>
      </c>
    </row>
    <row r="5401" spans="2:423">
      <c r="B5401" s="12">
        <v>37887</v>
      </c>
      <c r="C5401">
        <v>30000</v>
      </c>
      <c r="F5401">
        <v>16000</v>
      </c>
      <c r="H5401">
        <v>576190</v>
      </c>
      <c r="I5401">
        <v>916670</v>
      </c>
      <c r="J5401">
        <v>33220</v>
      </c>
      <c r="M5401">
        <v>5280590</v>
      </c>
      <c r="N5401">
        <v>1394000</v>
      </c>
      <c r="R5401">
        <v>20</v>
      </c>
      <c r="V5401">
        <v>83</v>
      </c>
      <c r="X5401">
        <v>179000</v>
      </c>
      <c r="AA5401">
        <v>60000</v>
      </c>
      <c r="AC5401">
        <v>502000</v>
      </c>
      <c r="AE5401">
        <v>1289000</v>
      </c>
      <c r="AL5401">
        <v>111000</v>
      </c>
      <c r="AM5401">
        <v>11</v>
      </c>
      <c r="AQ5401">
        <v>36</v>
      </c>
      <c r="AU5401">
        <v>5973000</v>
      </c>
      <c r="AV5401">
        <v>35000</v>
      </c>
      <c r="BC5401">
        <v>197000</v>
      </c>
      <c r="BD5401">
        <v>6510000</v>
      </c>
      <c r="BG5401">
        <v>1190730</v>
      </c>
      <c r="BN5401">
        <v>7029.02</v>
      </c>
      <c r="BO5401">
        <v>4577000</v>
      </c>
      <c r="BQ5401">
        <v>137660</v>
      </c>
      <c r="CG5401">
        <v>146711000</v>
      </c>
      <c r="CM5401">
        <v>47033</v>
      </c>
      <c r="CP5401">
        <v>10757000</v>
      </c>
      <c r="CQ5401">
        <v>3136370</v>
      </c>
      <c r="CV5401">
        <v>53</v>
      </c>
      <c r="CW5401">
        <v>46130</v>
      </c>
      <c r="CY5401">
        <v>18300</v>
      </c>
      <c r="DA5401">
        <v>5796600</v>
      </c>
      <c r="DD5401">
        <v>69</v>
      </c>
      <c r="DE5401">
        <v>15</v>
      </c>
      <c r="DF5401">
        <v>13750</v>
      </c>
      <c r="DP5401">
        <v>102</v>
      </c>
      <c r="DU5401">
        <v>108703.91</v>
      </c>
      <c r="DZ5401">
        <v>928</v>
      </c>
      <c r="EC5401">
        <v>3037000</v>
      </c>
      <c r="ED5401">
        <v>85</v>
      </c>
      <c r="EF5401">
        <v>44000</v>
      </c>
      <c r="EJ5401">
        <v>196.1</v>
      </c>
      <c r="EK5401">
        <v>169</v>
      </c>
      <c r="FI5401">
        <v>254000</v>
      </c>
      <c r="FJ5401">
        <v>4950000</v>
      </c>
      <c r="FK5401">
        <v>20405060</v>
      </c>
      <c r="FS5401">
        <v>38000</v>
      </c>
      <c r="GB5401">
        <v>378000</v>
      </c>
      <c r="GD5401">
        <v>78</v>
      </c>
      <c r="GG5401">
        <v>479000</v>
      </c>
      <c r="GK5401">
        <v>26400</v>
      </c>
      <c r="GO5401">
        <v>316000</v>
      </c>
      <c r="GU5401">
        <v>35</v>
      </c>
      <c r="GZ5401">
        <v>77124</v>
      </c>
      <c r="HG5401">
        <v>50</v>
      </c>
      <c r="HI5401">
        <v>15396000</v>
      </c>
      <c r="HL5401">
        <v>901000</v>
      </c>
      <c r="HM5401">
        <v>31</v>
      </c>
      <c r="HS5401">
        <v>885</v>
      </c>
      <c r="HU5401">
        <v>13000</v>
      </c>
      <c r="HY5401">
        <v>241000</v>
      </c>
      <c r="HZ5401">
        <v>230000</v>
      </c>
      <c r="IC5401">
        <v>41467000</v>
      </c>
      <c r="IE5401">
        <v>1472.72</v>
      </c>
      <c r="IF5401">
        <v>26576600</v>
      </c>
      <c r="IG5401">
        <v>204359720</v>
      </c>
      <c r="IL5401">
        <v>12000</v>
      </c>
      <c r="IO5401">
        <v>129000</v>
      </c>
      <c r="IS5401">
        <v>330600</v>
      </c>
      <c r="IT5401">
        <v>3242100</v>
      </c>
      <c r="IW5401">
        <v>12136000</v>
      </c>
      <c r="IX5401">
        <v>7866</v>
      </c>
      <c r="IY5401">
        <v>93</v>
      </c>
      <c r="JB5401">
        <v>31800</v>
      </c>
      <c r="JE5401">
        <v>180000</v>
      </c>
      <c r="JF5401">
        <v>1566100</v>
      </c>
      <c r="JO5401">
        <v>40500</v>
      </c>
      <c r="JP5401">
        <v>69450000</v>
      </c>
      <c r="JW5401">
        <v>22329000</v>
      </c>
      <c r="JX5401">
        <v>656000</v>
      </c>
      <c r="JY5401">
        <v>15000</v>
      </c>
      <c r="KG5401">
        <v>5972000</v>
      </c>
      <c r="KH5401">
        <v>154</v>
      </c>
      <c r="KN5401">
        <v>71000</v>
      </c>
      <c r="KO5401">
        <v>141000</v>
      </c>
      <c r="KY5401">
        <v>398</v>
      </c>
      <c r="LA5401">
        <v>2811</v>
      </c>
      <c r="LC5401">
        <v>527000</v>
      </c>
      <c r="LG5401">
        <v>285.69</v>
      </c>
      <c r="LH5401">
        <v>218100</v>
      </c>
      <c r="LJ5401">
        <v>3193000</v>
      </c>
      <c r="LK5401">
        <v>41</v>
      </c>
      <c r="LO5401">
        <v>21</v>
      </c>
      <c r="LQ5401">
        <v>18</v>
      </c>
      <c r="LR5401">
        <v>275000</v>
      </c>
      <c r="LS5401">
        <v>12000</v>
      </c>
      <c r="LV5401">
        <v>190000</v>
      </c>
      <c r="LW5401">
        <v>933860</v>
      </c>
      <c r="LX5401">
        <v>11</v>
      </c>
      <c r="MH5401">
        <v>429000</v>
      </c>
      <c r="MM5401">
        <v>60480</v>
      </c>
      <c r="MO5401">
        <v>14000</v>
      </c>
      <c r="MQ5401">
        <v>13690</v>
      </c>
      <c r="MS5401">
        <v>79</v>
      </c>
      <c r="MX5401">
        <v>28000</v>
      </c>
      <c r="NA5401">
        <v>10000</v>
      </c>
      <c r="NI5401">
        <v>1031000</v>
      </c>
      <c r="NL5401">
        <v>214840</v>
      </c>
      <c r="NN5401">
        <v>1919000</v>
      </c>
      <c r="NQ5401">
        <v>142731000</v>
      </c>
      <c r="NR5401">
        <v>517910</v>
      </c>
      <c r="NU5401">
        <v>46000</v>
      </c>
      <c r="NX5401">
        <v>4972000</v>
      </c>
      <c r="OB5401">
        <v>53350</v>
      </c>
      <c r="OI5401">
        <v>53350</v>
      </c>
      <c r="OL5401">
        <v>8000</v>
      </c>
      <c r="OM5401">
        <v>40</v>
      </c>
      <c r="OS5401">
        <v>8</v>
      </c>
      <c r="OW5401">
        <v>362000</v>
      </c>
      <c r="OX5401">
        <v>42000</v>
      </c>
      <c r="PC5401">
        <v>68967000</v>
      </c>
      <c r="PG5401">
        <v>273</v>
      </c>
    </row>
    <row r="5402" spans="2:423">
      <c r="B5402" s="12">
        <v>37886</v>
      </c>
      <c r="C5402">
        <v>133000</v>
      </c>
      <c r="G5402">
        <v>1648</v>
      </c>
      <c r="H5402">
        <v>2150400</v>
      </c>
      <c r="I5402">
        <v>1632720</v>
      </c>
      <c r="J5402">
        <v>310680</v>
      </c>
      <c r="M5402">
        <v>1633130</v>
      </c>
      <c r="N5402">
        <v>3424000</v>
      </c>
      <c r="R5402">
        <v>51</v>
      </c>
      <c r="V5402">
        <v>696</v>
      </c>
      <c r="W5402">
        <v>529000</v>
      </c>
      <c r="X5402">
        <v>105000</v>
      </c>
      <c r="AA5402">
        <v>275000</v>
      </c>
      <c r="AC5402">
        <v>383000</v>
      </c>
      <c r="AE5402">
        <v>6243000</v>
      </c>
      <c r="AL5402">
        <v>264000</v>
      </c>
      <c r="AM5402">
        <v>186</v>
      </c>
      <c r="AQ5402">
        <v>135</v>
      </c>
      <c r="AU5402">
        <v>3117000</v>
      </c>
      <c r="BC5402">
        <v>381000</v>
      </c>
      <c r="BD5402">
        <v>11817000</v>
      </c>
      <c r="BG5402">
        <v>4559090</v>
      </c>
      <c r="BN5402">
        <v>15110.83</v>
      </c>
      <c r="BO5402">
        <v>4190000</v>
      </c>
      <c r="BP5402">
        <v>89</v>
      </c>
      <c r="BQ5402">
        <v>58850</v>
      </c>
      <c r="CG5402">
        <v>291608000</v>
      </c>
      <c r="CM5402">
        <v>72794</v>
      </c>
      <c r="CP5402">
        <v>8684000</v>
      </c>
      <c r="CQ5402">
        <v>1601020</v>
      </c>
      <c r="CR5402">
        <v>100000</v>
      </c>
      <c r="CS5402">
        <v>11</v>
      </c>
      <c r="CV5402">
        <v>113</v>
      </c>
      <c r="CW5402">
        <v>266010</v>
      </c>
      <c r="CY5402">
        <v>93380</v>
      </c>
      <c r="DA5402">
        <v>6688430</v>
      </c>
      <c r="DB5402">
        <v>143</v>
      </c>
      <c r="DD5402">
        <v>67</v>
      </c>
      <c r="DE5402">
        <v>30</v>
      </c>
      <c r="DM5402">
        <v>20000</v>
      </c>
      <c r="DP5402">
        <v>140</v>
      </c>
      <c r="DU5402">
        <v>73084.69</v>
      </c>
      <c r="DZ5402">
        <v>5327</v>
      </c>
      <c r="EC5402">
        <v>8211000</v>
      </c>
      <c r="ED5402">
        <v>139</v>
      </c>
      <c r="EF5402">
        <v>29000</v>
      </c>
      <c r="EJ5402">
        <v>251.7</v>
      </c>
      <c r="EK5402">
        <v>240</v>
      </c>
      <c r="EY5402">
        <v>47570</v>
      </c>
      <c r="FI5402">
        <v>83000</v>
      </c>
      <c r="FJ5402">
        <v>21996000</v>
      </c>
      <c r="FK5402">
        <v>35013950</v>
      </c>
      <c r="FS5402">
        <v>100000</v>
      </c>
      <c r="FX5402">
        <v>7750</v>
      </c>
      <c r="GA5402">
        <v>53.98</v>
      </c>
      <c r="GB5402">
        <v>226000</v>
      </c>
      <c r="GC5402">
        <v>715100</v>
      </c>
      <c r="GG5402">
        <v>442000</v>
      </c>
      <c r="GK5402">
        <v>85050</v>
      </c>
      <c r="GL5402">
        <v>7000</v>
      </c>
      <c r="GO5402">
        <v>733000</v>
      </c>
      <c r="GU5402">
        <v>68</v>
      </c>
      <c r="GV5402">
        <v>47</v>
      </c>
      <c r="GZ5402">
        <v>25584</v>
      </c>
      <c r="HB5402">
        <v>183000</v>
      </c>
      <c r="HG5402">
        <v>27</v>
      </c>
      <c r="HI5402">
        <v>5516000</v>
      </c>
      <c r="HL5402">
        <v>16318000</v>
      </c>
      <c r="HS5402">
        <v>517</v>
      </c>
      <c r="HU5402">
        <v>15000</v>
      </c>
      <c r="HV5402">
        <v>31000</v>
      </c>
      <c r="IA5402">
        <v>190</v>
      </c>
      <c r="IC5402">
        <v>36316000</v>
      </c>
      <c r="ID5402">
        <v>11000</v>
      </c>
      <c r="IE5402">
        <v>3763.86</v>
      </c>
      <c r="IF5402">
        <v>58426800</v>
      </c>
      <c r="IG5402">
        <v>252866410</v>
      </c>
      <c r="IS5402">
        <v>662130</v>
      </c>
      <c r="IT5402">
        <v>5636600</v>
      </c>
      <c r="IW5402">
        <v>30013000</v>
      </c>
      <c r="IX5402">
        <v>13136</v>
      </c>
      <c r="IY5402">
        <v>4458</v>
      </c>
      <c r="JB5402">
        <v>429800</v>
      </c>
      <c r="JE5402">
        <v>94000</v>
      </c>
      <c r="JF5402">
        <v>2605950</v>
      </c>
      <c r="JN5402">
        <v>349000</v>
      </c>
      <c r="JO5402">
        <v>420140</v>
      </c>
      <c r="JP5402">
        <v>94943000</v>
      </c>
      <c r="JU5402">
        <v>179</v>
      </c>
      <c r="JW5402">
        <v>31145000</v>
      </c>
      <c r="JX5402">
        <v>5403000</v>
      </c>
      <c r="KC5402">
        <v>147000</v>
      </c>
      <c r="KG5402">
        <v>21578000</v>
      </c>
      <c r="KH5402">
        <v>95</v>
      </c>
      <c r="KN5402">
        <v>114000</v>
      </c>
      <c r="KY5402">
        <v>1267</v>
      </c>
      <c r="LA5402">
        <v>2207</v>
      </c>
      <c r="LB5402">
        <v>39000</v>
      </c>
      <c r="LC5402">
        <v>435000</v>
      </c>
      <c r="LG5402">
        <v>102.72</v>
      </c>
      <c r="LH5402">
        <v>361330</v>
      </c>
      <c r="LJ5402">
        <v>1190000</v>
      </c>
      <c r="LK5402">
        <v>161</v>
      </c>
      <c r="LO5402">
        <v>16</v>
      </c>
      <c r="LR5402">
        <v>550000</v>
      </c>
      <c r="LS5402">
        <v>14000</v>
      </c>
      <c r="LV5402">
        <v>383000</v>
      </c>
      <c r="LW5402">
        <v>2946290</v>
      </c>
      <c r="LX5402">
        <v>111</v>
      </c>
      <c r="MC5402">
        <v>100000</v>
      </c>
      <c r="MH5402">
        <v>5368000</v>
      </c>
      <c r="ML5402">
        <v>26000</v>
      </c>
      <c r="MM5402">
        <v>687020</v>
      </c>
      <c r="MN5402">
        <v>547000</v>
      </c>
      <c r="MO5402">
        <v>111000</v>
      </c>
      <c r="MX5402">
        <v>257000</v>
      </c>
      <c r="NA5402">
        <v>104000</v>
      </c>
      <c r="NI5402">
        <v>436000</v>
      </c>
      <c r="NL5402">
        <v>1161530</v>
      </c>
      <c r="NN5402">
        <v>1716000</v>
      </c>
      <c r="NQ5402">
        <v>149569000</v>
      </c>
      <c r="NR5402">
        <v>1596260</v>
      </c>
      <c r="NU5402">
        <v>202000</v>
      </c>
      <c r="NX5402">
        <v>34760000</v>
      </c>
      <c r="OB5402">
        <v>767600</v>
      </c>
      <c r="OI5402">
        <v>767600</v>
      </c>
      <c r="OL5402">
        <v>195000</v>
      </c>
      <c r="OM5402">
        <v>5</v>
      </c>
      <c r="OW5402">
        <v>1354000</v>
      </c>
      <c r="OX5402">
        <v>14000</v>
      </c>
      <c r="PC5402">
        <v>57238000</v>
      </c>
    </row>
    <row r="5403" spans="2:423">
      <c r="B5403" s="12">
        <v>37883</v>
      </c>
      <c r="C5403">
        <v>10000</v>
      </c>
      <c r="G5403">
        <v>1108</v>
      </c>
      <c r="H5403">
        <v>5378160</v>
      </c>
      <c r="I5403">
        <v>2060830</v>
      </c>
      <c r="J5403">
        <v>19870</v>
      </c>
      <c r="M5403">
        <v>1022360</v>
      </c>
      <c r="N5403">
        <v>805000</v>
      </c>
      <c r="R5403">
        <v>170</v>
      </c>
      <c r="V5403">
        <v>324</v>
      </c>
      <c r="W5403">
        <v>117000</v>
      </c>
      <c r="Y5403">
        <v>124000</v>
      </c>
      <c r="AA5403">
        <v>1241000</v>
      </c>
      <c r="AC5403">
        <v>457000</v>
      </c>
      <c r="AE5403">
        <v>6730000</v>
      </c>
      <c r="AK5403">
        <v>124</v>
      </c>
      <c r="AL5403">
        <v>253000</v>
      </c>
      <c r="AM5403">
        <v>455</v>
      </c>
      <c r="AQ5403">
        <v>990</v>
      </c>
      <c r="AU5403">
        <v>4146000</v>
      </c>
      <c r="AV5403">
        <v>52000</v>
      </c>
      <c r="AY5403">
        <v>115000</v>
      </c>
      <c r="BC5403">
        <v>167000</v>
      </c>
      <c r="BD5403">
        <v>18637000</v>
      </c>
      <c r="BG5403">
        <v>6243470</v>
      </c>
      <c r="BN5403">
        <v>19513.7</v>
      </c>
      <c r="BO5403">
        <v>3641000</v>
      </c>
      <c r="BQ5403">
        <v>153360</v>
      </c>
      <c r="CG5403">
        <v>178144000</v>
      </c>
      <c r="CJ5403">
        <v>7</v>
      </c>
      <c r="CM5403">
        <v>28440</v>
      </c>
      <c r="CP5403">
        <v>9630000</v>
      </c>
      <c r="CQ5403">
        <v>4026700</v>
      </c>
      <c r="CR5403">
        <v>233000</v>
      </c>
      <c r="CS5403">
        <v>112</v>
      </c>
      <c r="CU5403">
        <v>275000</v>
      </c>
      <c r="CV5403">
        <v>283</v>
      </c>
      <c r="CW5403">
        <v>44750</v>
      </c>
      <c r="DA5403">
        <v>3097550</v>
      </c>
      <c r="DD5403">
        <v>241</v>
      </c>
      <c r="DE5403">
        <v>230</v>
      </c>
      <c r="DF5403">
        <v>2668600</v>
      </c>
      <c r="DM5403">
        <v>102000</v>
      </c>
      <c r="DU5403">
        <v>42412.02</v>
      </c>
      <c r="DZ5403">
        <v>599</v>
      </c>
      <c r="EA5403">
        <v>62</v>
      </c>
      <c r="EC5403">
        <v>23323000</v>
      </c>
      <c r="ED5403">
        <v>68</v>
      </c>
      <c r="EF5403">
        <v>383000</v>
      </c>
      <c r="EJ5403">
        <v>86.26</v>
      </c>
      <c r="EK5403">
        <v>316</v>
      </c>
      <c r="EY5403">
        <v>27800</v>
      </c>
      <c r="FB5403">
        <v>11000</v>
      </c>
      <c r="FI5403">
        <v>367000</v>
      </c>
      <c r="FJ5403">
        <v>20742000</v>
      </c>
      <c r="FK5403">
        <v>84719820</v>
      </c>
      <c r="FM5403">
        <v>57</v>
      </c>
      <c r="FS5403">
        <v>103000</v>
      </c>
      <c r="FX5403">
        <v>82500</v>
      </c>
      <c r="GA5403">
        <v>58</v>
      </c>
      <c r="GB5403">
        <v>762000</v>
      </c>
      <c r="GC5403">
        <v>36100</v>
      </c>
      <c r="GD5403">
        <v>39</v>
      </c>
      <c r="GG5403">
        <v>225000</v>
      </c>
      <c r="GK5403">
        <v>39100</v>
      </c>
      <c r="GN5403">
        <v>199000</v>
      </c>
      <c r="GO5403">
        <v>983000</v>
      </c>
      <c r="GT5403">
        <v>16000</v>
      </c>
      <c r="GU5403">
        <v>544</v>
      </c>
      <c r="GV5403">
        <v>30</v>
      </c>
      <c r="GZ5403">
        <v>41609</v>
      </c>
      <c r="HI5403">
        <v>9049000</v>
      </c>
      <c r="HL5403">
        <v>30636000</v>
      </c>
      <c r="HS5403">
        <v>415</v>
      </c>
      <c r="HZ5403">
        <v>12000</v>
      </c>
      <c r="IA5403">
        <v>68</v>
      </c>
      <c r="IB5403">
        <v>142000</v>
      </c>
      <c r="IC5403">
        <v>39318000</v>
      </c>
      <c r="ID5403">
        <v>88000</v>
      </c>
      <c r="IE5403">
        <v>5646.02</v>
      </c>
      <c r="IF5403">
        <v>14239100</v>
      </c>
      <c r="IG5403">
        <v>110876700</v>
      </c>
      <c r="IN5403">
        <v>161000</v>
      </c>
      <c r="IO5403">
        <v>10000</v>
      </c>
      <c r="IR5403">
        <v>283</v>
      </c>
      <c r="IS5403">
        <v>5443200</v>
      </c>
      <c r="IT5403">
        <v>2357050</v>
      </c>
      <c r="IW5403">
        <v>42261000</v>
      </c>
      <c r="IX5403">
        <v>14159</v>
      </c>
      <c r="IY5403">
        <v>851</v>
      </c>
      <c r="JB5403">
        <v>429490</v>
      </c>
      <c r="JE5403">
        <v>216000</v>
      </c>
      <c r="JF5403">
        <v>3526590</v>
      </c>
      <c r="JN5403">
        <v>211000</v>
      </c>
      <c r="JO5403">
        <v>478550</v>
      </c>
      <c r="JP5403">
        <v>117410000</v>
      </c>
      <c r="JT5403">
        <v>58000</v>
      </c>
      <c r="JU5403">
        <v>9</v>
      </c>
      <c r="JW5403">
        <v>30174000</v>
      </c>
      <c r="JX5403">
        <v>8297000</v>
      </c>
      <c r="JY5403">
        <v>17000</v>
      </c>
      <c r="KG5403">
        <v>5500000</v>
      </c>
      <c r="KH5403">
        <v>390</v>
      </c>
      <c r="KN5403">
        <v>255000</v>
      </c>
      <c r="KO5403">
        <v>73000</v>
      </c>
      <c r="KY5403">
        <v>9379</v>
      </c>
      <c r="LA5403">
        <v>4299</v>
      </c>
      <c r="LC5403">
        <v>181000</v>
      </c>
      <c r="LG5403">
        <v>60.86</v>
      </c>
      <c r="LH5403">
        <v>38850</v>
      </c>
      <c r="LI5403">
        <v>15000</v>
      </c>
      <c r="LJ5403">
        <v>848000</v>
      </c>
      <c r="LK5403">
        <v>128</v>
      </c>
      <c r="LO5403">
        <v>16</v>
      </c>
      <c r="LR5403">
        <v>636000</v>
      </c>
      <c r="LS5403">
        <v>23000</v>
      </c>
      <c r="LV5403">
        <v>291000</v>
      </c>
      <c r="LW5403">
        <v>3888760</v>
      </c>
      <c r="LX5403">
        <v>121</v>
      </c>
      <c r="MC5403">
        <v>203000</v>
      </c>
      <c r="MH5403">
        <v>875000</v>
      </c>
      <c r="ML5403">
        <v>83000</v>
      </c>
      <c r="MM5403">
        <v>292900</v>
      </c>
      <c r="MN5403">
        <v>44000</v>
      </c>
      <c r="MO5403">
        <v>501000</v>
      </c>
      <c r="MQ5403">
        <v>61300</v>
      </c>
      <c r="MS5403">
        <v>159</v>
      </c>
      <c r="MU5403">
        <v>17700</v>
      </c>
      <c r="MX5403">
        <v>47000</v>
      </c>
      <c r="NA5403">
        <v>10000</v>
      </c>
      <c r="NI5403">
        <v>534000</v>
      </c>
      <c r="NL5403">
        <v>1420130</v>
      </c>
      <c r="NN5403">
        <v>4990000</v>
      </c>
      <c r="NQ5403">
        <v>93874000</v>
      </c>
      <c r="NR5403">
        <v>408820</v>
      </c>
      <c r="NU5403">
        <v>70000</v>
      </c>
      <c r="NW5403">
        <v>176750</v>
      </c>
      <c r="NX5403">
        <v>31986000</v>
      </c>
      <c r="OB5403">
        <v>3054800</v>
      </c>
      <c r="OI5403">
        <v>3054800</v>
      </c>
      <c r="OL5403">
        <v>189000</v>
      </c>
      <c r="ON5403">
        <v>711000</v>
      </c>
      <c r="OP5403">
        <v>15750</v>
      </c>
      <c r="OS5403">
        <v>8952</v>
      </c>
      <c r="OW5403">
        <v>142000</v>
      </c>
      <c r="PC5403">
        <v>26398000</v>
      </c>
      <c r="PG5403">
        <v>52</v>
      </c>
    </row>
    <row r="5404" spans="2:423">
      <c r="B5404" s="12">
        <v>37882</v>
      </c>
      <c r="C5404">
        <v>35000</v>
      </c>
      <c r="G5404">
        <v>105</v>
      </c>
      <c r="H5404">
        <v>671470</v>
      </c>
      <c r="I5404">
        <v>3372970</v>
      </c>
      <c r="J5404">
        <v>71850</v>
      </c>
      <c r="M5404">
        <v>813550</v>
      </c>
      <c r="N5404">
        <v>128000</v>
      </c>
      <c r="R5404">
        <v>1959</v>
      </c>
      <c r="V5404">
        <v>172</v>
      </c>
      <c r="W5404">
        <v>1450000</v>
      </c>
      <c r="X5404">
        <v>105000</v>
      </c>
      <c r="Y5404">
        <v>93000</v>
      </c>
      <c r="AA5404">
        <v>1247000</v>
      </c>
      <c r="AC5404">
        <v>187000</v>
      </c>
      <c r="AE5404">
        <v>647000</v>
      </c>
      <c r="AK5404">
        <v>14</v>
      </c>
      <c r="AL5404">
        <v>140000</v>
      </c>
      <c r="AM5404">
        <v>81</v>
      </c>
      <c r="AQ5404">
        <v>35</v>
      </c>
      <c r="AU5404">
        <v>14901000</v>
      </c>
      <c r="BC5404">
        <v>240000</v>
      </c>
      <c r="BD5404">
        <v>4320000</v>
      </c>
      <c r="BG5404">
        <v>2650210</v>
      </c>
      <c r="BN5404">
        <v>9441.5</v>
      </c>
      <c r="BO5404">
        <v>4073000</v>
      </c>
      <c r="BQ5404">
        <v>34420</v>
      </c>
      <c r="BU5404">
        <v>37</v>
      </c>
      <c r="CG5404">
        <v>124058000</v>
      </c>
      <c r="CM5404">
        <v>44814</v>
      </c>
      <c r="CP5404">
        <v>15757000</v>
      </c>
      <c r="CQ5404">
        <v>1383790</v>
      </c>
      <c r="CR5404">
        <v>389000</v>
      </c>
      <c r="CV5404">
        <v>54</v>
      </c>
      <c r="CW5404">
        <v>26400</v>
      </c>
      <c r="DA5404">
        <v>11123230</v>
      </c>
      <c r="DE5404">
        <v>316</v>
      </c>
      <c r="DU5404">
        <v>40758.639999999999</v>
      </c>
      <c r="DZ5404">
        <v>702</v>
      </c>
      <c r="EC5404">
        <v>25454000</v>
      </c>
      <c r="EF5404">
        <v>764000</v>
      </c>
      <c r="EJ5404">
        <v>32.1</v>
      </c>
      <c r="EK5404">
        <v>275</v>
      </c>
      <c r="FB5404">
        <v>23000</v>
      </c>
      <c r="FI5404">
        <v>83000</v>
      </c>
      <c r="FJ5404">
        <v>25142000</v>
      </c>
      <c r="FK5404">
        <v>63584070</v>
      </c>
      <c r="FM5404">
        <v>59</v>
      </c>
      <c r="FS5404">
        <v>121000</v>
      </c>
      <c r="FV5404">
        <v>7000</v>
      </c>
      <c r="FX5404">
        <v>479850</v>
      </c>
      <c r="GB5404">
        <v>531000</v>
      </c>
      <c r="GC5404">
        <v>239790</v>
      </c>
      <c r="GD5404">
        <v>40</v>
      </c>
      <c r="GK5404">
        <v>165500</v>
      </c>
      <c r="GL5404">
        <v>27000</v>
      </c>
      <c r="GN5404">
        <v>186000</v>
      </c>
      <c r="GO5404">
        <v>317000</v>
      </c>
      <c r="GT5404">
        <v>16000</v>
      </c>
      <c r="GU5404">
        <v>143</v>
      </c>
      <c r="GZ5404">
        <v>44041</v>
      </c>
      <c r="HI5404">
        <v>3139000</v>
      </c>
      <c r="HL5404">
        <v>14001000</v>
      </c>
      <c r="HM5404">
        <v>17</v>
      </c>
      <c r="HS5404">
        <v>515</v>
      </c>
      <c r="HV5404">
        <v>120000</v>
      </c>
      <c r="HZ5404">
        <v>21000</v>
      </c>
      <c r="IA5404">
        <v>81</v>
      </c>
      <c r="IC5404">
        <v>49947000</v>
      </c>
      <c r="IE5404">
        <v>3231.71</v>
      </c>
      <c r="IF5404">
        <v>33786300</v>
      </c>
      <c r="IG5404">
        <v>202943700</v>
      </c>
      <c r="II5404">
        <v>95</v>
      </c>
      <c r="IL5404">
        <v>12000</v>
      </c>
      <c r="IR5404">
        <v>33</v>
      </c>
      <c r="IS5404">
        <v>602160</v>
      </c>
      <c r="IT5404">
        <v>2864020</v>
      </c>
      <c r="IW5404">
        <v>32577000</v>
      </c>
      <c r="IX5404">
        <v>24142</v>
      </c>
      <c r="IY5404">
        <v>10417</v>
      </c>
      <c r="JB5404">
        <v>1034360</v>
      </c>
      <c r="JE5404">
        <v>12000</v>
      </c>
      <c r="JF5404">
        <v>6071040</v>
      </c>
      <c r="JO5404">
        <v>1125200</v>
      </c>
      <c r="JP5404">
        <v>112584000</v>
      </c>
      <c r="JT5404">
        <v>25000</v>
      </c>
      <c r="JV5404">
        <v>18</v>
      </c>
      <c r="JW5404">
        <v>28259000</v>
      </c>
      <c r="JX5404">
        <v>5951000</v>
      </c>
      <c r="KC5404">
        <v>36000</v>
      </c>
      <c r="KG5404">
        <v>9103000</v>
      </c>
      <c r="KH5404">
        <v>173</v>
      </c>
      <c r="KN5404">
        <v>311000</v>
      </c>
      <c r="KP5404">
        <v>52000</v>
      </c>
      <c r="KY5404">
        <v>9153</v>
      </c>
      <c r="LA5404">
        <v>4980</v>
      </c>
      <c r="LC5404">
        <v>3413000</v>
      </c>
      <c r="LE5404">
        <v>17</v>
      </c>
      <c r="LF5404">
        <v>69000</v>
      </c>
      <c r="LG5404">
        <v>592.61</v>
      </c>
      <c r="LH5404">
        <v>38400</v>
      </c>
      <c r="LJ5404">
        <v>44000</v>
      </c>
      <c r="LK5404">
        <v>1605</v>
      </c>
      <c r="LO5404">
        <v>32</v>
      </c>
      <c r="LQ5404">
        <v>34</v>
      </c>
      <c r="LR5404">
        <v>594000</v>
      </c>
      <c r="LV5404">
        <v>28000</v>
      </c>
      <c r="LW5404">
        <v>5009800</v>
      </c>
      <c r="LX5404">
        <v>354</v>
      </c>
      <c r="MC5404">
        <v>25000</v>
      </c>
      <c r="MH5404">
        <v>1750000</v>
      </c>
      <c r="ML5404">
        <v>339000</v>
      </c>
      <c r="MM5404">
        <v>2077690</v>
      </c>
      <c r="MN5404">
        <v>179000</v>
      </c>
      <c r="MO5404">
        <v>40000</v>
      </c>
      <c r="MQ5404">
        <v>69000</v>
      </c>
      <c r="MS5404">
        <v>14</v>
      </c>
      <c r="MX5404">
        <v>94000</v>
      </c>
      <c r="NA5404">
        <v>10000</v>
      </c>
      <c r="NC5404">
        <v>7000</v>
      </c>
      <c r="NF5404">
        <v>39</v>
      </c>
      <c r="NI5404">
        <v>461000</v>
      </c>
      <c r="NL5404">
        <v>383720</v>
      </c>
      <c r="NN5404">
        <v>1719000</v>
      </c>
      <c r="NQ5404">
        <v>152622000</v>
      </c>
      <c r="NR5404">
        <v>263150</v>
      </c>
      <c r="NU5404">
        <v>42000</v>
      </c>
      <c r="NW5404">
        <v>130500</v>
      </c>
      <c r="NX5404">
        <v>46656000</v>
      </c>
      <c r="OB5404">
        <v>1307460</v>
      </c>
      <c r="OI5404">
        <v>1307460</v>
      </c>
      <c r="OL5404">
        <v>157000</v>
      </c>
      <c r="OM5404">
        <v>4</v>
      </c>
      <c r="OW5404">
        <v>54000</v>
      </c>
      <c r="PC5404">
        <v>64666000</v>
      </c>
      <c r="PG5404">
        <v>13</v>
      </c>
    </row>
    <row r="5405" spans="2:423">
      <c r="B5405" s="12">
        <v>37881</v>
      </c>
      <c r="C5405">
        <v>401000</v>
      </c>
      <c r="G5405">
        <v>103</v>
      </c>
      <c r="H5405">
        <v>899850</v>
      </c>
      <c r="I5405">
        <v>1033040</v>
      </c>
      <c r="J5405">
        <v>55500</v>
      </c>
      <c r="M5405">
        <v>6611220</v>
      </c>
      <c r="N5405">
        <v>1007000</v>
      </c>
      <c r="R5405">
        <v>378</v>
      </c>
      <c r="V5405">
        <v>469</v>
      </c>
      <c r="W5405">
        <v>359000</v>
      </c>
      <c r="X5405">
        <v>10579000</v>
      </c>
      <c r="Y5405">
        <v>189000</v>
      </c>
      <c r="AA5405">
        <v>397000</v>
      </c>
      <c r="AC5405">
        <v>980000</v>
      </c>
      <c r="AE5405">
        <v>2968000</v>
      </c>
      <c r="AK5405">
        <v>84</v>
      </c>
      <c r="AL5405">
        <v>111000</v>
      </c>
      <c r="AM5405">
        <v>973</v>
      </c>
      <c r="AQ5405">
        <v>225</v>
      </c>
      <c r="AU5405">
        <v>8633000</v>
      </c>
      <c r="BC5405">
        <v>1451000</v>
      </c>
      <c r="BD5405">
        <v>16997000</v>
      </c>
      <c r="BG5405">
        <v>6803510</v>
      </c>
      <c r="BN5405">
        <v>4237.33</v>
      </c>
      <c r="BO5405">
        <v>5288000</v>
      </c>
      <c r="BQ5405">
        <v>416810</v>
      </c>
      <c r="CG5405">
        <v>260770000</v>
      </c>
      <c r="CM5405">
        <v>35735</v>
      </c>
      <c r="CN5405">
        <v>247000</v>
      </c>
      <c r="CP5405">
        <v>15557000</v>
      </c>
      <c r="CQ5405">
        <v>2134380</v>
      </c>
      <c r="CR5405">
        <v>108000</v>
      </c>
      <c r="CS5405">
        <v>62</v>
      </c>
      <c r="CV5405">
        <v>87</v>
      </c>
      <c r="CW5405">
        <v>88500</v>
      </c>
      <c r="DA5405">
        <v>16616070</v>
      </c>
      <c r="DD5405">
        <v>33</v>
      </c>
      <c r="DE5405">
        <v>81</v>
      </c>
      <c r="DM5405">
        <v>406000</v>
      </c>
      <c r="DP5405">
        <v>30</v>
      </c>
      <c r="DU5405">
        <v>52805.33</v>
      </c>
      <c r="DZ5405">
        <v>368</v>
      </c>
      <c r="EC5405">
        <v>30657000</v>
      </c>
      <c r="ED5405">
        <v>2027</v>
      </c>
      <c r="EF5405">
        <v>77000</v>
      </c>
      <c r="EJ5405">
        <v>1743.81</v>
      </c>
      <c r="EK5405">
        <v>545</v>
      </c>
      <c r="FI5405">
        <v>135000</v>
      </c>
      <c r="FJ5405">
        <v>13829000</v>
      </c>
      <c r="FK5405">
        <v>57854250</v>
      </c>
      <c r="FS5405">
        <v>122000</v>
      </c>
      <c r="FV5405">
        <v>7200</v>
      </c>
      <c r="FX5405">
        <v>30000</v>
      </c>
      <c r="GA5405">
        <v>22.4</v>
      </c>
      <c r="GB5405">
        <v>1266000</v>
      </c>
      <c r="GC5405">
        <v>59470</v>
      </c>
      <c r="GG5405">
        <v>83000</v>
      </c>
      <c r="GL5405">
        <v>11000</v>
      </c>
      <c r="GO5405">
        <v>72000</v>
      </c>
      <c r="GU5405">
        <v>269</v>
      </c>
      <c r="GZ5405">
        <v>141132</v>
      </c>
      <c r="HB5405">
        <v>70000</v>
      </c>
      <c r="HG5405">
        <v>34</v>
      </c>
      <c r="HI5405">
        <v>26377000</v>
      </c>
      <c r="HL5405">
        <v>8773000</v>
      </c>
      <c r="HS5405">
        <v>113</v>
      </c>
      <c r="HU5405">
        <v>57000</v>
      </c>
      <c r="HV5405">
        <v>120000</v>
      </c>
      <c r="HY5405">
        <v>160000</v>
      </c>
      <c r="IA5405">
        <v>29</v>
      </c>
      <c r="IB5405">
        <v>7000</v>
      </c>
      <c r="IC5405">
        <v>78074000</v>
      </c>
      <c r="IE5405">
        <v>9534.2199999999993</v>
      </c>
      <c r="IF5405">
        <v>45902640</v>
      </c>
      <c r="IG5405">
        <v>296674310</v>
      </c>
      <c r="IL5405">
        <v>12000</v>
      </c>
      <c r="IN5405">
        <v>65000</v>
      </c>
      <c r="IO5405">
        <v>56000</v>
      </c>
      <c r="IS5405">
        <v>2234640</v>
      </c>
      <c r="IT5405">
        <v>1027860</v>
      </c>
      <c r="IW5405">
        <v>122039000</v>
      </c>
      <c r="IX5405">
        <v>31633</v>
      </c>
      <c r="IY5405">
        <v>109</v>
      </c>
      <c r="JB5405">
        <v>951030</v>
      </c>
      <c r="JE5405">
        <v>36000</v>
      </c>
      <c r="JF5405">
        <v>9282040</v>
      </c>
      <c r="JN5405">
        <v>316000</v>
      </c>
      <c r="JO5405">
        <v>540730</v>
      </c>
      <c r="JP5405">
        <v>137883000</v>
      </c>
      <c r="JQ5405">
        <v>32</v>
      </c>
      <c r="JT5405">
        <v>17000</v>
      </c>
      <c r="JW5405">
        <v>23765000</v>
      </c>
      <c r="JX5405">
        <v>12282000</v>
      </c>
      <c r="JY5405">
        <v>29000</v>
      </c>
      <c r="KG5405">
        <v>7167000</v>
      </c>
      <c r="KH5405">
        <v>231</v>
      </c>
      <c r="KN5405">
        <v>100000</v>
      </c>
      <c r="KY5405">
        <v>18927</v>
      </c>
      <c r="LA5405">
        <v>7076</v>
      </c>
      <c r="LC5405">
        <v>631000</v>
      </c>
      <c r="LG5405">
        <v>277.86</v>
      </c>
      <c r="LH5405">
        <v>771770</v>
      </c>
      <c r="LI5405">
        <v>46000</v>
      </c>
      <c r="LJ5405">
        <v>269000</v>
      </c>
      <c r="LK5405">
        <v>783</v>
      </c>
      <c r="LO5405">
        <v>47</v>
      </c>
      <c r="LR5405">
        <v>481000</v>
      </c>
      <c r="LV5405">
        <v>47000</v>
      </c>
      <c r="LW5405">
        <v>3295280</v>
      </c>
      <c r="LX5405">
        <v>395</v>
      </c>
      <c r="MH5405">
        <v>1050000</v>
      </c>
      <c r="ML5405">
        <v>12000</v>
      </c>
      <c r="MM5405">
        <v>1313710</v>
      </c>
      <c r="MN5405">
        <v>431000</v>
      </c>
      <c r="MO5405">
        <v>178000</v>
      </c>
      <c r="MQ5405">
        <v>236350</v>
      </c>
      <c r="NA5405">
        <v>231000</v>
      </c>
      <c r="NI5405">
        <v>522000</v>
      </c>
      <c r="NL5405">
        <v>866480</v>
      </c>
      <c r="NN5405">
        <v>1474000</v>
      </c>
      <c r="NQ5405">
        <v>300848000</v>
      </c>
      <c r="NR5405">
        <v>26009330</v>
      </c>
      <c r="NU5405">
        <v>44000</v>
      </c>
      <c r="NW5405">
        <v>129750</v>
      </c>
      <c r="NX5405">
        <v>33443000</v>
      </c>
      <c r="OB5405">
        <v>676930</v>
      </c>
      <c r="OC5405">
        <v>17000</v>
      </c>
      <c r="OI5405">
        <v>676930</v>
      </c>
      <c r="OK5405">
        <v>11000</v>
      </c>
      <c r="OL5405">
        <v>154000</v>
      </c>
      <c r="OM5405">
        <v>14</v>
      </c>
      <c r="OW5405">
        <v>2814000</v>
      </c>
      <c r="PC5405">
        <v>77509000</v>
      </c>
      <c r="PG5405">
        <v>10</v>
      </c>
    </row>
    <row r="5406" spans="2:423">
      <c r="B5406" s="12">
        <v>37880</v>
      </c>
      <c r="C5406">
        <v>20000</v>
      </c>
      <c r="G5406">
        <v>972</v>
      </c>
      <c r="H5406">
        <v>990490</v>
      </c>
      <c r="I5406">
        <v>1154090</v>
      </c>
      <c r="J5406">
        <v>49850</v>
      </c>
      <c r="M5406">
        <v>2383600</v>
      </c>
      <c r="N5406">
        <v>10220000</v>
      </c>
      <c r="R5406">
        <v>333</v>
      </c>
      <c r="V5406">
        <v>1190</v>
      </c>
      <c r="X5406">
        <v>175000</v>
      </c>
      <c r="Y5406">
        <v>145000</v>
      </c>
      <c r="AA5406">
        <v>1535000</v>
      </c>
      <c r="AC5406">
        <v>3322000</v>
      </c>
      <c r="AE5406">
        <v>6423000</v>
      </c>
      <c r="AK5406">
        <v>100</v>
      </c>
      <c r="AL5406">
        <v>149000</v>
      </c>
      <c r="AM5406">
        <v>1032</v>
      </c>
      <c r="AQ5406">
        <v>218</v>
      </c>
      <c r="AU5406">
        <v>8354000</v>
      </c>
      <c r="BC5406">
        <v>987000</v>
      </c>
      <c r="BD5406">
        <v>21998000</v>
      </c>
      <c r="BG5406">
        <v>14521290</v>
      </c>
      <c r="BN5406">
        <v>4981.3900000000003</v>
      </c>
      <c r="BO5406">
        <v>21497000</v>
      </c>
      <c r="BQ5406">
        <v>36580</v>
      </c>
      <c r="CG5406">
        <v>337575000</v>
      </c>
      <c r="CI5406">
        <v>185000</v>
      </c>
      <c r="CM5406">
        <v>18718</v>
      </c>
      <c r="CP5406">
        <v>20937000</v>
      </c>
      <c r="CQ5406">
        <v>7274520</v>
      </c>
      <c r="CR5406">
        <v>942000</v>
      </c>
      <c r="CS5406">
        <v>558</v>
      </c>
      <c r="CU5406">
        <v>49000</v>
      </c>
      <c r="CV5406">
        <v>134</v>
      </c>
      <c r="CW5406">
        <v>129500</v>
      </c>
      <c r="CY5406">
        <v>139500</v>
      </c>
      <c r="DA5406">
        <v>5232520</v>
      </c>
      <c r="DD5406">
        <v>1017</v>
      </c>
      <c r="DE5406">
        <v>50</v>
      </c>
      <c r="DM5406">
        <v>303000</v>
      </c>
      <c r="DU5406">
        <v>26359.87</v>
      </c>
      <c r="DZ5406">
        <v>1270</v>
      </c>
      <c r="EC5406">
        <v>72965000</v>
      </c>
      <c r="ED5406">
        <v>569</v>
      </c>
      <c r="EF5406">
        <v>424000</v>
      </c>
      <c r="EJ5406">
        <v>435.67</v>
      </c>
      <c r="EK5406">
        <v>3348</v>
      </c>
      <c r="FB5406">
        <v>12000</v>
      </c>
      <c r="FI5406">
        <v>92000</v>
      </c>
      <c r="FJ5406">
        <v>11903000</v>
      </c>
      <c r="FK5406">
        <v>27725940</v>
      </c>
      <c r="FS5406">
        <v>83000</v>
      </c>
      <c r="GB5406">
        <v>8355000</v>
      </c>
      <c r="GC5406">
        <v>257020</v>
      </c>
      <c r="GD5406">
        <v>20</v>
      </c>
      <c r="GG5406">
        <v>1838000</v>
      </c>
      <c r="GK5406">
        <v>13000</v>
      </c>
      <c r="GL5406">
        <v>7000</v>
      </c>
      <c r="GN5406">
        <v>19000</v>
      </c>
      <c r="GO5406">
        <v>360000</v>
      </c>
      <c r="GU5406">
        <v>336</v>
      </c>
      <c r="GZ5406">
        <v>52684</v>
      </c>
      <c r="HB5406">
        <v>2070000</v>
      </c>
      <c r="HE5406">
        <v>100</v>
      </c>
      <c r="HG5406">
        <v>41</v>
      </c>
      <c r="HI5406">
        <v>9373000</v>
      </c>
      <c r="HL5406">
        <v>6486000</v>
      </c>
      <c r="HS5406">
        <v>106</v>
      </c>
      <c r="HU5406">
        <v>67000</v>
      </c>
      <c r="HV5406">
        <v>275000</v>
      </c>
      <c r="IA5406">
        <v>257</v>
      </c>
      <c r="IC5406">
        <v>66787000</v>
      </c>
      <c r="IE5406">
        <v>884.97</v>
      </c>
      <c r="IF5406">
        <v>27635700</v>
      </c>
      <c r="IG5406">
        <v>175472000</v>
      </c>
      <c r="IN5406">
        <v>26000</v>
      </c>
      <c r="IO5406">
        <v>36000</v>
      </c>
      <c r="IS5406">
        <v>3100000</v>
      </c>
      <c r="IT5406">
        <v>779220</v>
      </c>
      <c r="IW5406">
        <v>28099000</v>
      </c>
      <c r="IX5406">
        <v>20360</v>
      </c>
      <c r="IY5406">
        <v>1135</v>
      </c>
      <c r="JB5406">
        <v>2408980</v>
      </c>
      <c r="JE5406">
        <v>168000</v>
      </c>
      <c r="JF5406">
        <v>28265910</v>
      </c>
      <c r="JI5406">
        <v>9800</v>
      </c>
      <c r="JO5406">
        <v>1476830</v>
      </c>
      <c r="JP5406">
        <v>139437000</v>
      </c>
      <c r="JQ5406">
        <v>192</v>
      </c>
      <c r="JT5406">
        <v>33000</v>
      </c>
      <c r="JU5406">
        <v>18</v>
      </c>
      <c r="JW5406">
        <v>24317000</v>
      </c>
      <c r="JX5406">
        <v>11686000</v>
      </c>
      <c r="JY5406">
        <v>50000</v>
      </c>
      <c r="KC5406">
        <v>61000</v>
      </c>
      <c r="KG5406">
        <v>7413000</v>
      </c>
      <c r="KH5406">
        <v>109</v>
      </c>
      <c r="KN5406">
        <v>65000</v>
      </c>
      <c r="KO5406">
        <v>474000</v>
      </c>
      <c r="KY5406">
        <v>26687</v>
      </c>
      <c r="LA5406">
        <v>5915</v>
      </c>
      <c r="LB5406">
        <v>23000</v>
      </c>
      <c r="LC5406">
        <v>1236000</v>
      </c>
      <c r="LE5406">
        <v>105</v>
      </c>
      <c r="LF5406">
        <v>53000</v>
      </c>
      <c r="LG5406">
        <v>246</v>
      </c>
      <c r="LH5406">
        <v>1260340</v>
      </c>
      <c r="LJ5406">
        <v>451000</v>
      </c>
      <c r="LK5406">
        <v>2221</v>
      </c>
      <c r="LR5406">
        <v>449000</v>
      </c>
      <c r="LV5406">
        <v>175000</v>
      </c>
      <c r="LW5406">
        <v>5258610</v>
      </c>
      <c r="LX5406">
        <v>127</v>
      </c>
      <c r="MH5406">
        <v>486000</v>
      </c>
      <c r="ML5406">
        <v>26000</v>
      </c>
      <c r="MM5406">
        <v>695300</v>
      </c>
      <c r="MN5406">
        <v>336000</v>
      </c>
      <c r="MQ5406">
        <v>8520</v>
      </c>
      <c r="MX5406">
        <v>2278000</v>
      </c>
      <c r="NI5406">
        <v>2212000</v>
      </c>
      <c r="NL5406">
        <v>349180</v>
      </c>
      <c r="NN5406">
        <v>4640000</v>
      </c>
      <c r="NQ5406">
        <v>180719000</v>
      </c>
      <c r="NR5406">
        <v>247090</v>
      </c>
      <c r="NU5406">
        <v>33000</v>
      </c>
      <c r="NW5406">
        <v>154500</v>
      </c>
      <c r="NX5406">
        <v>20051000</v>
      </c>
      <c r="OB5406">
        <v>1378860</v>
      </c>
      <c r="OI5406">
        <v>1378860</v>
      </c>
      <c r="OM5406">
        <v>9</v>
      </c>
      <c r="ON5406">
        <v>181000</v>
      </c>
      <c r="OP5406">
        <v>26500</v>
      </c>
      <c r="OW5406">
        <v>3685000</v>
      </c>
      <c r="OX5406">
        <v>14000</v>
      </c>
      <c r="PC5406">
        <v>52647000</v>
      </c>
    </row>
    <row r="5407" spans="2:423">
      <c r="B5407" s="12">
        <v>37879</v>
      </c>
      <c r="C5407">
        <v>29000</v>
      </c>
      <c r="G5407">
        <v>1953</v>
      </c>
      <c r="H5407">
        <v>310950</v>
      </c>
      <c r="I5407">
        <v>580010</v>
      </c>
      <c r="J5407">
        <v>18000</v>
      </c>
      <c r="M5407">
        <v>831490</v>
      </c>
      <c r="N5407">
        <v>1130000</v>
      </c>
      <c r="R5407">
        <v>150</v>
      </c>
      <c r="V5407">
        <v>654</v>
      </c>
      <c r="W5407">
        <v>114000</v>
      </c>
      <c r="Y5407">
        <v>148000</v>
      </c>
      <c r="AA5407">
        <v>1623000</v>
      </c>
      <c r="AC5407">
        <v>356000</v>
      </c>
      <c r="AE5407">
        <v>2604000</v>
      </c>
      <c r="AL5407">
        <v>188000</v>
      </c>
      <c r="AM5407">
        <v>11</v>
      </c>
      <c r="AQ5407">
        <v>311</v>
      </c>
      <c r="AU5407">
        <v>4440000</v>
      </c>
      <c r="AV5407">
        <v>10000</v>
      </c>
      <c r="BC5407">
        <v>3520000</v>
      </c>
      <c r="BD5407">
        <v>16893000</v>
      </c>
      <c r="BG5407">
        <v>9626910</v>
      </c>
      <c r="BN5407">
        <v>1973.01</v>
      </c>
      <c r="BO5407">
        <v>17380000</v>
      </c>
      <c r="BQ5407">
        <v>47200</v>
      </c>
      <c r="CG5407">
        <v>332909000</v>
      </c>
      <c r="CI5407">
        <v>82000</v>
      </c>
      <c r="CM5407">
        <v>53218</v>
      </c>
      <c r="CP5407">
        <v>50503000</v>
      </c>
      <c r="CQ5407">
        <v>953530</v>
      </c>
      <c r="CR5407">
        <v>20000</v>
      </c>
      <c r="CS5407">
        <v>10</v>
      </c>
      <c r="CW5407">
        <v>252700</v>
      </c>
      <c r="DA5407">
        <v>4248710</v>
      </c>
      <c r="DB5407">
        <v>52</v>
      </c>
      <c r="DE5407">
        <v>315</v>
      </c>
      <c r="DU5407">
        <v>31542.11</v>
      </c>
      <c r="DZ5407">
        <v>140</v>
      </c>
      <c r="EA5407">
        <v>20</v>
      </c>
      <c r="EC5407">
        <v>2244000</v>
      </c>
      <c r="ED5407">
        <v>58</v>
      </c>
      <c r="EF5407">
        <v>104000</v>
      </c>
      <c r="EJ5407">
        <v>55.13</v>
      </c>
      <c r="EK5407">
        <v>637</v>
      </c>
      <c r="FB5407">
        <v>37000</v>
      </c>
      <c r="FI5407">
        <v>54000</v>
      </c>
      <c r="FJ5407">
        <v>2299000</v>
      </c>
      <c r="FK5407">
        <v>26198470</v>
      </c>
      <c r="FS5407">
        <v>102000</v>
      </c>
      <c r="FV5407">
        <v>73810</v>
      </c>
      <c r="FX5407">
        <v>75000</v>
      </c>
      <c r="GB5407">
        <v>550000</v>
      </c>
      <c r="GC5407">
        <v>246180</v>
      </c>
      <c r="GD5407">
        <v>119</v>
      </c>
      <c r="GG5407">
        <v>155000</v>
      </c>
      <c r="GK5407">
        <v>62140</v>
      </c>
      <c r="GL5407">
        <v>15000</v>
      </c>
      <c r="GO5407">
        <v>1191000</v>
      </c>
      <c r="GU5407">
        <v>2027</v>
      </c>
      <c r="GZ5407">
        <v>35607</v>
      </c>
      <c r="HG5407">
        <v>138</v>
      </c>
      <c r="HI5407">
        <v>10769000</v>
      </c>
      <c r="HL5407">
        <v>3197000</v>
      </c>
      <c r="HM5407">
        <v>26</v>
      </c>
      <c r="HS5407">
        <v>87</v>
      </c>
      <c r="HU5407">
        <v>67000</v>
      </c>
      <c r="HV5407">
        <v>24000</v>
      </c>
      <c r="HY5407">
        <v>90000</v>
      </c>
      <c r="IA5407">
        <v>19</v>
      </c>
      <c r="IC5407">
        <v>25228000</v>
      </c>
      <c r="IE5407">
        <v>825.6</v>
      </c>
      <c r="IF5407">
        <v>12731000</v>
      </c>
      <c r="IG5407">
        <v>237711200</v>
      </c>
      <c r="IN5407">
        <v>197000</v>
      </c>
      <c r="IT5407">
        <v>389300</v>
      </c>
      <c r="IW5407">
        <v>152197000</v>
      </c>
      <c r="IX5407">
        <v>31620</v>
      </c>
      <c r="IY5407">
        <v>586</v>
      </c>
      <c r="JE5407">
        <v>90000</v>
      </c>
      <c r="JF5407">
        <v>670980</v>
      </c>
      <c r="JI5407">
        <v>14000</v>
      </c>
      <c r="JO5407">
        <v>304200</v>
      </c>
      <c r="JP5407">
        <v>120977000</v>
      </c>
      <c r="JQ5407">
        <v>155.35</v>
      </c>
      <c r="JT5407">
        <v>51000</v>
      </c>
      <c r="JU5407">
        <v>81</v>
      </c>
      <c r="JV5407">
        <v>36</v>
      </c>
      <c r="JW5407">
        <v>54010000</v>
      </c>
      <c r="JX5407">
        <v>9000000</v>
      </c>
      <c r="JY5407">
        <v>15000</v>
      </c>
      <c r="KG5407">
        <v>4404000</v>
      </c>
      <c r="KH5407">
        <v>64</v>
      </c>
      <c r="KN5407">
        <v>246000</v>
      </c>
      <c r="KY5407">
        <v>855</v>
      </c>
      <c r="LA5407">
        <v>13377</v>
      </c>
      <c r="LB5407">
        <v>24000</v>
      </c>
      <c r="LC5407">
        <v>987000</v>
      </c>
      <c r="LE5407">
        <v>11</v>
      </c>
      <c r="LH5407">
        <v>483840</v>
      </c>
      <c r="LJ5407">
        <v>126000</v>
      </c>
      <c r="LK5407">
        <v>4423</v>
      </c>
      <c r="LO5407">
        <v>56</v>
      </c>
      <c r="LR5407">
        <v>696000</v>
      </c>
      <c r="LW5407">
        <v>3502540</v>
      </c>
      <c r="LX5407">
        <v>258</v>
      </c>
      <c r="MH5407">
        <v>662000</v>
      </c>
      <c r="MM5407">
        <v>57450</v>
      </c>
      <c r="MN5407">
        <v>122000</v>
      </c>
      <c r="MO5407">
        <v>101000</v>
      </c>
      <c r="MQ5407">
        <v>51750</v>
      </c>
      <c r="MX5407">
        <v>20000</v>
      </c>
      <c r="NA5407">
        <v>10000</v>
      </c>
      <c r="NI5407">
        <v>615000</v>
      </c>
      <c r="NL5407">
        <v>320110</v>
      </c>
      <c r="NN5407">
        <v>1294000</v>
      </c>
      <c r="NQ5407">
        <v>112369000</v>
      </c>
      <c r="NR5407">
        <v>71390</v>
      </c>
      <c r="NU5407">
        <v>110000</v>
      </c>
      <c r="NW5407">
        <v>72160</v>
      </c>
      <c r="NX5407">
        <v>13725000</v>
      </c>
      <c r="OB5407">
        <v>2571790</v>
      </c>
      <c r="OI5407">
        <v>2571790</v>
      </c>
      <c r="OL5407">
        <v>896000</v>
      </c>
      <c r="OW5407">
        <v>138000</v>
      </c>
      <c r="PC5407">
        <v>72135000</v>
      </c>
    </row>
    <row r="5408" spans="2:423">
      <c r="B5408" s="12">
        <v>37876</v>
      </c>
      <c r="C5408">
        <v>9000</v>
      </c>
      <c r="G5408">
        <v>220</v>
      </c>
      <c r="H5408">
        <v>640270</v>
      </c>
      <c r="I5408">
        <v>704010</v>
      </c>
      <c r="J5408">
        <v>9000</v>
      </c>
      <c r="M5408">
        <v>839900</v>
      </c>
      <c r="N5408">
        <v>283000</v>
      </c>
      <c r="R5408">
        <v>225</v>
      </c>
      <c r="V5408">
        <v>2377</v>
      </c>
      <c r="X5408">
        <v>272000</v>
      </c>
      <c r="Y5408">
        <v>19000</v>
      </c>
      <c r="AA5408">
        <v>6979000</v>
      </c>
      <c r="AC5408">
        <v>1035000</v>
      </c>
      <c r="AE5408">
        <v>5897000</v>
      </c>
      <c r="AL5408">
        <v>182000</v>
      </c>
      <c r="AM5408">
        <v>3938</v>
      </c>
      <c r="AQ5408">
        <v>183</v>
      </c>
      <c r="AU5408">
        <v>3144000</v>
      </c>
      <c r="BC5408">
        <v>10853000</v>
      </c>
      <c r="BD5408">
        <v>12214000</v>
      </c>
      <c r="BG5408">
        <v>1107040</v>
      </c>
      <c r="BN5408">
        <v>13026.36</v>
      </c>
      <c r="BO5408">
        <v>12861000</v>
      </c>
      <c r="BQ5408">
        <v>54320</v>
      </c>
      <c r="CE5408">
        <v>54000</v>
      </c>
      <c r="CG5408">
        <v>246013000</v>
      </c>
      <c r="CI5408">
        <v>149000</v>
      </c>
      <c r="CM5408">
        <v>96968</v>
      </c>
      <c r="CP5408">
        <v>14442000</v>
      </c>
      <c r="CQ5408">
        <v>568400</v>
      </c>
      <c r="CR5408">
        <v>72000</v>
      </c>
      <c r="CS5408">
        <v>101</v>
      </c>
      <c r="CU5408">
        <v>77000</v>
      </c>
      <c r="CV5408">
        <v>459</v>
      </c>
      <c r="CW5408">
        <v>70840</v>
      </c>
      <c r="CY5408">
        <v>252000</v>
      </c>
      <c r="DA5408">
        <v>4319010</v>
      </c>
      <c r="DE5408">
        <v>131</v>
      </c>
      <c r="DU5408">
        <v>45017.38</v>
      </c>
      <c r="DZ5408">
        <v>476</v>
      </c>
      <c r="EA5408">
        <v>248</v>
      </c>
      <c r="EC5408">
        <v>4382000</v>
      </c>
      <c r="ED5408">
        <v>147</v>
      </c>
      <c r="EJ5408">
        <v>772.66</v>
      </c>
      <c r="EK5408">
        <v>817</v>
      </c>
      <c r="FI5408">
        <v>279000</v>
      </c>
      <c r="FJ5408">
        <v>1676000</v>
      </c>
      <c r="FK5408">
        <v>75956810</v>
      </c>
      <c r="FS5408">
        <v>139000</v>
      </c>
      <c r="FX5408">
        <v>913500</v>
      </c>
      <c r="GB5408">
        <v>242000</v>
      </c>
      <c r="GD5408">
        <v>93</v>
      </c>
      <c r="GG5408">
        <v>330000</v>
      </c>
      <c r="GO5408">
        <v>1680000</v>
      </c>
      <c r="GU5408">
        <v>1244</v>
      </c>
      <c r="GV5408">
        <v>115</v>
      </c>
      <c r="GZ5408">
        <v>30053</v>
      </c>
      <c r="HI5408">
        <v>2209000</v>
      </c>
      <c r="HL5408">
        <v>26363000</v>
      </c>
      <c r="HM5408">
        <v>40</v>
      </c>
      <c r="HS5408">
        <v>2177</v>
      </c>
      <c r="HY5408">
        <v>303000</v>
      </c>
      <c r="HZ5408">
        <v>80000</v>
      </c>
      <c r="IC5408">
        <v>35598000</v>
      </c>
      <c r="ID5408">
        <v>132000</v>
      </c>
      <c r="IE5408">
        <v>607.22</v>
      </c>
      <c r="IF5408">
        <v>86165910</v>
      </c>
      <c r="IG5408">
        <v>399519910</v>
      </c>
      <c r="II5408">
        <v>48</v>
      </c>
      <c r="IL5408">
        <v>12000</v>
      </c>
      <c r="IN5408">
        <v>38000</v>
      </c>
      <c r="IO5408">
        <v>317000</v>
      </c>
      <c r="IS5408">
        <v>30900</v>
      </c>
      <c r="IT5408">
        <v>64900</v>
      </c>
      <c r="IW5408">
        <v>84237000</v>
      </c>
      <c r="IX5408">
        <v>33545</v>
      </c>
      <c r="IY5408">
        <v>274</v>
      </c>
      <c r="JB5408">
        <v>68390</v>
      </c>
      <c r="JE5408">
        <v>262000</v>
      </c>
      <c r="JF5408">
        <v>4145090</v>
      </c>
      <c r="JN5408">
        <v>171000</v>
      </c>
      <c r="JO5408">
        <v>884930</v>
      </c>
      <c r="JP5408">
        <v>117479000</v>
      </c>
      <c r="JQ5408">
        <v>51.7</v>
      </c>
      <c r="JW5408">
        <v>29854000</v>
      </c>
      <c r="JX5408">
        <v>6620000</v>
      </c>
      <c r="JY5408">
        <v>48000</v>
      </c>
      <c r="KG5408">
        <v>25233000</v>
      </c>
      <c r="KH5408">
        <v>83</v>
      </c>
      <c r="KN5408">
        <v>243000</v>
      </c>
      <c r="KO5408">
        <v>91000</v>
      </c>
      <c r="KY5408">
        <v>1656</v>
      </c>
      <c r="LA5408">
        <v>2351</v>
      </c>
      <c r="LB5408">
        <v>38000</v>
      </c>
      <c r="LC5408">
        <v>1873000</v>
      </c>
      <c r="LF5408">
        <v>56000</v>
      </c>
      <c r="LG5408">
        <v>181.98</v>
      </c>
      <c r="LH5408">
        <v>449820</v>
      </c>
      <c r="LJ5408">
        <v>305000</v>
      </c>
      <c r="LK5408">
        <v>150</v>
      </c>
      <c r="LQ5408">
        <v>22</v>
      </c>
      <c r="LR5408">
        <v>615000</v>
      </c>
      <c r="LV5408">
        <v>49000</v>
      </c>
      <c r="LW5408">
        <v>7169750</v>
      </c>
      <c r="LX5408">
        <v>521</v>
      </c>
      <c r="MC5408">
        <v>100000</v>
      </c>
      <c r="MH5408">
        <v>2011000</v>
      </c>
      <c r="ML5408">
        <v>12000</v>
      </c>
      <c r="MM5408">
        <v>225910</v>
      </c>
      <c r="MN5408">
        <v>116000</v>
      </c>
      <c r="MO5408">
        <v>340000</v>
      </c>
      <c r="MQ5408">
        <v>34200</v>
      </c>
      <c r="MS5408">
        <v>43</v>
      </c>
      <c r="MX5408">
        <v>9000</v>
      </c>
      <c r="NA5408">
        <v>21000</v>
      </c>
      <c r="NI5408">
        <v>933000</v>
      </c>
      <c r="NL5408">
        <v>962960</v>
      </c>
      <c r="NN5408">
        <v>524000</v>
      </c>
      <c r="NQ5408">
        <v>267193000</v>
      </c>
      <c r="NR5408">
        <v>683370</v>
      </c>
      <c r="NU5408">
        <v>81000</v>
      </c>
      <c r="NX5408">
        <v>17361000</v>
      </c>
      <c r="OB5408">
        <v>2012560</v>
      </c>
      <c r="OI5408">
        <v>2012560</v>
      </c>
      <c r="OL5408">
        <v>24000</v>
      </c>
      <c r="PC5408">
        <v>102585000</v>
      </c>
      <c r="PG5408">
        <v>32</v>
      </c>
    </row>
    <row r="5409" spans="2:424">
      <c r="B5409" s="12">
        <v>37875</v>
      </c>
      <c r="F5409">
        <v>33000</v>
      </c>
      <c r="G5409">
        <v>206</v>
      </c>
      <c r="H5409">
        <v>674400</v>
      </c>
      <c r="I5409">
        <v>1448680</v>
      </c>
      <c r="M5409">
        <v>2729380</v>
      </c>
      <c r="N5409">
        <v>1784000</v>
      </c>
      <c r="U5409">
        <v>10750</v>
      </c>
      <c r="V5409">
        <v>836</v>
      </c>
      <c r="W5409">
        <v>63000</v>
      </c>
      <c r="AA5409">
        <v>457000</v>
      </c>
      <c r="AC5409">
        <v>2877000</v>
      </c>
      <c r="AE5409">
        <v>391000</v>
      </c>
      <c r="AK5409">
        <v>28</v>
      </c>
      <c r="AL5409">
        <v>72000</v>
      </c>
      <c r="AQ5409">
        <v>81</v>
      </c>
      <c r="AU5409">
        <v>15973000</v>
      </c>
      <c r="AV5409">
        <v>45000</v>
      </c>
      <c r="BD5409">
        <v>24403000</v>
      </c>
      <c r="BG5409">
        <v>83520</v>
      </c>
      <c r="BN5409">
        <v>14400.22</v>
      </c>
      <c r="BO5409">
        <v>4892000</v>
      </c>
      <c r="BQ5409">
        <v>40140</v>
      </c>
      <c r="CE5409">
        <v>11000</v>
      </c>
      <c r="CG5409">
        <v>370198000</v>
      </c>
      <c r="CI5409">
        <v>92000</v>
      </c>
      <c r="CM5409">
        <v>193313</v>
      </c>
      <c r="CP5409">
        <v>7043000</v>
      </c>
      <c r="CQ5409">
        <v>305590</v>
      </c>
      <c r="CR5409">
        <v>120000</v>
      </c>
      <c r="CV5409">
        <v>53</v>
      </c>
      <c r="CW5409">
        <v>106260</v>
      </c>
      <c r="DA5409">
        <v>7680380</v>
      </c>
      <c r="DB5409">
        <v>68</v>
      </c>
      <c r="DE5409">
        <v>10</v>
      </c>
      <c r="DP5409">
        <v>52</v>
      </c>
      <c r="DU5409">
        <v>87699.86</v>
      </c>
      <c r="DZ5409">
        <v>269</v>
      </c>
      <c r="EA5409">
        <v>215</v>
      </c>
      <c r="EC5409">
        <v>4360000</v>
      </c>
      <c r="ED5409">
        <v>43</v>
      </c>
      <c r="EF5409">
        <v>179000</v>
      </c>
      <c r="EJ5409">
        <v>21</v>
      </c>
      <c r="EK5409">
        <v>432</v>
      </c>
      <c r="FI5409">
        <v>119000</v>
      </c>
      <c r="FJ5409">
        <v>1888000</v>
      </c>
      <c r="FK5409">
        <v>55850900</v>
      </c>
      <c r="FS5409">
        <v>2221000</v>
      </c>
      <c r="FV5409">
        <v>54760</v>
      </c>
      <c r="FX5409">
        <v>174000</v>
      </c>
      <c r="GB5409">
        <v>281000</v>
      </c>
      <c r="GC5409">
        <v>259310</v>
      </c>
      <c r="GG5409">
        <v>649000</v>
      </c>
      <c r="GL5409">
        <v>35000</v>
      </c>
      <c r="GN5409">
        <v>30000</v>
      </c>
      <c r="GO5409">
        <v>1544000</v>
      </c>
      <c r="GU5409">
        <v>49</v>
      </c>
      <c r="GZ5409">
        <v>56472</v>
      </c>
      <c r="HB5409">
        <v>25000</v>
      </c>
      <c r="HG5409">
        <v>163</v>
      </c>
      <c r="HI5409">
        <v>57563000</v>
      </c>
      <c r="HL5409">
        <v>2889000</v>
      </c>
      <c r="HM5409">
        <v>15</v>
      </c>
      <c r="HS5409">
        <v>273</v>
      </c>
      <c r="HT5409">
        <v>21600</v>
      </c>
      <c r="IA5409">
        <v>222</v>
      </c>
      <c r="IC5409">
        <v>20419000</v>
      </c>
      <c r="IE5409">
        <v>1577.48</v>
      </c>
      <c r="IF5409">
        <v>32589000</v>
      </c>
      <c r="IG5409">
        <v>207685110</v>
      </c>
      <c r="IL5409">
        <v>12000</v>
      </c>
      <c r="IN5409">
        <v>30000</v>
      </c>
      <c r="IO5409">
        <v>66000</v>
      </c>
      <c r="IT5409">
        <v>227320</v>
      </c>
      <c r="IW5409">
        <v>37234000</v>
      </c>
      <c r="IX5409">
        <v>19149</v>
      </c>
      <c r="IY5409">
        <v>146</v>
      </c>
      <c r="JB5409">
        <v>418750</v>
      </c>
      <c r="JE5409">
        <v>289000</v>
      </c>
      <c r="JF5409">
        <v>3877720</v>
      </c>
      <c r="JK5409">
        <v>35</v>
      </c>
      <c r="JN5409">
        <v>51000</v>
      </c>
      <c r="JO5409">
        <v>1081520</v>
      </c>
      <c r="JP5409">
        <v>123373000</v>
      </c>
      <c r="JQ5409">
        <v>195</v>
      </c>
      <c r="JR5409">
        <v>16000</v>
      </c>
      <c r="JT5409">
        <v>71000</v>
      </c>
      <c r="JU5409">
        <v>72</v>
      </c>
      <c r="JV5409">
        <v>27</v>
      </c>
      <c r="JW5409">
        <v>21911000</v>
      </c>
      <c r="JX5409">
        <v>3724000</v>
      </c>
      <c r="JY5409">
        <v>26000</v>
      </c>
      <c r="KC5409">
        <v>53000</v>
      </c>
      <c r="KG5409">
        <v>6008000</v>
      </c>
      <c r="KH5409">
        <v>409</v>
      </c>
      <c r="KN5409">
        <v>525000</v>
      </c>
      <c r="KO5409">
        <v>120000</v>
      </c>
      <c r="KY5409">
        <v>130</v>
      </c>
      <c r="LA5409">
        <v>9340</v>
      </c>
      <c r="LC5409">
        <v>51545000</v>
      </c>
      <c r="LE5409">
        <v>11</v>
      </c>
      <c r="LF5409">
        <v>26000</v>
      </c>
      <c r="LG5409">
        <v>93.8</v>
      </c>
      <c r="LH5409">
        <v>1325520</v>
      </c>
      <c r="LJ5409">
        <v>8558000</v>
      </c>
      <c r="LK5409">
        <v>315</v>
      </c>
      <c r="LO5409">
        <v>16</v>
      </c>
      <c r="LR5409">
        <v>484000</v>
      </c>
      <c r="LS5409">
        <v>317000</v>
      </c>
      <c r="LV5409">
        <v>351000</v>
      </c>
      <c r="LW5409">
        <v>3140360</v>
      </c>
      <c r="LX5409">
        <v>204</v>
      </c>
      <c r="MH5409">
        <v>1438000</v>
      </c>
      <c r="ML5409">
        <v>1832000</v>
      </c>
      <c r="MM5409">
        <v>211330</v>
      </c>
      <c r="MN5409">
        <v>70000</v>
      </c>
      <c r="MO5409">
        <v>339000</v>
      </c>
      <c r="MQ5409">
        <v>34200</v>
      </c>
      <c r="MS5409">
        <v>14</v>
      </c>
      <c r="MX5409">
        <v>14000</v>
      </c>
      <c r="NI5409">
        <v>765000</v>
      </c>
      <c r="NL5409">
        <v>350850</v>
      </c>
      <c r="NN5409">
        <v>2649000</v>
      </c>
      <c r="NQ5409">
        <v>146422000</v>
      </c>
      <c r="NR5409">
        <v>359060</v>
      </c>
      <c r="NU5409">
        <v>64000</v>
      </c>
      <c r="NX5409">
        <v>9685000</v>
      </c>
      <c r="OB5409">
        <v>2371830</v>
      </c>
      <c r="OI5409">
        <v>2371830</v>
      </c>
      <c r="OK5409">
        <v>35000</v>
      </c>
      <c r="OV5409">
        <v>15380</v>
      </c>
      <c r="OW5409">
        <v>54000</v>
      </c>
      <c r="PC5409">
        <v>157957000</v>
      </c>
      <c r="PF5409">
        <v>23</v>
      </c>
      <c r="PG5409">
        <v>26</v>
      </c>
    </row>
    <row r="5410" spans="2:424">
      <c r="B5410" s="12">
        <v>37874</v>
      </c>
      <c r="C5410">
        <v>281000</v>
      </c>
      <c r="G5410">
        <v>206</v>
      </c>
      <c r="H5410">
        <v>1638210</v>
      </c>
      <c r="I5410">
        <v>2166150</v>
      </c>
      <c r="J5410">
        <v>27990</v>
      </c>
      <c r="M5410">
        <v>349940</v>
      </c>
      <c r="N5410">
        <v>1187000</v>
      </c>
      <c r="R5410">
        <v>239</v>
      </c>
      <c r="V5410">
        <v>291</v>
      </c>
      <c r="W5410">
        <v>75000</v>
      </c>
      <c r="Z5410">
        <v>43000</v>
      </c>
      <c r="AA5410">
        <v>348000</v>
      </c>
      <c r="AC5410">
        <v>3513000</v>
      </c>
      <c r="AE5410">
        <v>1275000</v>
      </c>
      <c r="AL5410">
        <v>104000</v>
      </c>
      <c r="AM5410">
        <v>20</v>
      </c>
      <c r="AQ5410">
        <v>287</v>
      </c>
      <c r="AU5410">
        <v>13390000</v>
      </c>
      <c r="AV5410">
        <v>17000</v>
      </c>
      <c r="BC5410">
        <v>124000</v>
      </c>
      <c r="BD5410">
        <v>13112000</v>
      </c>
      <c r="BG5410">
        <v>217260</v>
      </c>
      <c r="BN5410">
        <v>25343.96</v>
      </c>
      <c r="BO5410">
        <v>5588000</v>
      </c>
      <c r="BQ5410">
        <v>92740</v>
      </c>
      <c r="CG5410">
        <v>269573000</v>
      </c>
      <c r="CI5410">
        <v>10000</v>
      </c>
      <c r="CJ5410">
        <v>39</v>
      </c>
      <c r="CM5410">
        <v>31137</v>
      </c>
      <c r="CP5410">
        <v>8961000</v>
      </c>
      <c r="CQ5410">
        <v>971620</v>
      </c>
      <c r="CU5410">
        <v>81000</v>
      </c>
      <c r="CV5410">
        <v>68</v>
      </c>
      <c r="CW5410">
        <v>112750</v>
      </c>
      <c r="CY5410">
        <v>150000</v>
      </c>
      <c r="DA5410">
        <v>5285780</v>
      </c>
      <c r="DE5410">
        <v>20</v>
      </c>
      <c r="DU5410">
        <v>101870.1</v>
      </c>
      <c r="DZ5410">
        <v>3056</v>
      </c>
      <c r="EC5410">
        <v>3377000</v>
      </c>
      <c r="EF5410">
        <v>363000</v>
      </c>
      <c r="EJ5410">
        <v>285.95999999999998</v>
      </c>
      <c r="EK5410">
        <v>456</v>
      </c>
      <c r="EY5410">
        <v>27600</v>
      </c>
      <c r="FI5410">
        <v>250000</v>
      </c>
      <c r="FJ5410">
        <v>2379000</v>
      </c>
      <c r="FK5410">
        <v>63207620</v>
      </c>
      <c r="FM5410">
        <v>137</v>
      </c>
      <c r="FS5410">
        <v>312000</v>
      </c>
      <c r="FV5410">
        <v>28800</v>
      </c>
      <c r="GB5410">
        <v>7120000</v>
      </c>
      <c r="GC5410">
        <v>157300</v>
      </c>
      <c r="GD5410">
        <v>49</v>
      </c>
      <c r="GG5410">
        <v>458000</v>
      </c>
      <c r="GK5410">
        <v>156100</v>
      </c>
      <c r="GL5410">
        <v>236000</v>
      </c>
      <c r="GO5410">
        <v>1577000</v>
      </c>
      <c r="GT5410">
        <v>40000</v>
      </c>
      <c r="GU5410">
        <v>136</v>
      </c>
      <c r="GV5410">
        <v>12</v>
      </c>
      <c r="GZ5410">
        <v>70928</v>
      </c>
      <c r="HB5410">
        <v>263000</v>
      </c>
      <c r="HG5410">
        <v>13</v>
      </c>
      <c r="HI5410">
        <v>47946000</v>
      </c>
      <c r="HL5410">
        <v>12300000</v>
      </c>
      <c r="HM5410">
        <v>124</v>
      </c>
      <c r="HS5410">
        <v>326</v>
      </c>
      <c r="HU5410">
        <v>90000</v>
      </c>
      <c r="IA5410">
        <v>20</v>
      </c>
      <c r="IC5410">
        <v>21955000</v>
      </c>
      <c r="ID5410">
        <v>1100000</v>
      </c>
      <c r="IE5410">
        <v>1186.57</v>
      </c>
      <c r="IF5410">
        <v>59271700</v>
      </c>
      <c r="IG5410">
        <v>334143280</v>
      </c>
      <c r="IO5410">
        <v>1623000</v>
      </c>
      <c r="IS5410">
        <v>77530</v>
      </c>
      <c r="IT5410">
        <v>428610</v>
      </c>
      <c r="IW5410">
        <v>24281000</v>
      </c>
      <c r="IX5410">
        <v>24650</v>
      </c>
      <c r="IY5410">
        <v>653</v>
      </c>
      <c r="JB5410">
        <v>9800</v>
      </c>
      <c r="JE5410">
        <v>276000</v>
      </c>
      <c r="JF5410">
        <v>6676040</v>
      </c>
      <c r="JI5410">
        <v>7000</v>
      </c>
      <c r="JN5410">
        <v>27000</v>
      </c>
      <c r="JO5410">
        <v>605010</v>
      </c>
      <c r="JP5410">
        <v>182529000</v>
      </c>
      <c r="JQ5410">
        <v>64.400000000000006</v>
      </c>
      <c r="JT5410">
        <v>921000</v>
      </c>
      <c r="JU5410">
        <v>1037</v>
      </c>
      <c r="JV5410">
        <v>18</v>
      </c>
      <c r="JW5410">
        <v>31600000</v>
      </c>
      <c r="JX5410">
        <v>4932000</v>
      </c>
      <c r="JY5410">
        <v>59000</v>
      </c>
      <c r="KG5410">
        <v>16320000</v>
      </c>
      <c r="KH5410">
        <v>249</v>
      </c>
      <c r="KN5410">
        <v>2147000</v>
      </c>
      <c r="KO5410">
        <v>315000</v>
      </c>
      <c r="KY5410">
        <v>11731</v>
      </c>
      <c r="LA5410">
        <v>1625</v>
      </c>
      <c r="LC5410">
        <v>20738000</v>
      </c>
      <c r="LE5410">
        <v>66</v>
      </c>
      <c r="LG5410">
        <v>7348.55</v>
      </c>
      <c r="LH5410">
        <v>167580</v>
      </c>
      <c r="LJ5410">
        <v>535000</v>
      </c>
      <c r="LK5410">
        <v>294</v>
      </c>
      <c r="LO5410">
        <v>46</v>
      </c>
      <c r="LQ5410">
        <v>18</v>
      </c>
      <c r="LR5410">
        <v>735000</v>
      </c>
      <c r="LS5410">
        <v>61000</v>
      </c>
      <c r="LV5410">
        <v>62000</v>
      </c>
      <c r="LW5410">
        <v>8497630</v>
      </c>
      <c r="LX5410">
        <v>455</v>
      </c>
      <c r="MC5410">
        <v>12000</v>
      </c>
      <c r="MH5410">
        <v>1493000</v>
      </c>
      <c r="ML5410">
        <v>94000</v>
      </c>
      <c r="MM5410">
        <v>829580</v>
      </c>
      <c r="MN5410">
        <v>508000</v>
      </c>
      <c r="MQ5410">
        <v>159970</v>
      </c>
      <c r="MU5410">
        <v>17900</v>
      </c>
      <c r="MX5410">
        <v>19000</v>
      </c>
      <c r="NI5410">
        <v>1411000</v>
      </c>
      <c r="NL5410">
        <v>521530</v>
      </c>
      <c r="NN5410">
        <v>2304000</v>
      </c>
      <c r="NQ5410">
        <v>111534000</v>
      </c>
      <c r="NR5410">
        <v>804860</v>
      </c>
      <c r="NU5410">
        <v>177000</v>
      </c>
      <c r="NW5410">
        <v>42750</v>
      </c>
      <c r="NX5410">
        <v>19460000</v>
      </c>
      <c r="OB5410">
        <v>4299650</v>
      </c>
      <c r="OI5410">
        <v>4299650</v>
      </c>
      <c r="OL5410">
        <v>60000</v>
      </c>
      <c r="OP5410">
        <v>26000</v>
      </c>
      <c r="OW5410">
        <v>4556000</v>
      </c>
      <c r="PC5410">
        <v>128170000</v>
      </c>
      <c r="PG5410">
        <v>10</v>
      </c>
    </row>
    <row r="5411" spans="2:424">
      <c r="B5411" s="12">
        <v>37873</v>
      </c>
      <c r="G5411">
        <v>299</v>
      </c>
      <c r="H5411">
        <v>1986490</v>
      </c>
      <c r="I5411">
        <v>2262410</v>
      </c>
      <c r="J5411">
        <v>26970</v>
      </c>
      <c r="M5411">
        <v>677940</v>
      </c>
      <c r="N5411">
        <v>2004000</v>
      </c>
      <c r="V5411">
        <v>462</v>
      </c>
      <c r="W5411">
        <v>138000</v>
      </c>
      <c r="X5411">
        <v>48000</v>
      </c>
      <c r="AA5411">
        <v>1489000</v>
      </c>
      <c r="AC5411">
        <v>974000</v>
      </c>
      <c r="AE5411">
        <v>336000</v>
      </c>
      <c r="AL5411">
        <v>98000</v>
      </c>
      <c r="AM5411">
        <v>109</v>
      </c>
      <c r="AQ5411">
        <v>1380</v>
      </c>
      <c r="AU5411">
        <v>6576000</v>
      </c>
      <c r="AV5411">
        <v>51000</v>
      </c>
      <c r="BC5411">
        <v>314000</v>
      </c>
      <c r="BD5411">
        <v>16210000</v>
      </c>
      <c r="BG5411">
        <v>413690</v>
      </c>
      <c r="BN5411">
        <v>9928.98</v>
      </c>
      <c r="BO5411">
        <v>6891000</v>
      </c>
      <c r="BQ5411">
        <v>116500</v>
      </c>
      <c r="CG5411">
        <v>358413000</v>
      </c>
      <c r="CM5411">
        <v>15071</v>
      </c>
      <c r="CP5411">
        <v>13026000</v>
      </c>
      <c r="CQ5411">
        <v>1024480</v>
      </c>
      <c r="CR5411">
        <v>47000</v>
      </c>
      <c r="CS5411">
        <v>318</v>
      </c>
      <c r="CU5411">
        <v>14000</v>
      </c>
      <c r="CV5411">
        <v>321</v>
      </c>
      <c r="CW5411">
        <v>90370</v>
      </c>
      <c r="DA5411">
        <v>15599120</v>
      </c>
      <c r="DB5411">
        <v>17</v>
      </c>
      <c r="DE5411">
        <v>433</v>
      </c>
      <c r="DM5411">
        <v>1000000</v>
      </c>
      <c r="DP5411">
        <v>54</v>
      </c>
      <c r="DU5411">
        <v>86181.49</v>
      </c>
      <c r="DZ5411">
        <v>245</v>
      </c>
      <c r="EA5411">
        <v>134</v>
      </c>
      <c r="EC5411">
        <v>4807000</v>
      </c>
      <c r="EF5411">
        <v>146000</v>
      </c>
      <c r="EJ5411">
        <v>198.1</v>
      </c>
      <c r="EK5411">
        <v>1476</v>
      </c>
      <c r="EX5411">
        <v>8</v>
      </c>
      <c r="FI5411">
        <v>275000</v>
      </c>
      <c r="FJ5411">
        <v>10086000</v>
      </c>
      <c r="FK5411">
        <v>95436710</v>
      </c>
      <c r="FM5411">
        <v>136</v>
      </c>
      <c r="FS5411">
        <v>216000</v>
      </c>
      <c r="FW5411">
        <v>62500</v>
      </c>
      <c r="FX5411">
        <v>319000</v>
      </c>
      <c r="GB5411">
        <v>1421000</v>
      </c>
      <c r="GC5411">
        <v>6756350</v>
      </c>
      <c r="GD5411">
        <v>110</v>
      </c>
      <c r="GG5411">
        <v>251000</v>
      </c>
      <c r="GO5411">
        <v>340000</v>
      </c>
      <c r="GT5411">
        <v>16000</v>
      </c>
      <c r="GU5411">
        <v>90</v>
      </c>
      <c r="GV5411">
        <v>39</v>
      </c>
      <c r="GZ5411">
        <v>91929</v>
      </c>
      <c r="HB5411">
        <v>10438000</v>
      </c>
      <c r="HF5411">
        <v>36000</v>
      </c>
      <c r="HG5411">
        <v>138</v>
      </c>
      <c r="HI5411">
        <v>11111000</v>
      </c>
      <c r="HL5411">
        <v>10472000</v>
      </c>
      <c r="HS5411">
        <v>36</v>
      </c>
      <c r="HT5411">
        <v>201600</v>
      </c>
      <c r="HV5411">
        <v>30000</v>
      </c>
      <c r="HZ5411">
        <v>31000</v>
      </c>
      <c r="IA5411">
        <v>80</v>
      </c>
      <c r="IC5411">
        <v>43067000</v>
      </c>
      <c r="IE5411">
        <v>2178.81</v>
      </c>
      <c r="IF5411">
        <v>82105600</v>
      </c>
      <c r="IG5411">
        <v>237375130</v>
      </c>
      <c r="II5411">
        <v>640</v>
      </c>
      <c r="IN5411">
        <v>54000</v>
      </c>
      <c r="IO5411">
        <v>50000</v>
      </c>
      <c r="IT5411">
        <v>171400</v>
      </c>
      <c r="IW5411">
        <v>55229000</v>
      </c>
      <c r="IX5411">
        <v>13587</v>
      </c>
      <c r="IY5411">
        <v>1071</v>
      </c>
      <c r="JB5411">
        <v>77700</v>
      </c>
      <c r="JE5411">
        <v>36000</v>
      </c>
      <c r="JF5411">
        <v>2378680</v>
      </c>
      <c r="JN5411">
        <v>69000</v>
      </c>
      <c r="JO5411">
        <v>1439270</v>
      </c>
      <c r="JP5411">
        <v>286691000</v>
      </c>
      <c r="JU5411">
        <v>143</v>
      </c>
      <c r="JV5411">
        <v>34</v>
      </c>
      <c r="JW5411">
        <v>15026000</v>
      </c>
      <c r="JX5411">
        <v>13706000</v>
      </c>
      <c r="JY5411">
        <v>81000</v>
      </c>
      <c r="KG5411">
        <v>16598000</v>
      </c>
      <c r="KH5411">
        <v>416</v>
      </c>
      <c r="KN5411">
        <v>1660000</v>
      </c>
      <c r="KO5411">
        <v>5776000</v>
      </c>
      <c r="KY5411">
        <v>408</v>
      </c>
      <c r="LA5411">
        <v>2630</v>
      </c>
      <c r="LC5411">
        <v>1198000</v>
      </c>
      <c r="LF5411">
        <v>53000</v>
      </c>
      <c r="LG5411">
        <v>125.8</v>
      </c>
      <c r="LH5411">
        <v>125000</v>
      </c>
      <c r="LJ5411">
        <v>3300000</v>
      </c>
      <c r="LK5411">
        <v>310</v>
      </c>
      <c r="LO5411">
        <v>16</v>
      </c>
      <c r="LR5411">
        <v>2009000</v>
      </c>
      <c r="LV5411">
        <v>822000</v>
      </c>
      <c r="LW5411">
        <v>5289600</v>
      </c>
      <c r="LX5411">
        <v>645</v>
      </c>
      <c r="MC5411">
        <v>25000</v>
      </c>
      <c r="MH5411">
        <v>1988000</v>
      </c>
      <c r="ML5411">
        <v>118000</v>
      </c>
      <c r="MM5411">
        <v>561480</v>
      </c>
      <c r="MN5411">
        <v>566000</v>
      </c>
      <c r="MO5411">
        <v>14000</v>
      </c>
      <c r="MQ5411">
        <v>62310</v>
      </c>
      <c r="MX5411">
        <v>26000</v>
      </c>
      <c r="NA5411">
        <v>78000</v>
      </c>
      <c r="NI5411">
        <v>823000</v>
      </c>
      <c r="NL5411">
        <v>405010</v>
      </c>
      <c r="NN5411">
        <v>3079000</v>
      </c>
      <c r="NQ5411">
        <v>116570000</v>
      </c>
      <c r="NR5411">
        <v>2440860</v>
      </c>
      <c r="NU5411">
        <v>13000</v>
      </c>
      <c r="NW5411">
        <v>467350</v>
      </c>
      <c r="NX5411">
        <v>5976000</v>
      </c>
      <c r="OB5411">
        <v>545690</v>
      </c>
      <c r="OI5411">
        <v>545690</v>
      </c>
      <c r="OK5411">
        <v>11000</v>
      </c>
      <c r="OL5411">
        <v>75000</v>
      </c>
      <c r="OM5411">
        <v>5</v>
      </c>
      <c r="ON5411">
        <v>70000</v>
      </c>
      <c r="OP5411">
        <v>26000</v>
      </c>
      <c r="OS5411">
        <v>13</v>
      </c>
      <c r="PC5411">
        <v>55227000</v>
      </c>
      <c r="PG5411">
        <v>66</v>
      </c>
    </row>
    <row r="5412" spans="2:424">
      <c r="B5412" s="12">
        <v>37872</v>
      </c>
      <c r="C5412">
        <v>48000</v>
      </c>
      <c r="G5412">
        <v>366</v>
      </c>
      <c r="H5412">
        <v>1101320</v>
      </c>
      <c r="I5412">
        <v>3244640</v>
      </c>
      <c r="J5412">
        <v>18900</v>
      </c>
      <c r="M5412">
        <v>1411590</v>
      </c>
      <c r="N5412">
        <v>1330000</v>
      </c>
      <c r="R5412">
        <v>283</v>
      </c>
      <c r="V5412">
        <v>507</v>
      </c>
      <c r="W5412">
        <v>293000</v>
      </c>
      <c r="X5412">
        <v>2253000</v>
      </c>
      <c r="AA5412">
        <v>1409000</v>
      </c>
      <c r="AC5412">
        <v>1750000</v>
      </c>
      <c r="AE5412">
        <v>1184000</v>
      </c>
      <c r="AL5412">
        <v>31000</v>
      </c>
      <c r="AQ5412">
        <v>981</v>
      </c>
      <c r="AU5412">
        <v>2974000</v>
      </c>
      <c r="AV5412">
        <v>246000</v>
      </c>
      <c r="BC5412">
        <v>49000</v>
      </c>
      <c r="BD5412">
        <v>33202000</v>
      </c>
      <c r="BG5412">
        <v>710170</v>
      </c>
      <c r="BN5412">
        <v>9505.68</v>
      </c>
      <c r="BO5412">
        <v>6456000</v>
      </c>
      <c r="BQ5412">
        <v>93080</v>
      </c>
      <c r="CG5412">
        <v>174019000</v>
      </c>
      <c r="CJ5412">
        <v>34</v>
      </c>
      <c r="CM5412">
        <v>17085</v>
      </c>
      <c r="CN5412">
        <v>12350</v>
      </c>
      <c r="CP5412">
        <v>15910000</v>
      </c>
      <c r="CQ5412">
        <v>2100040</v>
      </c>
      <c r="CR5412">
        <v>377000</v>
      </c>
      <c r="CU5412">
        <v>107000</v>
      </c>
      <c r="CV5412">
        <v>356</v>
      </c>
      <c r="CW5412">
        <v>31920</v>
      </c>
      <c r="DA5412">
        <v>11455130</v>
      </c>
      <c r="DE5412">
        <v>182</v>
      </c>
      <c r="DM5412">
        <v>101000</v>
      </c>
      <c r="DU5412">
        <v>29610.1</v>
      </c>
      <c r="DZ5412">
        <v>859</v>
      </c>
      <c r="EA5412">
        <v>133</v>
      </c>
      <c r="EC5412">
        <v>6999000</v>
      </c>
      <c r="ED5412">
        <v>24</v>
      </c>
      <c r="EF5412">
        <v>59000</v>
      </c>
      <c r="EJ5412">
        <v>63.2</v>
      </c>
      <c r="EK5412">
        <v>1195</v>
      </c>
      <c r="FB5412">
        <v>35000</v>
      </c>
      <c r="FH5412">
        <v>9</v>
      </c>
      <c r="FI5412">
        <v>310000</v>
      </c>
      <c r="FJ5412">
        <v>14947000</v>
      </c>
      <c r="FK5412">
        <v>47231100</v>
      </c>
      <c r="FM5412">
        <v>22</v>
      </c>
      <c r="FS5412">
        <v>70000</v>
      </c>
      <c r="FX5412">
        <v>440650</v>
      </c>
      <c r="GB5412">
        <v>746000</v>
      </c>
      <c r="GC5412">
        <v>237970</v>
      </c>
      <c r="GD5412">
        <v>10</v>
      </c>
      <c r="GG5412">
        <v>5366000</v>
      </c>
      <c r="GK5412">
        <v>117600</v>
      </c>
      <c r="GO5412">
        <v>1239000</v>
      </c>
      <c r="GT5412">
        <v>32000</v>
      </c>
      <c r="GZ5412">
        <v>52766</v>
      </c>
      <c r="HB5412">
        <v>78000</v>
      </c>
      <c r="HG5412">
        <v>88</v>
      </c>
      <c r="HI5412">
        <v>4464000</v>
      </c>
      <c r="HL5412">
        <v>2781000</v>
      </c>
      <c r="HR5412">
        <v>18000</v>
      </c>
      <c r="HS5412">
        <v>111</v>
      </c>
      <c r="HT5412">
        <v>230400</v>
      </c>
      <c r="HU5412">
        <v>45000</v>
      </c>
      <c r="HV5412">
        <v>300000</v>
      </c>
      <c r="HY5412">
        <v>116000</v>
      </c>
      <c r="HZ5412">
        <v>104000</v>
      </c>
      <c r="IA5412">
        <v>95</v>
      </c>
      <c r="IB5412">
        <v>7000</v>
      </c>
      <c r="IC5412">
        <v>45482000</v>
      </c>
      <c r="IE5412">
        <v>1393.34</v>
      </c>
      <c r="IF5412">
        <v>49605800</v>
      </c>
      <c r="IG5412">
        <v>335576090</v>
      </c>
      <c r="II5412">
        <v>185</v>
      </c>
      <c r="IL5412">
        <v>59000</v>
      </c>
      <c r="IS5412">
        <v>77150</v>
      </c>
      <c r="IT5412">
        <v>491260</v>
      </c>
      <c r="IW5412">
        <v>16613000</v>
      </c>
      <c r="IX5412">
        <v>22507</v>
      </c>
      <c r="IY5412">
        <v>2644</v>
      </c>
      <c r="JB5412">
        <v>128330</v>
      </c>
      <c r="JE5412">
        <v>220000</v>
      </c>
      <c r="JF5412">
        <v>1856690</v>
      </c>
      <c r="JI5412">
        <v>6750</v>
      </c>
      <c r="JO5412">
        <v>1443190</v>
      </c>
      <c r="JP5412">
        <v>111464000</v>
      </c>
      <c r="JQ5412">
        <v>32.4</v>
      </c>
      <c r="JT5412">
        <v>18000</v>
      </c>
      <c r="JU5412">
        <v>1672</v>
      </c>
      <c r="JW5412">
        <v>33717000</v>
      </c>
      <c r="JX5412">
        <v>897000</v>
      </c>
      <c r="JY5412">
        <v>260000</v>
      </c>
      <c r="KG5412">
        <v>13788000</v>
      </c>
      <c r="KH5412">
        <v>289</v>
      </c>
      <c r="KN5412">
        <v>457000</v>
      </c>
      <c r="KO5412">
        <v>267000</v>
      </c>
      <c r="KP5412">
        <v>83400</v>
      </c>
      <c r="KY5412">
        <v>723</v>
      </c>
      <c r="LA5412">
        <v>2027</v>
      </c>
      <c r="LC5412">
        <v>8391000</v>
      </c>
      <c r="LE5412">
        <v>11</v>
      </c>
      <c r="LG5412">
        <v>1364.99</v>
      </c>
      <c r="LH5412">
        <v>412300</v>
      </c>
      <c r="LI5412">
        <v>1758000</v>
      </c>
      <c r="LJ5412">
        <v>2285000</v>
      </c>
      <c r="LK5412">
        <v>165</v>
      </c>
      <c r="LO5412">
        <v>17</v>
      </c>
      <c r="LR5412">
        <v>651000</v>
      </c>
      <c r="LV5412">
        <v>293000</v>
      </c>
      <c r="LW5412">
        <v>5232590</v>
      </c>
      <c r="LX5412">
        <v>678</v>
      </c>
      <c r="MH5412">
        <v>2240000</v>
      </c>
      <c r="MM5412">
        <v>4995450</v>
      </c>
      <c r="MN5412">
        <v>1037000</v>
      </c>
      <c r="MO5412">
        <v>262000</v>
      </c>
      <c r="MQ5412">
        <v>25800</v>
      </c>
      <c r="MX5412">
        <v>28000</v>
      </c>
      <c r="NA5412">
        <v>906000</v>
      </c>
      <c r="NI5412">
        <v>1224000</v>
      </c>
      <c r="NL5412">
        <v>318090</v>
      </c>
      <c r="NN5412">
        <v>1110000</v>
      </c>
      <c r="NQ5412">
        <v>182919000</v>
      </c>
      <c r="NR5412">
        <v>510580</v>
      </c>
      <c r="NU5412">
        <v>89000</v>
      </c>
      <c r="NW5412">
        <v>45170</v>
      </c>
      <c r="NX5412">
        <v>6070000</v>
      </c>
      <c r="OB5412">
        <v>2637620</v>
      </c>
      <c r="OI5412">
        <v>2637620</v>
      </c>
      <c r="OL5412">
        <v>45000</v>
      </c>
      <c r="OM5412">
        <v>45</v>
      </c>
      <c r="OP5412">
        <v>25750</v>
      </c>
      <c r="OU5412">
        <v>50000</v>
      </c>
      <c r="OW5412">
        <v>375000</v>
      </c>
      <c r="PC5412">
        <v>79179000</v>
      </c>
    </row>
    <row r="5413" spans="2:424">
      <c r="B5413" s="12">
        <v>37869</v>
      </c>
      <c r="C5413">
        <v>36000</v>
      </c>
      <c r="G5413">
        <v>501</v>
      </c>
      <c r="H5413">
        <v>714400</v>
      </c>
      <c r="I5413">
        <v>7557940</v>
      </c>
      <c r="J5413">
        <v>32000</v>
      </c>
      <c r="M5413">
        <v>698500</v>
      </c>
      <c r="N5413">
        <v>897000</v>
      </c>
      <c r="R5413">
        <v>117</v>
      </c>
      <c r="V5413">
        <v>763</v>
      </c>
      <c r="W5413">
        <v>58000</v>
      </c>
      <c r="X5413">
        <v>68000</v>
      </c>
      <c r="AA5413">
        <v>778000</v>
      </c>
      <c r="AC5413">
        <v>4335000</v>
      </c>
      <c r="AE5413">
        <v>826000</v>
      </c>
      <c r="AK5413">
        <v>175</v>
      </c>
      <c r="AL5413">
        <v>59000</v>
      </c>
      <c r="AM5413">
        <v>470</v>
      </c>
      <c r="AQ5413">
        <v>175</v>
      </c>
      <c r="AU5413">
        <v>2269000</v>
      </c>
      <c r="AY5413">
        <v>138000</v>
      </c>
      <c r="BC5413">
        <v>688000</v>
      </c>
      <c r="BD5413">
        <v>42587000</v>
      </c>
      <c r="BG5413">
        <v>1347060</v>
      </c>
      <c r="BN5413">
        <v>20004.96</v>
      </c>
      <c r="BO5413">
        <v>13290000</v>
      </c>
      <c r="BQ5413">
        <v>161800</v>
      </c>
      <c r="CG5413">
        <v>156623000</v>
      </c>
      <c r="CJ5413">
        <v>7</v>
      </c>
      <c r="CM5413">
        <v>28710</v>
      </c>
      <c r="CP5413">
        <v>21716000</v>
      </c>
      <c r="CQ5413">
        <v>826470</v>
      </c>
      <c r="CR5413">
        <v>1132000</v>
      </c>
      <c r="CS5413">
        <v>22</v>
      </c>
      <c r="CU5413">
        <v>27000</v>
      </c>
      <c r="CV5413">
        <v>195</v>
      </c>
      <c r="CW5413">
        <v>175180</v>
      </c>
      <c r="CY5413">
        <v>530750</v>
      </c>
      <c r="DA5413">
        <v>9552420</v>
      </c>
      <c r="DB5413">
        <v>1104</v>
      </c>
      <c r="DD5413">
        <v>83</v>
      </c>
      <c r="DE5413">
        <v>261</v>
      </c>
      <c r="DM5413">
        <v>5770000</v>
      </c>
      <c r="DQ5413">
        <v>30000</v>
      </c>
      <c r="DU5413">
        <v>108825.23</v>
      </c>
      <c r="DZ5413">
        <v>608</v>
      </c>
      <c r="EA5413">
        <v>12</v>
      </c>
      <c r="EC5413">
        <v>9917000</v>
      </c>
      <c r="ED5413">
        <v>72</v>
      </c>
      <c r="EF5413">
        <v>146000</v>
      </c>
      <c r="EJ5413">
        <v>104.32</v>
      </c>
      <c r="EK5413">
        <v>1407</v>
      </c>
      <c r="EX5413">
        <v>108</v>
      </c>
      <c r="EY5413">
        <v>319500</v>
      </c>
      <c r="FB5413">
        <v>12000</v>
      </c>
      <c r="FI5413">
        <v>111000</v>
      </c>
      <c r="FJ5413">
        <v>8342000</v>
      </c>
      <c r="FK5413">
        <v>54896070</v>
      </c>
      <c r="FS5413">
        <v>297000</v>
      </c>
      <c r="FV5413">
        <v>31970</v>
      </c>
      <c r="FZ5413">
        <v>26.94</v>
      </c>
      <c r="GB5413">
        <v>569000</v>
      </c>
      <c r="GC5413">
        <v>99380</v>
      </c>
      <c r="GD5413">
        <v>20</v>
      </c>
      <c r="GG5413">
        <v>2247000</v>
      </c>
      <c r="GK5413">
        <v>13100</v>
      </c>
      <c r="GL5413">
        <v>26000</v>
      </c>
      <c r="GO5413">
        <v>6359000</v>
      </c>
      <c r="GU5413">
        <v>166</v>
      </c>
      <c r="GZ5413">
        <v>89253</v>
      </c>
      <c r="HB5413">
        <v>246000</v>
      </c>
      <c r="HG5413">
        <v>84</v>
      </c>
      <c r="HI5413">
        <v>3502000</v>
      </c>
      <c r="HL5413">
        <v>10083000</v>
      </c>
      <c r="HM5413">
        <v>15</v>
      </c>
      <c r="HS5413">
        <v>64</v>
      </c>
      <c r="HT5413">
        <v>28800</v>
      </c>
      <c r="HU5413">
        <v>140000</v>
      </c>
      <c r="HV5413">
        <v>45000</v>
      </c>
      <c r="HZ5413">
        <v>54000</v>
      </c>
      <c r="IA5413">
        <v>81</v>
      </c>
      <c r="IC5413">
        <v>51675000</v>
      </c>
      <c r="ID5413">
        <v>45000</v>
      </c>
      <c r="IE5413">
        <v>3509.67</v>
      </c>
      <c r="IF5413">
        <v>34332600</v>
      </c>
      <c r="IG5413">
        <v>346353500</v>
      </c>
      <c r="II5413">
        <v>96</v>
      </c>
      <c r="IL5413">
        <v>24000</v>
      </c>
      <c r="IN5413">
        <v>22000</v>
      </c>
      <c r="IO5413">
        <v>68000</v>
      </c>
      <c r="IS5413">
        <v>378200</v>
      </c>
      <c r="IT5413">
        <v>416690</v>
      </c>
      <c r="IW5413">
        <v>81437000</v>
      </c>
      <c r="IX5413">
        <v>22446</v>
      </c>
      <c r="IY5413">
        <v>9303</v>
      </c>
      <c r="JB5413">
        <v>164000</v>
      </c>
      <c r="JE5413">
        <v>103000</v>
      </c>
      <c r="JF5413">
        <v>2665000</v>
      </c>
      <c r="JK5413">
        <v>263</v>
      </c>
      <c r="JO5413">
        <v>806110</v>
      </c>
      <c r="JP5413">
        <v>155972000</v>
      </c>
      <c r="JQ5413">
        <v>17.93</v>
      </c>
      <c r="JU5413">
        <v>74</v>
      </c>
      <c r="JW5413">
        <v>21938000</v>
      </c>
      <c r="JX5413">
        <v>7029000</v>
      </c>
      <c r="JY5413">
        <v>78000</v>
      </c>
      <c r="KC5413">
        <v>49000</v>
      </c>
      <c r="KG5413">
        <v>12986000</v>
      </c>
      <c r="KH5413">
        <v>273</v>
      </c>
      <c r="KN5413">
        <v>983000</v>
      </c>
      <c r="KO5413">
        <v>899000</v>
      </c>
      <c r="KY5413">
        <v>14049</v>
      </c>
      <c r="LA5413">
        <v>2861</v>
      </c>
      <c r="LC5413">
        <v>1270000</v>
      </c>
      <c r="LF5413">
        <v>111000</v>
      </c>
      <c r="LH5413">
        <v>224110</v>
      </c>
      <c r="LI5413">
        <v>96000</v>
      </c>
      <c r="LJ5413">
        <v>213000</v>
      </c>
      <c r="LK5413">
        <v>181</v>
      </c>
      <c r="LO5413">
        <v>16</v>
      </c>
      <c r="LQ5413">
        <v>47</v>
      </c>
      <c r="LR5413">
        <v>1065000</v>
      </c>
      <c r="LS5413">
        <v>46000</v>
      </c>
      <c r="LV5413">
        <v>322000</v>
      </c>
      <c r="LW5413">
        <v>6748510</v>
      </c>
      <c r="LX5413">
        <v>697</v>
      </c>
      <c r="MC5413">
        <v>305000</v>
      </c>
      <c r="MH5413">
        <v>1336000</v>
      </c>
      <c r="ML5413">
        <v>198000</v>
      </c>
      <c r="MM5413">
        <v>2150510</v>
      </c>
      <c r="MN5413">
        <v>242000</v>
      </c>
      <c r="MO5413">
        <v>82000</v>
      </c>
      <c r="MQ5413">
        <v>170340</v>
      </c>
      <c r="MS5413">
        <v>14</v>
      </c>
      <c r="NA5413">
        <v>26000</v>
      </c>
      <c r="NI5413">
        <v>1006000</v>
      </c>
      <c r="NL5413">
        <v>602180</v>
      </c>
      <c r="NN5413">
        <v>1362000</v>
      </c>
      <c r="NQ5413">
        <v>160481000</v>
      </c>
      <c r="NR5413">
        <v>1473320</v>
      </c>
      <c r="NU5413">
        <v>164000</v>
      </c>
      <c r="NW5413">
        <v>8500</v>
      </c>
      <c r="NX5413">
        <v>5843000</v>
      </c>
      <c r="OB5413">
        <v>2027370</v>
      </c>
      <c r="OI5413">
        <v>2027370</v>
      </c>
      <c r="OK5413">
        <v>21000</v>
      </c>
      <c r="OL5413">
        <v>493000</v>
      </c>
      <c r="OM5413">
        <v>9</v>
      </c>
      <c r="ON5413">
        <v>73000</v>
      </c>
      <c r="OS5413">
        <v>7</v>
      </c>
      <c r="OW5413">
        <v>72000</v>
      </c>
      <c r="OX5413">
        <v>28000</v>
      </c>
      <c r="PC5413">
        <v>136293000</v>
      </c>
      <c r="PG5413">
        <v>164</v>
      </c>
    </row>
    <row r="5414" spans="2:424">
      <c r="B5414" s="12">
        <v>37868</v>
      </c>
      <c r="C5414">
        <v>10000</v>
      </c>
      <c r="G5414">
        <v>1125</v>
      </c>
      <c r="H5414">
        <v>1270890</v>
      </c>
      <c r="I5414">
        <v>8019240</v>
      </c>
      <c r="J5414">
        <v>57300</v>
      </c>
      <c r="M5414">
        <v>2800410</v>
      </c>
      <c r="N5414">
        <v>1380000</v>
      </c>
      <c r="R5414">
        <v>156</v>
      </c>
      <c r="V5414">
        <v>456</v>
      </c>
      <c r="W5414">
        <v>506000</v>
      </c>
      <c r="X5414">
        <v>138000</v>
      </c>
      <c r="Y5414">
        <v>18000</v>
      </c>
      <c r="AA5414">
        <v>870000</v>
      </c>
      <c r="AC5414">
        <v>1435000</v>
      </c>
      <c r="AE5414">
        <v>1585000</v>
      </c>
      <c r="AL5414">
        <v>127000</v>
      </c>
      <c r="AM5414">
        <v>25</v>
      </c>
      <c r="AQ5414">
        <v>303</v>
      </c>
      <c r="AU5414">
        <v>12531000</v>
      </c>
      <c r="AY5414">
        <v>141000</v>
      </c>
      <c r="BC5414">
        <v>709000</v>
      </c>
      <c r="BD5414">
        <v>40096000</v>
      </c>
      <c r="BG5414">
        <v>389400</v>
      </c>
      <c r="BN5414">
        <v>15977.63</v>
      </c>
      <c r="BO5414">
        <v>23092000</v>
      </c>
      <c r="BQ5414">
        <v>127040</v>
      </c>
      <c r="CE5414">
        <v>11000</v>
      </c>
      <c r="CG5414">
        <v>369188000</v>
      </c>
      <c r="CM5414">
        <v>21764</v>
      </c>
      <c r="CP5414">
        <v>20269000</v>
      </c>
      <c r="CQ5414">
        <v>1721010</v>
      </c>
      <c r="CR5414">
        <v>1469000</v>
      </c>
      <c r="CS5414">
        <v>54</v>
      </c>
      <c r="CU5414">
        <v>74000</v>
      </c>
      <c r="CV5414">
        <v>154</v>
      </c>
      <c r="CW5414">
        <v>19750</v>
      </c>
      <c r="CY5414">
        <v>45000</v>
      </c>
      <c r="DA5414">
        <v>17032100</v>
      </c>
      <c r="DB5414">
        <v>95</v>
      </c>
      <c r="DD5414">
        <v>78</v>
      </c>
      <c r="DE5414">
        <v>3285</v>
      </c>
      <c r="DM5414">
        <v>10000</v>
      </c>
      <c r="DP5414">
        <v>26</v>
      </c>
      <c r="DQ5414">
        <v>27000</v>
      </c>
      <c r="DU5414">
        <v>137373.59</v>
      </c>
      <c r="DZ5414">
        <v>986</v>
      </c>
      <c r="EA5414">
        <v>261</v>
      </c>
      <c r="EC5414">
        <v>9221000</v>
      </c>
      <c r="ED5414">
        <v>36</v>
      </c>
      <c r="EF5414">
        <v>513000</v>
      </c>
      <c r="EJ5414">
        <v>662.64</v>
      </c>
      <c r="EK5414">
        <v>674</v>
      </c>
      <c r="EX5414">
        <v>38</v>
      </c>
      <c r="FB5414">
        <v>12000</v>
      </c>
      <c r="FI5414">
        <v>277000</v>
      </c>
      <c r="FJ5414">
        <v>1905000</v>
      </c>
      <c r="FK5414">
        <v>56036480</v>
      </c>
      <c r="FM5414">
        <v>215</v>
      </c>
      <c r="FS5414">
        <v>1872000</v>
      </c>
      <c r="FX5414">
        <v>58000</v>
      </c>
      <c r="GA5414">
        <v>7</v>
      </c>
      <c r="GB5414">
        <v>742000</v>
      </c>
      <c r="GC5414">
        <v>55690</v>
      </c>
      <c r="GD5414">
        <v>59</v>
      </c>
      <c r="GG5414">
        <v>2660000</v>
      </c>
      <c r="GK5414">
        <v>13150</v>
      </c>
      <c r="GL5414">
        <v>21000</v>
      </c>
      <c r="GO5414">
        <v>173000</v>
      </c>
      <c r="GZ5414">
        <v>52497</v>
      </c>
      <c r="HB5414">
        <v>222000</v>
      </c>
      <c r="HF5414">
        <v>306000</v>
      </c>
      <c r="HG5414">
        <v>117</v>
      </c>
      <c r="HI5414">
        <v>6600000</v>
      </c>
      <c r="HL5414">
        <v>6246000</v>
      </c>
      <c r="HT5414">
        <v>29400</v>
      </c>
      <c r="IA5414">
        <v>19</v>
      </c>
      <c r="IC5414">
        <v>43089000</v>
      </c>
      <c r="ID5414">
        <v>93000</v>
      </c>
      <c r="IE5414">
        <v>3633.39</v>
      </c>
      <c r="IF5414">
        <v>69439950</v>
      </c>
      <c r="IG5414">
        <v>429690810</v>
      </c>
      <c r="II5414">
        <v>576</v>
      </c>
      <c r="IO5414">
        <v>1505000</v>
      </c>
      <c r="IS5414">
        <v>96410</v>
      </c>
      <c r="IT5414">
        <v>174140</v>
      </c>
      <c r="IW5414">
        <v>171346000</v>
      </c>
      <c r="IX5414">
        <v>47759</v>
      </c>
      <c r="IY5414">
        <v>483</v>
      </c>
      <c r="JB5414">
        <v>1117110</v>
      </c>
      <c r="JE5414">
        <v>98000</v>
      </c>
      <c r="JF5414">
        <v>4189990</v>
      </c>
      <c r="JN5414">
        <v>165000</v>
      </c>
      <c r="JO5414">
        <v>4651330</v>
      </c>
      <c r="JP5414">
        <v>259643000</v>
      </c>
      <c r="JT5414">
        <v>17000</v>
      </c>
      <c r="JU5414">
        <v>90</v>
      </c>
      <c r="JW5414">
        <v>27877000</v>
      </c>
      <c r="JX5414">
        <v>1135000</v>
      </c>
      <c r="JY5414">
        <v>30000</v>
      </c>
      <c r="KC5414">
        <v>223000</v>
      </c>
      <c r="KG5414">
        <v>16909000</v>
      </c>
      <c r="KH5414">
        <v>187</v>
      </c>
      <c r="KN5414">
        <v>728000</v>
      </c>
      <c r="KO5414">
        <v>8144000</v>
      </c>
      <c r="KY5414">
        <v>5692</v>
      </c>
      <c r="LA5414">
        <v>6225</v>
      </c>
      <c r="LC5414">
        <v>655000</v>
      </c>
      <c r="LF5414">
        <v>97000</v>
      </c>
      <c r="LG5414">
        <v>421.04</v>
      </c>
      <c r="LI5414">
        <v>8000</v>
      </c>
      <c r="LJ5414">
        <v>1073000</v>
      </c>
      <c r="LK5414">
        <v>907</v>
      </c>
      <c r="LR5414">
        <v>1053000</v>
      </c>
      <c r="LS5414">
        <v>28000</v>
      </c>
      <c r="LV5414">
        <v>9629000</v>
      </c>
      <c r="LW5414">
        <v>5303500</v>
      </c>
      <c r="LX5414">
        <v>1311</v>
      </c>
      <c r="MC5414">
        <v>117000</v>
      </c>
      <c r="MH5414">
        <v>5523000</v>
      </c>
      <c r="ML5414">
        <v>394000</v>
      </c>
      <c r="MM5414">
        <v>2472600</v>
      </c>
      <c r="MN5414">
        <v>627000</v>
      </c>
      <c r="MO5414">
        <v>870000</v>
      </c>
      <c r="MQ5414">
        <v>86750</v>
      </c>
      <c r="NA5414">
        <v>638000</v>
      </c>
      <c r="NI5414">
        <v>409000</v>
      </c>
      <c r="NL5414">
        <v>644080</v>
      </c>
      <c r="NN5414">
        <v>1312000</v>
      </c>
      <c r="NQ5414">
        <v>154263000</v>
      </c>
      <c r="NR5414">
        <v>1993740</v>
      </c>
      <c r="NU5414">
        <v>65000</v>
      </c>
      <c r="NW5414">
        <v>33800</v>
      </c>
      <c r="NX5414">
        <v>11835000</v>
      </c>
      <c r="OB5414">
        <v>6458100</v>
      </c>
      <c r="OI5414">
        <v>6458100</v>
      </c>
      <c r="OK5414">
        <v>575000</v>
      </c>
      <c r="OL5414">
        <v>99000</v>
      </c>
      <c r="OM5414">
        <v>74</v>
      </c>
      <c r="ON5414">
        <v>161000</v>
      </c>
      <c r="OP5414">
        <v>151480</v>
      </c>
      <c r="OU5414">
        <v>339380</v>
      </c>
      <c r="OW5414">
        <v>326000</v>
      </c>
      <c r="PC5414">
        <v>141477000</v>
      </c>
    </row>
    <row r="5415" spans="2:424">
      <c r="B5415" s="12">
        <v>37867</v>
      </c>
      <c r="C5415">
        <v>52000</v>
      </c>
      <c r="F5415">
        <v>154000</v>
      </c>
      <c r="G5415">
        <v>13593</v>
      </c>
      <c r="H5415">
        <v>1537190</v>
      </c>
      <c r="I5415">
        <v>6713470</v>
      </c>
      <c r="J5415">
        <v>18000</v>
      </c>
      <c r="M5415">
        <v>4286090</v>
      </c>
      <c r="N5415">
        <v>1464000</v>
      </c>
      <c r="V5415">
        <v>771</v>
      </c>
      <c r="W5415">
        <v>1614000</v>
      </c>
      <c r="AA5415">
        <v>2238000</v>
      </c>
      <c r="AC5415">
        <v>1803000</v>
      </c>
      <c r="AE5415">
        <v>2788000</v>
      </c>
      <c r="AK5415">
        <v>49</v>
      </c>
      <c r="AL5415">
        <v>250000</v>
      </c>
      <c r="AM5415">
        <v>126</v>
      </c>
      <c r="AQ5415">
        <v>145</v>
      </c>
      <c r="AU5415">
        <v>8509000</v>
      </c>
      <c r="AY5415">
        <v>43000</v>
      </c>
      <c r="BC5415">
        <v>1265000</v>
      </c>
      <c r="BD5415">
        <v>17995000</v>
      </c>
      <c r="BG5415">
        <v>1169830</v>
      </c>
      <c r="BN5415">
        <v>20355.21</v>
      </c>
      <c r="BO5415">
        <v>48892000</v>
      </c>
      <c r="BQ5415">
        <v>266310</v>
      </c>
      <c r="CE5415">
        <v>11000</v>
      </c>
      <c r="CG5415">
        <v>478480000</v>
      </c>
      <c r="CM5415">
        <v>37646</v>
      </c>
      <c r="CP5415">
        <v>63804000</v>
      </c>
      <c r="CQ5415">
        <v>2232920</v>
      </c>
      <c r="CR5415">
        <v>109000</v>
      </c>
      <c r="CS5415">
        <v>157</v>
      </c>
      <c r="CU5415">
        <v>54000</v>
      </c>
      <c r="CV5415">
        <v>135</v>
      </c>
      <c r="CY5415">
        <v>269750</v>
      </c>
      <c r="DA5415">
        <v>14575580</v>
      </c>
      <c r="DB5415">
        <v>78</v>
      </c>
      <c r="DD5415">
        <v>104</v>
      </c>
      <c r="DE5415">
        <v>202</v>
      </c>
      <c r="DM5415">
        <v>5000000</v>
      </c>
      <c r="DU5415">
        <v>158954.22</v>
      </c>
      <c r="DZ5415">
        <v>989</v>
      </c>
      <c r="EA5415">
        <v>114</v>
      </c>
      <c r="EC5415">
        <v>20640000</v>
      </c>
      <c r="ED5415">
        <v>147</v>
      </c>
      <c r="EF5415">
        <v>4177000</v>
      </c>
      <c r="EJ5415">
        <v>187.64</v>
      </c>
      <c r="EK5415">
        <v>423</v>
      </c>
      <c r="EX5415">
        <v>46</v>
      </c>
      <c r="EY5415">
        <v>71000</v>
      </c>
      <c r="FB5415">
        <v>12000</v>
      </c>
      <c r="FI5415">
        <v>17000</v>
      </c>
      <c r="FJ5415">
        <v>19516000</v>
      </c>
      <c r="FK5415">
        <v>76382800</v>
      </c>
      <c r="FM5415">
        <v>23</v>
      </c>
      <c r="FS5415">
        <v>834000</v>
      </c>
      <c r="FW5415">
        <v>11750</v>
      </c>
      <c r="FX5415">
        <v>166750</v>
      </c>
      <c r="GB5415">
        <v>1049000</v>
      </c>
      <c r="GC5415">
        <v>142750</v>
      </c>
      <c r="GD5415">
        <v>328</v>
      </c>
      <c r="GG5415">
        <v>10651000</v>
      </c>
      <c r="GK5415">
        <v>52800</v>
      </c>
      <c r="GL5415">
        <v>61000</v>
      </c>
      <c r="GO5415">
        <v>1586000</v>
      </c>
      <c r="GU5415">
        <v>959</v>
      </c>
      <c r="GV5415">
        <v>34</v>
      </c>
      <c r="GZ5415">
        <v>93531</v>
      </c>
      <c r="HB5415">
        <v>703000</v>
      </c>
      <c r="HF5415">
        <v>200000</v>
      </c>
      <c r="HG5415">
        <v>139</v>
      </c>
      <c r="HI5415">
        <v>7785000</v>
      </c>
      <c r="HL5415">
        <v>16131000</v>
      </c>
      <c r="HM5415">
        <v>15</v>
      </c>
      <c r="HU5415">
        <v>19000</v>
      </c>
      <c r="HV5415">
        <v>45000</v>
      </c>
      <c r="HY5415">
        <v>113000</v>
      </c>
      <c r="IA5415">
        <v>188</v>
      </c>
      <c r="IC5415">
        <v>96671000</v>
      </c>
      <c r="ID5415">
        <v>45000</v>
      </c>
      <c r="IE5415">
        <v>2694.05</v>
      </c>
      <c r="IF5415">
        <v>89936000</v>
      </c>
      <c r="IG5415">
        <v>657130560</v>
      </c>
      <c r="II5415">
        <v>8</v>
      </c>
      <c r="IO5415">
        <v>142000</v>
      </c>
      <c r="IS5415">
        <v>62000</v>
      </c>
      <c r="IT5415">
        <v>857510</v>
      </c>
      <c r="IW5415">
        <v>55646000</v>
      </c>
      <c r="IX5415">
        <v>70110</v>
      </c>
      <c r="IY5415">
        <v>424</v>
      </c>
      <c r="JB5415">
        <v>865300</v>
      </c>
      <c r="JE5415">
        <v>192000</v>
      </c>
      <c r="JF5415">
        <v>4457580</v>
      </c>
      <c r="JN5415">
        <v>28000</v>
      </c>
      <c r="JO5415">
        <v>11636230</v>
      </c>
      <c r="JP5415">
        <v>211058000</v>
      </c>
      <c r="JQ5415">
        <v>18.2</v>
      </c>
      <c r="JT5415">
        <v>83000</v>
      </c>
      <c r="JW5415">
        <v>34429000</v>
      </c>
      <c r="JX5415">
        <v>2890000</v>
      </c>
      <c r="JY5415">
        <v>72000</v>
      </c>
      <c r="KG5415">
        <v>27942000</v>
      </c>
      <c r="KH5415">
        <v>370</v>
      </c>
      <c r="KN5415">
        <v>1990000</v>
      </c>
      <c r="KO5415">
        <v>3895000</v>
      </c>
      <c r="KY5415">
        <v>2508</v>
      </c>
      <c r="LA5415">
        <v>10700</v>
      </c>
      <c r="LC5415">
        <v>1034000</v>
      </c>
      <c r="LE5415">
        <v>55</v>
      </c>
      <c r="LF5415">
        <v>52000</v>
      </c>
      <c r="LG5415">
        <v>1560.8</v>
      </c>
      <c r="LH5415">
        <v>428770</v>
      </c>
      <c r="LJ5415">
        <v>22219000</v>
      </c>
      <c r="LK5415">
        <v>392</v>
      </c>
      <c r="LQ5415">
        <v>106</v>
      </c>
      <c r="LR5415">
        <v>2104000</v>
      </c>
      <c r="LS5415">
        <v>113000</v>
      </c>
      <c r="LV5415">
        <v>272000</v>
      </c>
      <c r="LW5415">
        <v>9425410</v>
      </c>
      <c r="LX5415">
        <v>4001</v>
      </c>
      <c r="MC5415">
        <v>1042000</v>
      </c>
      <c r="MH5415">
        <v>6790000</v>
      </c>
      <c r="ML5415">
        <v>170000</v>
      </c>
      <c r="MM5415">
        <v>1096860</v>
      </c>
      <c r="MN5415">
        <v>1239000</v>
      </c>
      <c r="MO5415">
        <v>498000</v>
      </c>
      <c r="MX5415">
        <v>406000</v>
      </c>
      <c r="NA5415">
        <v>20000</v>
      </c>
      <c r="NI5415">
        <v>741000</v>
      </c>
      <c r="NL5415">
        <v>1198610</v>
      </c>
      <c r="NN5415">
        <v>2194000</v>
      </c>
      <c r="NQ5415">
        <v>204931000</v>
      </c>
      <c r="NR5415">
        <v>4842080</v>
      </c>
      <c r="NU5415">
        <v>174000</v>
      </c>
      <c r="NX5415">
        <v>27699000</v>
      </c>
      <c r="OB5415">
        <v>10815770</v>
      </c>
      <c r="OI5415">
        <v>10815770</v>
      </c>
      <c r="OK5415">
        <v>121000</v>
      </c>
      <c r="OL5415">
        <v>105000</v>
      </c>
      <c r="OM5415">
        <v>69</v>
      </c>
      <c r="OW5415">
        <v>362000</v>
      </c>
      <c r="OX5415">
        <v>22000</v>
      </c>
      <c r="PC5415">
        <v>161828000</v>
      </c>
      <c r="PG5415">
        <v>341</v>
      </c>
    </row>
    <row r="5416" spans="2:424">
      <c r="B5416" s="12">
        <v>37866</v>
      </c>
      <c r="G5416">
        <v>816</v>
      </c>
      <c r="H5416">
        <v>387840</v>
      </c>
      <c r="I5416">
        <v>2491460</v>
      </c>
      <c r="J5416">
        <v>67050</v>
      </c>
      <c r="M5416">
        <v>1944190</v>
      </c>
      <c r="N5416">
        <v>9771000</v>
      </c>
      <c r="R5416">
        <v>85</v>
      </c>
      <c r="V5416">
        <v>1004</v>
      </c>
      <c r="W5416">
        <v>1860000</v>
      </c>
      <c r="X5416">
        <v>50000</v>
      </c>
      <c r="Y5416">
        <v>330000</v>
      </c>
      <c r="AA5416">
        <v>2229000</v>
      </c>
      <c r="AC5416">
        <v>3535000</v>
      </c>
      <c r="AE5416">
        <v>1850000</v>
      </c>
      <c r="AK5416">
        <v>87</v>
      </c>
      <c r="AL5416">
        <v>144000</v>
      </c>
      <c r="AM5416">
        <v>1188</v>
      </c>
      <c r="AQ5416">
        <v>68</v>
      </c>
      <c r="AU5416">
        <v>9042000</v>
      </c>
      <c r="AV5416">
        <v>19000</v>
      </c>
      <c r="AY5416">
        <v>32000</v>
      </c>
      <c r="BC5416">
        <v>2138000</v>
      </c>
      <c r="BD5416">
        <v>35263000</v>
      </c>
      <c r="BG5416">
        <v>1057330</v>
      </c>
      <c r="BN5416">
        <v>4912.37</v>
      </c>
      <c r="BO5416">
        <v>10323000</v>
      </c>
      <c r="BQ5416">
        <v>204060</v>
      </c>
      <c r="CE5416">
        <v>11000</v>
      </c>
      <c r="CG5416">
        <v>217477000</v>
      </c>
      <c r="CI5416">
        <v>109000</v>
      </c>
      <c r="CM5416">
        <v>27715</v>
      </c>
      <c r="CP5416">
        <v>58554000</v>
      </c>
      <c r="CQ5416">
        <v>1333900</v>
      </c>
      <c r="CS5416">
        <v>10</v>
      </c>
      <c r="CV5416">
        <v>98</v>
      </c>
      <c r="CW5416">
        <v>163300</v>
      </c>
      <c r="CY5416">
        <v>877500</v>
      </c>
      <c r="DA5416">
        <v>20685440</v>
      </c>
      <c r="DB5416">
        <v>65</v>
      </c>
      <c r="DD5416">
        <v>1984</v>
      </c>
      <c r="DE5416">
        <v>30</v>
      </c>
      <c r="DP5416">
        <v>28</v>
      </c>
      <c r="DU5416">
        <v>146782.94</v>
      </c>
      <c r="DZ5416">
        <v>383</v>
      </c>
      <c r="EA5416">
        <v>120</v>
      </c>
      <c r="EC5416">
        <v>9317000</v>
      </c>
      <c r="EF5416">
        <v>996000</v>
      </c>
      <c r="EJ5416">
        <v>1461.45</v>
      </c>
      <c r="EK5416">
        <v>410</v>
      </c>
      <c r="EY5416">
        <v>105750</v>
      </c>
      <c r="FI5416">
        <v>349000</v>
      </c>
      <c r="FJ5416">
        <v>2919000</v>
      </c>
      <c r="FK5416">
        <v>57695020</v>
      </c>
      <c r="FS5416">
        <v>448000</v>
      </c>
      <c r="FX5416">
        <v>306100</v>
      </c>
      <c r="GA5416">
        <v>5.5</v>
      </c>
      <c r="GB5416">
        <v>1153000</v>
      </c>
      <c r="GC5416">
        <v>496710</v>
      </c>
      <c r="GD5416">
        <v>339</v>
      </c>
      <c r="GG5416">
        <v>355000</v>
      </c>
      <c r="GL5416">
        <v>26000</v>
      </c>
      <c r="GO5416">
        <v>1034000</v>
      </c>
      <c r="GU5416">
        <v>87</v>
      </c>
      <c r="GZ5416">
        <v>82291</v>
      </c>
      <c r="HB5416">
        <v>33000</v>
      </c>
      <c r="HG5416">
        <v>17</v>
      </c>
      <c r="HI5416">
        <v>29408000</v>
      </c>
      <c r="HL5416">
        <v>28214000</v>
      </c>
      <c r="HM5416">
        <v>14</v>
      </c>
      <c r="HT5416">
        <v>746900</v>
      </c>
      <c r="HU5416">
        <v>20000</v>
      </c>
      <c r="HV5416">
        <v>30000</v>
      </c>
      <c r="IB5416">
        <v>155000</v>
      </c>
      <c r="IC5416">
        <v>83312000</v>
      </c>
      <c r="ID5416">
        <v>32000</v>
      </c>
      <c r="IE5416">
        <v>2725.56</v>
      </c>
      <c r="IF5416">
        <v>80291000</v>
      </c>
      <c r="IG5416">
        <v>498119720</v>
      </c>
      <c r="II5416">
        <v>9</v>
      </c>
      <c r="IL5416">
        <v>120000</v>
      </c>
      <c r="IS5416">
        <v>3100000</v>
      </c>
      <c r="IT5416">
        <v>626080</v>
      </c>
      <c r="IW5416">
        <v>101806000</v>
      </c>
      <c r="IX5416">
        <v>14104</v>
      </c>
      <c r="IY5416">
        <v>1855</v>
      </c>
      <c r="JB5416">
        <v>1335500</v>
      </c>
      <c r="JE5416">
        <v>76000</v>
      </c>
      <c r="JF5416">
        <v>2213020</v>
      </c>
      <c r="JK5416">
        <v>36</v>
      </c>
      <c r="JO5416">
        <v>7758550</v>
      </c>
      <c r="JP5416">
        <v>209033000</v>
      </c>
      <c r="JQ5416">
        <v>235.63</v>
      </c>
      <c r="JU5416">
        <v>18</v>
      </c>
      <c r="JV5416">
        <v>73</v>
      </c>
      <c r="JW5416">
        <v>18029000</v>
      </c>
      <c r="JX5416">
        <v>2178000</v>
      </c>
      <c r="JY5416">
        <v>64000</v>
      </c>
      <c r="KG5416">
        <v>21309000</v>
      </c>
      <c r="KH5416">
        <v>653</v>
      </c>
      <c r="KN5416">
        <v>1069000</v>
      </c>
      <c r="KO5416">
        <v>276000</v>
      </c>
      <c r="KY5416">
        <v>315</v>
      </c>
      <c r="LA5416">
        <v>25722</v>
      </c>
      <c r="LC5416">
        <v>550000</v>
      </c>
      <c r="LF5416">
        <v>42000</v>
      </c>
      <c r="LG5416">
        <v>1094.4000000000001</v>
      </c>
      <c r="LH5416">
        <v>269450</v>
      </c>
      <c r="LI5416">
        <v>16000</v>
      </c>
      <c r="LJ5416">
        <v>135000</v>
      </c>
      <c r="LK5416">
        <v>365</v>
      </c>
      <c r="LO5416">
        <v>17</v>
      </c>
      <c r="LR5416">
        <v>577000</v>
      </c>
      <c r="LS5416">
        <v>23000</v>
      </c>
      <c r="LV5416">
        <v>2079000</v>
      </c>
      <c r="LW5416">
        <v>20145940</v>
      </c>
      <c r="LX5416">
        <v>2279</v>
      </c>
      <c r="MH5416">
        <v>4699000</v>
      </c>
      <c r="ML5416">
        <v>113000</v>
      </c>
      <c r="MM5416">
        <v>737200</v>
      </c>
      <c r="MN5416">
        <v>225000</v>
      </c>
      <c r="MO5416">
        <v>45000</v>
      </c>
      <c r="MQ5416">
        <v>229100</v>
      </c>
      <c r="MS5416">
        <v>29</v>
      </c>
      <c r="MX5416">
        <v>93000</v>
      </c>
      <c r="NA5416">
        <v>99000</v>
      </c>
      <c r="NI5416">
        <v>11648000</v>
      </c>
      <c r="NL5416">
        <v>581240</v>
      </c>
      <c r="NN5416">
        <v>2771000</v>
      </c>
      <c r="NQ5416">
        <v>196476000</v>
      </c>
      <c r="NR5416">
        <v>3458800</v>
      </c>
      <c r="NU5416">
        <v>52000</v>
      </c>
      <c r="NW5416">
        <v>126750</v>
      </c>
      <c r="NX5416">
        <v>9194000</v>
      </c>
      <c r="OB5416">
        <v>10453440</v>
      </c>
      <c r="OI5416">
        <v>10453440</v>
      </c>
      <c r="OK5416">
        <v>11000</v>
      </c>
      <c r="OL5416">
        <v>552000</v>
      </c>
      <c r="OM5416">
        <v>35</v>
      </c>
      <c r="OP5416">
        <v>12630</v>
      </c>
      <c r="OW5416">
        <v>676000</v>
      </c>
      <c r="PC5416">
        <v>136919000</v>
      </c>
      <c r="PG5416">
        <v>153</v>
      </c>
    </row>
    <row r="5417" spans="2:424">
      <c r="B5417" s="12">
        <v>37865</v>
      </c>
      <c r="C5417">
        <v>22000</v>
      </c>
      <c r="H5417">
        <v>467810</v>
      </c>
      <c r="I5417">
        <v>1775170</v>
      </c>
      <c r="J5417">
        <v>105850</v>
      </c>
      <c r="M5417">
        <v>5356080</v>
      </c>
      <c r="N5417">
        <v>1864000</v>
      </c>
      <c r="R5417">
        <v>64</v>
      </c>
      <c r="V5417">
        <v>634</v>
      </c>
      <c r="W5417">
        <v>557000</v>
      </c>
      <c r="Y5417">
        <v>6000</v>
      </c>
      <c r="AA5417">
        <v>1665000</v>
      </c>
      <c r="AC5417">
        <v>9936000</v>
      </c>
      <c r="AE5417">
        <v>1078000</v>
      </c>
      <c r="AK5417">
        <v>147</v>
      </c>
      <c r="AL5417">
        <v>151000</v>
      </c>
      <c r="AM5417">
        <v>20</v>
      </c>
      <c r="AQ5417">
        <v>134</v>
      </c>
      <c r="AU5417">
        <v>7006000</v>
      </c>
      <c r="BC5417">
        <v>1808000</v>
      </c>
      <c r="BD5417">
        <v>31134000</v>
      </c>
      <c r="BG5417">
        <v>905560</v>
      </c>
      <c r="BN5417">
        <v>3509.09</v>
      </c>
      <c r="BO5417">
        <v>11621000</v>
      </c>
      <c r="BP5417">
        <v>37</v>
      </c>
      <c r="BQ5417">
        <v>32200</v>
      </c>
      <c r="CE5417">
        <v>11000</v>
      </c>
      <c r="CG5417">
        <v>172083000</v>
      </c>
      <c r="CM5417">
        <v>12549</v>
      </c>
      <c r="CP5417">
        <v>26979000</v>
      </c>
      <c r="CQ5417">
        <v>1134690</v>
      </c>
      <c r="CR5417">
        <v>91000</v>
      </c>
      <c r="CU5417">
        <v>40000</v>
      </c>
      <c r="CV5417">
        <v>14</v>
      </c>
      <c r="CW5417">
        <v>38250</v>
      </c>
      <c r="CY5417">
        <v>1288420</v>
      </c>
      <c r="DA5417">
        <v>9174100</v>
      </c>
      <c r="DD5417">
        <v>262</v>
      </c>
      <c r="DE5417">
        <v>30</v>
      </c>
      <c r="DM5417">
        <v>896000</v>
      </c>
      <c r="DU5417">
        <v>83182.880000000005</v>
      </c>
      <c r="DZ5417">
        <v>1700</v>
      </c>
      <c r="EC5417">
        <v>13381000</v>
      </c>
      <c r="EF5417">
        <v>176000</v>
      </c>
      <c r="EJ5417">
        <v>294.16000000000003</v>
      </c>
      <c r="EK5417">
        <v>384</v>
      </c>
      <c r="FB5417">
        <v>314000</v>
      </c>
      <c r="FJ5417">
        <v>1615000</v>
      </c>
      <c r="FK5417">
        <v>18939590</v>
      </c>
      <c r="FM5417">
        <v>23</v>
      </c>
      <c r="FS5417">
        <v>234000</v>
      </c>
      <c r="FX5417">
        <v>644750</v>
      </c>
      <c r="FZ5417">
        <v>23.2</v>
      </c>
      <c r="GB5417">
        <v>905000</v>
      </c>
      <c r="GC5417">
        <v>98000</v>
      </c>
      <c r="GD5417">
        <v>32</v>
      </c>
      <c r="GG5417">
        <v>154000</v>
      </c>
      <c r="GK5417">
        <v>12950</v>
      </c>
      <c r="GL5417">
        <v>26000</v>
      </c>
      <c r="GO5417">
        <v>2951000</v>
      </c>
      <c r="GU5417">
        <v>63</v>
      </c>
      <c r="GZ5417">
        <v>36423</v>
      </c>
      <c r="HF5417">
        <v>250000</v>
      </c>
      <c r="HG5417">
        <v>14</v>
      </c>
      <c r="HI5417">
        <v>16633000</v>
      </c>
      <c r="HL5417">
        <v>23573000</v>
      </c>
      <c r="HM5417">
        <v>155</v>
      </c>
      <c r="HS5417">
        <v>119</v>
      </c>
      <c r="HY5417">
        <v>10000</v>
      </c>
      <c r="HZ5417">
        <v>404000</v>
      </c>
      <c r="IA5417">
        <v>9</v>
      </c>
      <c r="IC5417">
        <v>82030000</v>
      </c>
      <c r="IE5417">
        <v>690.31</v>
      </c>
      <c r="IF5417">
        <v>52253400</v>
      </c>
      <c r="IG5417">
        <v>399857440</v>
      </c>
      <c r="IL5417">
        <v>220000</v>
      </c>
      <c r="IS5417">
        <v>1054100</v>
      </c>
      <c r="IT5417">
        <v>570260</v>
      </c>
      <c r="IW5417">
        <v>27599000</v>
      </c>
      <c r="IX5417">
        <v>13168</v>
      </c>
      <c r="IY5417">
        <v>420</v>
      </c>
      <c r="JB5417">
        <v>255900</v>
      </c>
      <c r="JE5417">
        <v>199000</v>
      </c>
      <c r="JF5417">
        <v>933200</v>
      </c>
      <c r="JK5417">
        <v>53</v>
      </c>
      <c r="JO5417">
        <v>85950</v>
      </c>
      <c r="JP5417">
        <v>129867000</v>
      </c>
      <c r="JQ5417">
        <v>19.5</v>
      </c>
      <c r="JU5417">
        <v>91</v>
      </c>
      <c r="JW5417">
        <v>13524000</v>
      </c>
      <c r="JX5417">
        <v>1428000</v>
      </c>
      <c r="JY5417">
        <v>70000</v>
      </c>
      <c r="KC5417">
        <v>144000</v>
      </c>
      <c r="KG5417">
        <v>11735000</v>
      </c>
      <c r="KH5417">
        <v>948</v>
      </c>
      <c r="KN5417">
        <v>289000</v>
      </c>
      <c r="KO5417">
        <v>331000</v>
      </c>
      <c r="KY5417">
        <v>2742</v>
      </c>
      <c r="LA5417">
        <v>2588</v>
      </c>
      <c r="LB5417">
        <v>164000</v>
      </c>
      <c r="LC5417">
        <v>21714000</v>
      </c>
      <c r="LF5417">
        <v>81000</v>
      </c>
      <c r="LG5417">
        <v>156.1</v>
      </c>
      <c r="LH5417">
        <v>112620</v>
      </c>
      <c r="LJ5417">
        <v>1630000</v>
      </c>
      <c r="LK5417">
        <v>103</v>
      </c>
      <c r="LO5417">
        <v>17</v>
      </c>
      <c r="LQ5417">
        <v>18</v>
      </c>
      <c r="LR5417">
        <v>376000</v>
      </c>
      <c r="LV5417">
        <v>242000</v>
      </c>
      <c r="LW5417">
        <v>8217000</v>
      </c>
      <c r="LX5417">
        <v>1438</v>
      </c>
      <c r="MC5417">
        <v>133000</v>
      </c>
      <c r="MH5417">
        <v>950000</v>
      </c>
      <c r="ML5417">
        <v>51000</v>
      </c>
      <c r="MM5417">
        <v>19075960</v>
      </c>
      <c r="MN5417">
        <v>182000</v>
      </c>
      <c r="MQ5417">
        <v>69490</v>
      </c>
      <c r="MX5417">
        <v>93000</v>
      </c>
      <c r="NA5417">
        <v>396000</v>
      </c>
      <c r="NI5417">
        <v>640000</v>
      </c>
      <c r="NL5417">
        <v>394550</v>
      </c>
      <c r="NN5417">
        <v>11980000</v>
      </c>
      <c r="NQ5417">
        <v>101604000</v>
      </c>
      <c r="NR5417">
        <v>1902400</v>
      </c>
      <c r="NU5417">
        <v>26000</v>
      </c>
      <c r="NX5417">
        <v>6135000</v>
      </c>
      <c r="OB5417">
        <v>3427630</v>
      </c>
      <c r="OI5417">
        <v>3427630</v>
      </c>
      <c r="OL5417">
        <v>752000</v>
      </c>
      <c r="OM5417">
        <v>31</v>
      </c>
      <c r="ON5417">
        <v>74000</v>
      </c>
      <c r="OP5417">
        <v>15000</v>
      </c>
      <c r="OV5417">
        <v>49200</v>
      </c>
      <c r="OW5417">
        <v>161000</v>
      </c>
      <c r="PC5417">
        <v>71127000</v>
      </c>
      <c r="PG5417">
        <v>55</v>
      </c>
    </row>
    <row r="5418" spans="2:424">
      <c r="B5418" s="12">
        <v>37862</v>
      </c>
      <c r="G5418">
        <v>6975</v>
      </c>
      <c r="H5418">
        <v>573720</v>
      </c>
      <c r="I5418">
        <v>2395290</v>
      </c>
      <c r="J5418">
        <v>81000</v>
      </c>
      <c r="M5418">
        <v>2329260</v>
      </c>
      <c r="N5418">
        <v>18719000</v>
      </c>
      <c r="U5418">
        <v>21250</v>
      </c>
      <c r="V5418">
        <v>1781</v>
      </c>
      <c r="W5418">
        <v>178000</v>
      </c>
      <c r="X5418">
        <v>139000</v>
      </c>
      <c r="Y5418">
        <v>81000</v>
      </c>
      <c r="AA5418">
        <v>1924000</v>
      </c>
      <c r="AC5418">
        <v>3168000</v>
      </c>
      <c r="AE5418">
        <v>2806000</v>
      </c>
      <c r="AL5418">
        <v>77000</v>
      </c>
      <c r="AQ5418">
        <v>217</v>
      </c>
      <c r="AU5418">
        <v>32670000</v>
      </c>
      <c r="AV5418">
        <v>262000</v>
      </c>
      <c r="AY5418">
        <v>332000</v>
      </c>
      <c r="BC5418">
        <v>2139000</v>
      </c>
      <c r="BD5418">
        <v>16836000</v>
      </c>
      <c r="BG5418">
        <v>878310</v>
      </c>
      <c r="BN5418">
        <v>5402.42</v>
      </c>
      <c r="BO5418">
        <v>7285000</v>
      </c>
      <c r="BQ5418">
        <v>194280</v>
      </c>
      <c r="CG5418">
        <v>204655000</v>
      </c>
      <c r="CI5418">
        <v>40000</v>
      </c>
      <c r="CM5418">
        <v>32771</v>
      </c>
      <c r="CP5418">
        <v>53551000</v>
      </c>
      <c r="CQ5418">
        <v>2511110</v>
      </c>
      <c r="CR5418">
        <v>9000</v>
      </c>
      <c r="CS5418">
        <v>198</v>
      </c>
      <c r="CU5418">
        <v>198000</v>
      </c>
      <c r="CV5418">
        <v>690</v>
      </c>
      <c r="CW5418">
        <v>769670</v>
      </c>
      <c r="CY5418">
        <v>555380</v>
      </c>
      <c r="DA5418">
        <v>36791370</v>
      </c>
      <c r="DB5418">
        <v>39</v>
      </c>
      <c r="DD5418">
        <v>343</v>
      </c>
      <c r="DE5418">
        <v>107</v>
      </c>
      <c r="DM5418">
        <v>4406000</v>
      </c>
      <c r="DQ5418">
        <v>14000</v>
      </c>
      <c r="DU5418">
        <v>83177.81</v>
      </c>
      <c r="DZ5418">
        <v>2057</v>
      </c>
      <c r="EA5418">
        <v>191</v>
      </c>
      <c r="EC5418">
        <v>26441000</v>
      </c>
      <c r="ED5418">
        <v>39</v>
      </c>
      <c r="EF5418">
        <v>191000</v>
      </c>
      <c r="EJ5418">
        <v>9581</v>
      </c>
      <c r="EK5418">
        <v>1073</v>
      </c>
      <c r="EX5418">
        <v>44</v>
      </c>
      <c r="EY5418">
        <v>91780</v>
      </c>
      <c r="FB5418">
        <v>44000</v>
      </c>
      <c r="FI5418">
        <v>428000</v>
      </c>
      <c r="FJ5418">
        <v>1847000</v>
      </c>
      <c r="FK5418">
        <v>40069840</v>
      </c>
      <c r="FM5418">
        <v>27</v>
      </c>
      <c r="FS5418">
        <v>12433000</v>
      </c>
      <c r="FV5418">
        <v>14400</v>
      </c>
      <c r="FX5418">
        <v>90050</v>
      </c>
      <c r="GB5418">
        <v>3737000</v>
      </c>
      <c r="GC5418">
        <v>110100</v>
      </c>
      <c r="GD5418">
        <v>128</v>
      </c>
      <c r="GG5418">
        <v>412000</v>
      </c>
      <c r="GK5418">
        <v>195000</v>
      </c>
      <c r="GL5418">
        <v>26000</v>
      </c>
      <c r="GO5418">
        <v>150000</v>
      </c>
      <c r="GT5418">
        <v>8000</v>
      </c>
      <c r="GU5418">
        <v>27</v>
      </c>
      <c r="GZ5418">
        <v>100948</v>
      </c>
      <c r="HB5418">
        <v>78000</v>
      </c>
      <c r="HI5418">
        <v>12718000</v>
      </c>
      <c r="HL5418">
        <v>7902000</v>
      </c>
      <c r="HM5418">
        <v>441</v>
      </c>
      <c r="HV5418">
        <v>118000</v>
      </c>
      <c r="HY5418">
        <v>12000</v>
      </c>
      <c r="IC5418">
        <v>111852000</v>
      </c>
      <c r="ID5418">
        <v>84000</v>
      </c>
      <c r="IE5418">
        <v>428.48</v>
      </c>
      <c r="IF5418">
        <v>26956900</v>
      </c>
      <c r="IG5418">
        <v>172313840</v>
      </c>
      <c r="II5418">
        <v>47</v>
      </c>
      <c r="IN5418">
        <v>24000</v>
      </c>
      <c r="IO5418">
        <v>9000</v>
      </c>
      <c r="IS5418">
        <v>178440</v>
      </c>
      <c r="IT5418">
        <v>348330</v>
      </c>
      <c r="IW5418">
        <v>14319000</v>
      </c>
      <c r="IX5418">
        <v>13190</v>
      </c>
      <c r="IY5418">
        <v>210</v>
      </c>
      <c r="JB5418">
        <v>29300</v>
      </c>
      <c r="JE5418">
        <v>9000</v>
      </c>
      <c r="JF5418">
        <v>12034920</v>
      </c>
      <c r="JK5418">
        <v>37</v>
      </c>
      <c r="JN5418">
        <v>179000</v>
      </c>
      <c r="JO5418">
        <v>2373360</v>
      </c>
      <c r="JP5418">
        <v>159208000</v>
      </c>
      <c r="JT5418">
        <v>100000</v>
      </c>
      <c r="JU5418">
        <v>27</v>
      </c>
      <c r="JW5418">
        <v>19060000</v>
      </c>
      <c r="JX5418">
        <v>2038000</v>
      </c>
      <c r="JY5418">
        <v>2141000</v>
      </c>
      <c r="KC5418">
        <v>12000</v>
      </c>
      <c r="KG5418">
        <v>11307000</v>
      </c>
      <c r="KH5418">
        <v>1955</v>
      </c>
      <c r="KN5418">
        <v>642000</v>
      </c>
      <c r="KO5418">
        <v>178000</v>
      </c>
      <c r="KY5418">
        <v>1322</v>
      </c>
      <c r="LA5418">
        <v>14668</v>
      </c>
      <c r="LC5418">
        <v>13500000</v>
      </c>
      <c r="LG5418">
        <v>1018.3</v>
      </c>
      <c r="LH5418">
        <v>5135420</v>
      </c>
      <c r="LI5418">
        <v>93000</v>
      </c>
      <c r="LJ5418">
        <v>249000</v>
      </c>
      <c r="LK5418">
        <v>60</v>
      </c>
      <c r="LO5418">
        <v>17</v>
      </c>
      <c r="LR5418">
        <v>536000</v>
      </c>
      <c r="LV5418">
        <v>704000</v>
      </c>
      <c r="LW5418">
        <v>3426180</v>
      </c>
      <c r="LX5418">
        <v>1121</v>
      </c>
      <c r="MC5418">
        <v>52000</v>
      </c>
      <c r="MH5418">
        <v>535000</v>
      </c>
      <c r="ML5418">
        <v>42000</v>
      </c>
      <c r="MM5418">
        <v>658580</v>
      </c>
      <c r="MN5418">
        <v>3666000</v>
      </c>
      <c r="MQ5418">
        <v>85750</v>
      </c>
      <c r="MX5418">
        <v>75000</v>
      </c>
      <c r="NA5418">
        <v>99000</v>
      </c>
      <c r="NC5418">
        <v>7000</v>
      </c>
      <c r="NI5418">
        <v>740000</v>
      </c>
      <c r="NL5418">
        <v>381170</v>
      </c>
      <c r="NN5418">
        <v>38928000</v>
      </c>
      <c r="NQ5418">
        <v>195709000</v>
      </c>
      <c r="NR5418">
        <v>1010270</v>
      </c>
      <c r="NU5418">
        <v>40000</v>
      </c>
      <c r="NW5418">
        <v>58450</v>
      </c>
      <c r="NX5418">
        <v>115370000</v>
      </c>
      <c r="OB5418">
        <v>1822580</v>
      </c>
      <c r="OI5418">
        <v>1822580</v>
      </c>
      <c r="OL5418">
        <v>341000</v>
      </c>
      <c r="OW5418">
        <v>349000</v>
      </c>
      <c r="PC5418">
        <v>63467000</v>
      </c>
    </row>
    <row r="5419" spans="2:424">
      <c r="B5419" s="12">
        <v>37861</v>
      </c>
      <c r="C5419">
        <v>10000</v>
      </c>
      <c r="G5419">
        <v>29339</v>
      </c>
      <c r="H5419">
        <v>1003990</v>
      </c>
      <c r="I5419">
        <v>798070</v>
      </c>
      <c r="J5419">
        <v>57740</v>
      </c>
      <c r="M5419">
        <v>85420</v>
      </c>
      <c r="N5419">
        <v>5469000</v>
      </c>
      <c r="R5419">
        <v>20</v>
      </c>
      <c r="V5419">
        <v>273</v>
      </c>
      <c r="X5419">
        <v>360000</v>
      </c>
      <c r="AA5419">
        <v>550000</v>
      </c>
      <c r="AC5419">
        <v>4467000</v>
      </c>
      <c r="AE5419">
        <v>796000</v>
      </c>
      <c r="AL5419">
        <v>153000</v>
      </c>
      <c r="AQ5419">
        <v>196</v>
      </c>
      <c r="AU5419">
        <v>43904000</v>
      </c>
      <c r="AV5419">
        <v>11000</v>
      </c>
      <c r="AY5419">
        <v>65000</v>
      </c>
      <c r="BC5419">
        <v>14037000</v>
      </c>
      <c r="BD5419">
        <v>70302000</v>
      </c>
      <c r="BG5419">
        <v>1078700</v>
      </c>
      <c r="BN5419">
        <v>3183.03</v>
      </c>
      <c r="BO5419">
        <v>32166000</v>
      </c>
      <c r="BQ5419">
        <v>297060</v>
      </c>
      <c r="CG5419">
        <v>204288000</v>
      </c>
      <c r="CM5419">
        <v>32805</v>
      </c>
      <c r="CN5419">
        <v>109650</v>
      </c>
      <c r="CP5419">
        <v>19219000</v>
      </c>
      <c r="CQ5419">
        <v>5151740</v>
      </c>
      <c r="CR5419">
        <v>9000</v>
      </c>
      <c r="CS5419">
        <v>168</v>
      </c>
      <c r="CU5419">
        <v>13000</v>
      </c>
      <c r="CV5419">
        <v>328</v>
      </c>
      <c r="CY5419">
        <v>14500</v>
      </c>
      <c r="DA5419">
        <v>7079610</v>
      </c>
      <c r="DD5419">
        <v>1742</v>
      </c>
      <c r="DE5419">
        <v>212</v>
      </c>
      <c r="DM5419">
        <v>59000</v>
      </c>
      <c r="DQ5419">
        <v>25000</v>
      </c>
      <c r="DU5419">
        <v>144793.19</v>
      </c>
      <c r="DZ5419">
        <v>344</v>
      </c>
      <c r="EC5419">
        <v>5740000</v>
      </c>
      <c r="EJ5419">
        <v>154.6</v>
      </c>
      <c r="EK5419">
        <v>410</v>
      </c>
      <c r="EY5419">
        <v>42300</v>
      </c>
      <c r="FB5419">
        <v>155000</v>
      </c>
      <c r="FI5419">
        <v>151000</v>
      </c>
      <c r="FJ5419">
        <v>1610000</v>
      </c>
      <c r="FK5419">
        <v>24752060</v>
      </c>
      <c r="FM5419">
        <v>93</v>
      </c>
      <c r="FS5419">
        <v>20000</v>
      </c>
      <c r="FW5419">
        <v>24200</v>
      </c>
      <c r="GA5419">
        <v>90</v>
      </c>
      <c r="GB5419">
        <v>2422000</v>
      </c>
      <c r="GC5419">
        <v>73120</v>
      </c>
      <c r="GD5419">
        <v>49</v>
      </c>
      <c r="GG5419">
        <v>148146000</v>
      </c>
      <c r="GK5419">
        <v>193000</v>
      </c>
      <c r="GL5419">
        <v>20000</v>
      </c>
      <c r="GO5419">
        <v>834000</v>
      </c>
      <c r="GU5419">
        <v>568</v>
      </c>
      <c r="GV5419">
        <v>98</v>
      </c>
      <c r="GZ5419">
        <v>76925</v>
      </c>
      <c r="HB5419">
        <v>453000</v>
      </c>
      <c r="HI5419">
        <v>3609000</v>
      </c>
      <c r="HL5419">
        <v>3436000</v>
      </c>
      <c r="HM5419">
        <v>15</v>
      </c>
      <c r="HS5419">
        <v>29</v>
      </c>
      <c r="HY5419">
        <v>31000</v>
      </c>
      <c r="HZ5419">
        <v>110000</v>
      </c>
      <c r="IA5419">
        <v>30</v>
      </c>
      <c r="IB5419">
        <v>110000</v>
      </c>
      <c r="IC5419">
        <v>41186000</v>
      </c>
      <c r="ID5419">
        <v>96000</v>
      </c>
      <c r="IE5419">
        <v>951.69</v>
      </c>
      <c r="IF5419">
        <v>86799400</v>
      </c>
      <c r="IG5419">
        <v>365897310</v>
      </c>
      <c r="II5419">
        <v>1815</v>
      </c>
      <c r="IO5419">
        <v>57000</v>
      </c>
      <c r="IS5419">
        <v>162860</v>
      </c>
      <c r="IT5419">
        <v>818900</v>
      </c>
      <c r="IW5419">
        <v>139154000</v>
      </c>
      <c r="IX5419">
        <v>5896</v>
      </c>
      <c r="IY5419">
        <v>517</v>
      </c>
      <c r="JB5419">
        <v>148000</v>
      </c>
      <c r="JE5419">
        <v>395000</v>
      </c>
      <c r="JF5419">
        <v>6097970</v>
      </c>
      <c r="JK5419">
        <v>9</v>
      </c>
      <c r="JN5419">
        <v>263000</v>
      </c>
      <c r="JO5419">
        <v>1379810</v>
      </c>
      <c r="JP5419">
        <v>306888000</v>
      </c>
      <c r="JQ5419">
        <v>9415.15</v>
      </c>
      <c r="JT5419">
        <v>97000</v>
      </c>
      <c r="JW5419">
        <v>45058000</v>
      </c>
      <c r="JX5419">
        <v>1592000</v>
      </c>
      <c r="JY5419">
        <v>59000</v>
      </c>
      <c r="KC5419">
        <v>370000</v>
      </c>
      <c r="KG5419">
        <v>11882000</v>
      </c>
      <c r="KH5419">
        <v>728</v>
      </c>
      <c r="KN5419">
        <v>4478000</v>
      </c>
      <c r="KO5419">
        <v>171000</v>
      </c>
      <c r="KP5419">
        <v>52000</v>
      </c>
      <c r="KY5419">
        <v>582</v>
      </c>
      <c r="LA5419">
        <v>40739</v>
      </c>
      <c r="LC5419">
        <v>1018000</v>
      </c>
      <c r="LE5419">
        <v>777</v>
      </c>
      <c r="LF5419">
        <v>28000</v>
      </c>
      <c r="LG5419">
        <v>836.85</v>
      </c>
      <c r="LH5419">
        <v>7600110</v>
      </c>
      <c r="LI5419">
        <v>131000</v>
      </c>
      <c r="LJ5419">
        <v>1194000</v>
      </c>
      <c r="LK5419">
        <v>280</v>
      </c>
      <c r="LR5419">
        <v>1644000</v>
      </c>
      <c r="LV5419">
        <v>15169000</v>
      </c>
      <c r="LW5419">
        <v>4222260</v>
      </c>
      <c r="LX5419">
        <v>88</v>
      </c>
      <c r="MC5419">
        <v>77000</v>
      </c>
      <c r="MH5419">
        <v>988000</v>
      </c>
      <c r="ML5419">
        <v>236000</v>
      </c>
      <c r="MM5419">
        <v>1209020</v>
      </c>
      <c r="MN5419">
        <v>163000</v>
      </c>
      <c r="MO5419">
        <v>119000</v>
      </c>
      <c r="MQ5419">
        <v>25580</v>
      </c>
      <c r="MS5419">
        <v>134</v>
      </c>
      <c r="MX5419">
        <v>37000</v>
      </c>
      <c r="NI5419">
        <v>953000</v>
      </c>
      <c r="NL5419">
        <v>662920</v>
      </c>
      <c r="NN5419">
        <v>9160000</v>
      </c>
      <c r="NQ5419">
        <v>140072000</v>
      </c>
      <c r="NR5419">
        <v>1030180</v>
      </c>
      <c r="NU5419">
        <v>131000</v>
      </c>
      <c r="NX5419">
        <v>10593000</v>
      </c>
      <c r="OB5419">
        <v>2529090</v>
      </c>
      <c r="OI5419">
        <v>2529090</v>
      </c>
      <c r="OL5419">
        <v>347000</v>
      </c>
      <c r="OP5419">
        <v>70700</v>
      </c>
      <c r="OW5419">
        <v>147000</v>
      </c>
      <c r="OX5419">
        <v>124000</v>
      </c>
      <c r="OY5419">
        <v>48.87</v>
      </c>
      <c r="PC5419">
        <v>177671000</v>
      </c>
      <c r="PG5419">
        <v>88</v>
      </c>
    </row>
    <row r="5420" spans="2:424">
      <c r="B5420" s="12">
        <v>37860</v>
      </c>
      <c r="C5420">
        <v>11000</v>
      </c>
      <c r="G5420">
        <v>389</v>
      </c>
      <c r="H5420">
        <v>524230</v>
      </c>
      <c r="I5420">
        <v>1298170</v>
      </c>
      <c r="J5420">
        <v>57180</v>
      </c>
      <c r="M5420">
        <v>2569960</v>
      </c>
      <c r="N5420">
        <v>1583000</v>
      </c>
      <c r="R5420">
        <v>75</v>
      </c>
      <c r="V5420">
        <v>480</v>
      </c>
      <c r="W5420">
        <v>33000</v>
      </c>
      <c r="X5420">
        <v>143000</v>
      </c>
      <c r="AA5420">
        <v>1944000</v>
      </c>
      <c r="AC5420">
        <v>1547000</v>
      </c>
      <c r="AE5420">
        <v>2484000</v>
      </c>
      <c r="AL5420">
        <v>93000</v>
      </c>
      <c r="AQ5420">
        <v>91</v>
      </c>
      <c r="AU5420">
        <v>10635000</v>
      </c>
      <c r="AV5420">
        <v>426000</v>
      </c>
      <c r="AY5420">
        <v>44000</v>
      </c>
      <c r="BC5420">
        <v>9043000</v>
      </c>
      <c r="BD5420">
        <v>50385000</v>
      </c>
      <c r="BG5420">
        <v>729680</v>
      </c>
      <c r="BN5420">
        <v>4065.56</v>
      </c>
      <c r="BO5420">
        <v>29913000</v>
      </c>
      <c r="BP5420">
        <v>14</v>
      </c>
      <c r="BQ5420">
        <v>152600</v>
      </c>
      <c r="CE5420">
        <v>22000</v>
      </c>
      <c r="CG5420">
        <v>236438000</v>
      </c>
      <c r="CI5420">
        <v>60000</v>
      </c>
      <c r="CM5420">
        <v>314054</v>
      </c>
      <c r="CP5420">
        <v>9418000</v>
      </c>
      <c r="CQ5420">
        <v>5426140</v>
      </c>
      <c r="CR5420">
        <v>18000</v>
      </c>
      <c r="CS5420">
        <v>25</v>
      </c>
      <c r="CV5420">
        <v>208</v>
      </c>
      <c r="CY5420">
        <v>424800</v>
      </c>
      <c r="DA5420">
        <v>7664470</v>
      </c>
      <c r="DD5420">
        <v>212</v>
      </c>
      <c r="DE5420">
        <v>27</v>
      </c>
      <c r="DF5420">
        <v>13750</v>
      </c>
      <c r="DU5420">
        <v>128739.27</v>
      </c>
      <c r="DZ5420">
        <v>219</v>
      </c>
      <c r="EC5420">
        <v>5378000</v>
      </c>
      <c r="ED5420">
        <v>110</v>
      </c>
      <c r="EF5420">
        <v>147000</v>
      </c>
      <c r="EJ5420">
        <v>127.9</v>
      </c>
      <c r="EK5420">
        <v>1854</v>
      </c>
      <c r="EY5420">
        <v>13400</v>
      </c>
      <c r="FB5420">
        <v>44000</v>
      </c>
      <c r="FI5420">
        <v>29000</v>
      </c>
      <c r="FJ5420">
        <v>2877000</v>
      </c>
      <c r="FK5420">
        <v>39752050</v>
      </c>
      <c r="FS5420">
        <v>1131000</v>
      </c>
      <c r="GA5420">
        <v>5.2</v>
      </c>
      <c r="GB5420">
        <v>24448000</v>
      </c>
      <c r="GC5420">
        <v>265800</v>
      </c>
      <c r="GD5420">
        <v>89</v>
      </c>
      <c r="GG5420">
        <v>16895000</v>
      </c>
      <c r="GK5420">
        <v>25500</v>
      </c>
      <c r="GL5420">
        <v>15000</v>
      </c>
      <c r="GO5420">
        <v>620000</v>
      </c>
      <c r="GT5420">
        <v>90000</v>
      </c>
      <c r="GU5420">
        <v>274</v>
      </c>
      <c r="GV5420">
        <v>22</v>
      </c>
      <c r="GZ5420">
        <v>51846</v>
      </c>
      <c r="HB5420">
        <v>727000</v>
      </c>
      <c r="HG5420">
        <v>73</v>
      </c>
      <c r="HI5420">
        <v>12957000</v>
      </c>
      <c r="HL5420">
        <v>10465000</v>
      </c>
      <c r="HS5420">
        <v>63</v>
      </c>
      <c r="HU5420">
        <v>822000</v>
      </c>
      <c r="HV5420">
        <v>202000</v>
      </c>
      <c r="IB5420">
        <v>67000</v>
      </c>
      <c r="IC5420">
        <v>97198000</v>
      </c>
      <c r="IE5420">
        <v>2788.97</v>
      </c>
      <c r="IF5420">
        <v>161831300</v>
      </c>
      <c r="IG5420">
        <v>908236440</v>
      </c>
      <c r="II5420">
        <v>23</v>
      </c>
      <c r="IO5420">
        <v>173000</v>
      </c>
      <c r="IS5420">
        <v>829920</v>
      </c>
      <c r="IT5420">
        <v>482550</v>
      </c>
      <c r="IW5420">
        <v>50128000</v>
      </c>
      <c r="IX5420">
        <v>11383</v>
      </c>
      <c r="IY5420">
        <v>466</v>
      </c>
      <c r="JB5420">
        <v>69650</v>
      </c>
      <c r="JE5420">
        <v>272000</v>
      </c>
      <c r="JF5420">
        <v>2449930</v>
      </c>
      <c r="JN5420">
        <v>313000</v>
      </c>
      <c r="JO5420">
        <v>238130</v>
      </c>
      <c r="JP5420">
        <v>81556000</v>
      </c>
      <c r="JQ5420">
        <v>33.200000000000003</v>
      </c>
      <c r="JR5420">
        <v>306000</v>
      </c>
      <c r="JU5420">
        <v>37</v>
      </c>
      <c r="JW5420">
        <v>19422000</v>
      </c>
      <c r="JX5420">
        <v>1146000</v>
      </c>
      <c r="JY5420">
        <v>93000</v>
      </c>
      <c r="KC5420">
        <v>24000</v>
      </c>
      <c r="KG5420">
        <v>23216000</v>
      </c>
      <c r="KH5420">
        <v>71</v>
      </c>
      <c r="KN5420">
        <v>10404000</v>
      </c>
      <c r="KO5420">
        <v>113000</v>
      </c>
      <c r="KY5420">
        <v>543</v>
      </c>
      <c r="LA5420">
        <v>11152</v>
      </c>
      <c r="LB5420">
        <v>37000</v>
      </c>
      <c r="LC5420">
        <v>4653000</v>
      </c>
      <c r="LF5420">
        <v>65000</v>
      </c>
      <c r="LG5420">
        <v>157.5</v>
      </c>
      <c r="LH5420">
        <v>870380</v>
      </c>
      <c r="LI5420">
        <v>15000</v>
      </c>
      <c r="LJ5420">
        <v>423000</v>
      </c>
      <c r="LQ5420">
        <v>48</v>
      </c>
      <c r="LR5420">
        <v>338000</v>
      </c>
      <c r="LS5420">
        <v>22000</v>
      </c>
      <c r="LV5420">
        <v>14000</v>
      </c>
      <c r="LW5420">
        <v>3565820</v>
      </c>
      <c r="LX5420">
        <v>23</v>
      </c>
      <c r="MH5420">
        <v>1506000</v>
      </c>
      <c r="ML5420">
        <v>52000</v>
      </c>
      <c r="MM5420">
        <v>1086830</v>
      </c>
      <c r="MN5420">
        <v>1130000</v>
      </c>
      <c r="MO5420">
        <v>13000</v>
      </c>
      <c r="MQ5420">
        <v>363350</v>
      </c>
      <c r="MX5420">
        <v>15000</v>
      </c>
      <c r="NA5420">
        <v>20000</v>
      </c>
      <c r="NC5420">
        <v>7000</v>
      </c>
      <c r="NI5420">
        <v>502000</v>
      </c>
      <c r="NL5420">
        <v>572060</v>
      </c>
      <c r="NN5420">
        <v>1122000</v>
      </c>
      <c r="NQ5420">
        <v>101863000</v>
      </c>
      <c r="NR5420">
        <v>1496660</v>
      </c>
      <c r="NU5420">
        <v>136000</v>
      </c>
      <c r="NW5420">
        <v>65600</v>
      </c>
      <c r="NX5420">
        <v>16186000</v>
      </c>
      <c r="OB5420">
        <v>2510270</v>
      </c>
      <c r="OI5420">
        <v>2510270</v>
      </c>
      <c r="OK5420">
        <v>14000</v>
      </c>
      <c r="OL5420">
        <v>40000</v>
      </c>
      <c r="OP5420">
        <v>25250</v>
      </c>
      <c r="OW5420">
        <v>40000</v>
      </c>
      <c r="PC5420">
        <v>61633000</v>
      </c>
      <c r="PG5420">
        <v>19</v>
      </c>
    </row>
    <row r="5421" spans="2:424">
      <c r="B5421" s="12">
        <v>37859</v>
      </c>
      <c r="C5421">
        <v>38000</v>
      </c>
      <c r="G5421">
        <v>780</v>
      </c>
      <c r="H5421">
        <v>295040</v>
      </c>
      <c r="I5421">
        <v>1299330</v>
      </c>
      <c r="J5421">
        <v>45000</v>
      </c>
      <c r="M5421">
        <v>177140</v>
      </c>
      <c r="N5421">
        <v>146000</v>
      </c>
      <c r="V5421">
        <v>98</v>
      </c>
      <c r="W5421">
        <v>94000</v>
      </c>
      <c r="AC5421">
        <v>646000</v>
      </c>
      <c r="AE5421">
        <v>7648000</v>
      </c>
      <c r="AL5421">
        <v>78000</v>
      </c>
      <c r="AM5421">
        <v>38</v>
      </c>
      <c r="AQ5421">
        <v>12</v>
      </c>
      <c r="AU5421">
        <v>49128000</v>
      </c>
      <c r="BC5421">
        <v>4059000</v>
      </c>
      <c r="BD5421">
        <v>51431000</v>
      </c>
      <c r="BG5421">
        <v>735390</v>
      </c>
      <c r="BN5421">
        <v>3786.04</v>
      </c>
      <c r="BO5421">
        <v>40436000</v>
      </c>
      <c r="BP5421">
        <v>29</v>
      </c>
      <c r="BQ5421">
        <v>214500</v>
      </c>
      <c r="CE5421">
        <v>61000</v>
      </c>
      <c r="CG5421">
        <v>228056000</v>
      </c>
      <c r="CI5421">
        <v>54000</v>
      </c>
      <c r="CM5421">
        <v>62260</v>
      </c>
      <c r="CP5421">
        <v>22532000</v>
      </c>
      <c r="CQ5421">
        <v>454510</v>
      </c>
      <c r="CR5421">
        <v>90000</v>
      </c>
      <c r="CS5421">
        <v>257</v>
      </c>
      <c r="CV5421">
        <v>545</v>
      </c>
      <c r="CY5421">
        <v>325750</v>
      </c>
      <c r="DA5421">
        <v>30364180</v>
      </c>
      <c r="DB5421">
        <v>318</v>
      </c>
      <c r="DD5421">
        <v>24</v>
      </c>
      <c r="DE5421">
        <v>62</v>
      </c>
      <c r="DM5421">
        <v>146000</v>
      </c>
      <c r="DU5421">
        <v>94445.13</v>
      </c>
      <c r="DZ5421">
        <v>901</v>
      </c>
      <c r="EA5421">
        <v>92</v>
      </c>
      <c r="EC5421">
        <v>7583000</v>
      </c>
      <c r="EF5421">
        <v>539000</v>
      </c>
      <c r="EJ5421">
        <v>128.9</v>
      </c>
      <c r="EK5421">
        <v>123</v>
      </c>
      <c r="EX5421">
        <v>38</v>
      </c>
      <c r="FI5421">
        <v>279000</v>
      </c>
      <c r="FJ5421">
        <v>1694000</v>
      </c>
      <c r="FK5421">
        <v>34945550</v>
      </c>
      <c r="FS5421">
        <v>618000</v>
      </c>
      <c r="FV5421">
        <v>62810</v>
      </c>
      <c r="GA5421">
        <v>5.2</v>
      </c>
      <c r="GB5421">
        <v>606000</v>
      </c>
      <c r="GC5421">
        <v>566760</v>
      </c>
      <c r="GD5421">
        <v>361</v>
      </c>
      <c r="GG5421">
        <v>165000</v>
      </c>
      <c r="GK5421">
        <v>205050</v>
      </c>
      <c r="GL5421">
        <v>60000</v>
      </c>
      <c r="GO5421">
        <v>621000</v>
      </c>
      <c r="GU5421">
        <v>355</v>
      </c>
      <c r="GZ5421">
        <v>74372</v>
      </c>
      <c r="HB5421">
        <v>52000</v>
      </c>
      <c r="HE5421">
        <v>40</v>
      </c>
      <c r="HG5421">
        <v>53</v>
      </c>
      <c r="HI5421">
        <v>72057000</v>
      </c>
      <c r="HL5421">
        <v>3456000</v>
      </c>
      <c r="HS5421">
        <v>153</v>
      </c>
      <c r="HT5421">
        <v>37880</v>
      </c>
      <c r="HU5421">
        <v>21000</v>
      </c>
      <c r="IA5421">
        <v>44</v>
      </c>
      <c r="IC5421">
        <v>54428000</v>
      </c>
      <c r="IE5421">
        <v>476.66</v>
      </c>
      <c r="IF5421">
        <v>59436600</v>
      </c>
      <c r="IG5421">
        <v>633557880</v>
      </c>
      <c r="II5421">
        <v>76</v>
      </c>
      <c r="IL5421">
        <v>142000</v>
      </c>
      <c r="IO5421">
        <v>57000</v>
      </c>
      <c r="IT5421">
        <v>93750</v>
      </c>
      <c r="IW5421">
        <v>22075000</v>
      </c>
      <c r="IX5421">
        <v>12546</v>
      </c>
      <c r="IY5421">
        <v>1009</v>
      </c>
      <c r="JB5421">
        <v>445550</v>
      </c>
      <c r="JE5421">
        <v>247000</v>
      </c>
      <c r="JF5421">
        <v>7810410</v>
      </c>
      <c r="JI5421">
        <v>12000</v>
      </c>
      <c r="JK5421">
        <v>40</v>
      </c>
      <c r="JO5421">
        <v>15450</v>
      </c>
      <c r="JP5421">
        <v>181741000</v>
      </c>
      <c r="JR5421">
        <v>67000</v>
      </c>
      <c r="JT5421">
        <v>32000</v>
      </c>
      <c r="JU5421">
        <v>18</v>
      </c>
      <c r="JV5421">
        <v>19</v>
      </c>
      <c r="JW5421">
        <v>15416000</v>
      </c>
      <c r="JX5421">
        <v>1355000</v>
      </c>
      <c r="JY5421">
        <v>473000</v>
      </c>
      <c r="KG5421">
        <v>35376000</v>
      </c>
      <c r="KH5421">
        <v>103</v>
      </c>
      <c r="KN5421">
        <v>1598000</v>
      </c>
      <c r="KO5421">
        <v>404000</v>
      </c>
      <c r="KY5421">
        <v>760</v>
      </c>
      <c r="LA5421">
        <v>21036</v>
      </c>
      <c r="LB5421">
        <v>47000</v>
      </c>
      <c r="LC5421">
        <v>1461000</v>
      </c>
      <c r="LE5421">
        <v>34</v>
      </c>
      <c r="LG5421">
        <v>94.5</v>
      </c>
      <c r="LH5421">
        <v>487830</v>
      </c>
      <c r="LJ5421">
        <v>95000</v>
      </c>
      <c r="LK5421">
        <v>177</v>
      </c>
      <c r="LO5421">
        <v>34</v>
      </c>
      <c r="LR5421">
        <v>503000</v>
      </c>
      <c r="LV5421">
        <v>98000</v>
      </c>
      <c r="LW5421">
        <v>6357490</v>
      </c>
      <c r="LX5421">
        <v>24</v>
      </c>
      <c r="MC5421">
        <v>129000</v>
      </c>
      <c r="MH5421">
        <v>179000</v>
      </c>
      <c r="ML5421">
        <v>513000</v>
      </c>
      <c r="MM5421">
        <v>232790</v>
      </c>
      <c r="MN5421">
        <v>1017000</v>
      </c>
      <c r="MO5421">
        <v>73000</v>
      </c>
      <c r="MQ5421">
        <v>69630</v>
      </c>
      <c r="MX5421">
        <v>303000</v>
      </c>
      <c r="NI5421">
        <v>585000</v>
      </c>
      <c r="NL5421">
        <v>1287590</v>
      </c>
      <c r="NN5421">
        <v>5271000</v>
      </c>
      <c r="NQ5421">
        <v>105204000</v>
      </c>
      <c r="NR5421">
        <v>1264200</v>
      </c>
      <c r="NU5421">
        <v>401000</v>
      </c>
      <c r="NX5421">
        <v>15125000</v>
      </c>
      <c r="OB5421">
        <v>1395960</v>
      </c>
      <c r="OI5421">
        <v>1395960</v>
      </c>
      <c r="OK5421">
        <v>10000</v>
      </c>
      <c r="OL5421">
        <v>1704000</v>
      </c>
      <c r="OM5421">
        <v>46</v>
      </c>
      <c r="ON5421">
        <v>140000</v>
      </c>
      <c r="OP5421">
        <v>68680</v>
      </c>
      <c r="OW5421">
        <v>266000</v>
      </c>
      <c r="OX5421">
        <v>14000</v>
      </c>
      <c r="PC5421">
        <v>78702000</v>
      </c>
    </row>
    <row r="5422" spans="2:424">
      <c r="B5422" s="12">
        <v>37858</v>
      </c>
      <c r="F5422">
        <v>65000</v>
      </c>
      <c r="G5422">
        <v>472</v>
      </c>
      <c r="H5422">
        <v>668910</v>
      </c>
      <c r="I5422">
        <v>1810440</v>
      </c>
      <c r="J5422">
        <v>68220</v>
      </c>
      <c r="M5422">
        <v>230930</v>
      </c>
      <c r="N5422">
        <v>106000</v>
      </c>
      <c r="V5422">
        <v>189</v>
      </c>
      <c r="W5422">
        <v>162000</v>
      </c>
      <c r="AA5422">
        <v>617000</v>
      </c>
      <c r="AC5422">
        <v>555000</v>
      </c>
      <c r="AE5422">
        <v>1989000</v>
      </c>
      <c r="AL5422">
        <v>64000</v>
      </c>
      <c r="AM5422">
        <v>30</v>
      </c>
      <c r="AQ5422">
        <v>136</v>
      </c>
      <c r="AU5422">
        <v>22607000</v>
      </c>
      <c r="AV5422">
        <v>8000</v>
      </c>
      <c r="AY5422">
        <v>84000</v>
      </c>
      <c r="BC5422">
        <v>4304000</v>
      </c>
      <c r="BD5422">
        <v>25290000</v>
      </c>
      <c r="BG5422">
        <v>659660</v>
      </c>
      <c r="BN5422">
        <v>1800.51</v>
      </c>
      <c r="BO5422">
        <v>13985000</v>
      </c>
      <c r="BP5422">
        <v>74</v>
      </c>
      <c r="BQ5422">
        <v>445710</v>
      </c>
      <c r="CG5422">
        <v>179950000</v>
      </c>
      <c r="CM5422">
        <v>18296</v>
      </c>
      <c r="CP5422">
        <v>12742000</v>
      </c>
      <c r="CQ5422">
        <v>1661810</v>
      </c>
      <c r="CR5422">
        <v>154000</v>
      </c>
      <c r="CS5422">
        <v>171</v>
      </c>
      <c r="CU5422">
        <v>13000</v>
      </c>
      <c r="DA5422">
        <v>5645710</v>
      </c>
      <c r="DB5422">
        <v>66</v>
      </c>
      <c r="DD5422">
        <v>22</v>
      </c>
      <c r="DE5422">
        <v>165</v>
      </c>
      <c r="DQ5422">
        <v>100000</v>
      </c>
      <c r="DU5422">
        <v>59793.01</v>
      </c>
      <c r="DZ5422">
        <v>583</v>
      </c>
      <c r="EC5422">
        <v>6971000</v>
      </c>
      <c r="EF5422">
        <v>411000</v>
      </c>
      <c r="EJ5422">
        <v>97.2</v>
      </c>
      <c r="EK5422">
        <v>560</v>
      </c>
      <c r="EX5422">
        <v>11</v>
      </c>
      <c r="FI5422">
        <v>140000</v>
      </c>
      <c r="FJ5422">
        <v>6067000</v>
      </c>
      <c r="FK5422">
        <v>29969020</v>
      </c>
      <c r="FM5422">
        <v>57</v>
      </c>
      <c r="FS5422">
        <v>125000</v>
      </c>
      <c r="FX5422">
        <v>72500</v>
      </c>
      <c r="GB5422">
        <v>161000</v>
      </c>
      <c r="GC5422">
        <v>135500</v>
      </c>
      <c r="GD5422">
        <v>655</v>
      </c>
      <c r="GK5422">
        <v>37900</v>
      </c>
      <c r="GL5422">
        <v>6000</v>
      </c>
      <c r="GO5422">
        <v>382000</v>
      </c>
      <c r="GU5422">
        <v>259</v>
      </c>
      <c r="GZ5422">
        <v>81178</v>
      </c>
      <c r="HB5422">
        <v>311000</v>
      </c>
      <c r="HG5422">
        <v>237</v>
      </c>
      <c r="HI5422">
        <v>3277000</v>
      </c>
      <c r="HL5422">
        <v>337000</v>
      </c>
      <c r="HS5422">
        <v>109</v>
      </c>
      <c r="HU5422">
        <v>66000</v>
      </c>
      <c r="IA5422">
        <v>53</v>
      </c>
      <c r="IC5422">
        <v>24954000</v>
      </c>
      <c r="ID5422">
        <v>11000</v>
      </c>
      <c r="IE5422">
        <v>2061.71</v>
      </c>
      <c r="IF5422">
        <v>24848700</v>
      </c>
      <c r="IG5422">
        <v>353365970</v>
      </c>
      <c r="II5422">
        <v>45</v>
      </c>
      <c r="IO5422">
        <v>10000</v>
      </c>
      <c r="IS5422">
        <v>45910</v>
      </c>
      <c r="IT5422">
        <v>114500</v>
      </c>
      <c r="IW5422">
        <v>11292000</v>
      </c>
      <c r="IX5422">
        <v>14904</v>
      </c>
      <c r="IY5422">
        <v>5443</v>
      </c>
      <c r="JB5422">
        <v>136640</v>
      </c>
      <c r="JE5422">
        <v>193000</v>
      </c>
      <c r="JF5422">
        <v>2167230</v>
      </c>
      <c r="JN5422">
        <v>34000</v>
      </c>
      <c r="JO5422">
        <v>47250</v>
      </c>
      <c r="JP5422">
        <v>113988000</v>
      </c>
      <c r="JT5422">
        <v>32000</v>
      </c>
      <c r="JW5422">
        <v>5215000</v>
      </c>
      <c r="JX5422">
        <v>2863000</v>
      </c>
      <c r="JY5422">
        <v>280000</v>
      </c>
      <c r="KG5422">
        <v>10425000</v>
      </c>
      <c r="KH5422">
        <v>31</v>
      </c>
      <c r="KN5422">
        <v>2775000</v>
      </c>
      <c r="KO5422">
        <v>666000</v>
      </c>
      <c r="KY5422">
        <v>687</v>
      </c>
      <c r="LA5422">
        <v>5159</v>
      </c>
      <c r="LC5422">
        <v>161000</v>
      </c>
      <c r="LE5422">
        <v>99</v>
      </c>
      <c r="LG5422">
        <v>193.82</v>
      </c>
      <c r="LH5422">
        <v>323200</v>
      </c>
      <c r="LJ5422">
        <v>382000</v>
      </c>
      <c r="LK5422">
        <v>64</v>
      </c>
      <c r="LQ5422">
        <v>18</v>
      </c>
      <c r="LR5422">
        <v>973000</v>
      </c>
      <c r="LS5422">
        <v>45000</v>
      </c>
      <c r="LV5422">
        <v>423000</v>
      </c>
      <c r="LW5422">
        <v>5069930</v>
      </c>
      <c r="LX5422">
        <v>114</v>
      </c>
      <c r="MH5422">
        <v>1886000</v>
      </c>
      <c r="ML5422">
        <v>94000</v>
      </c>
      <c r="MM5422">
        <v>2551090</v>
      </c>
      <c r="MN5422">
        <v>627000</v>
      </c>
      <c r="MO5422">
        <v>46000</v>
      </c>
      <c r="MQ5422">
        <v>124520</v>
      </c>
      <c r="NA5422">
        <v>109000</v>
      </c>
      <c r="NI5422">
        <v>11756000</v>
      </c>
      <c r="NL5422">
        <v>2892420</v>
      </c>
      <c r="NN5422">
        <v>21119000</v>
      </c>
      <c r="NQ5422">
        <v>50934000</v>
      </c>
      <c r="NR5422">
        <v>2149920</v>
      </c>
      <c r="NU5422">
        <v>98000</v>
      </c>
      <c r="NW5422">
        <v>53470</v>
      </c>
      <c r="NX5422">
        <v>1429000</v>
      </c>
      <c r="OB5422">
        <v>909110</v>
      </c>
      <c r="OI5422">
        <v>909110</v>
      </c>
      <c r="OL5422">
        <v>668000</v>
      </c>
      <c r="OM5422">
        <v>18</v>
      </c>
      <c r="ON5422">
        <v>471000</v>
      </c>
      <c r="OW5422">
        <v>13000</v>
      </c>
      <c r="PC5422">
        <v>100152000</v>
      </c>
      <c r="PG5422">
        <v>76</v>
      </c>
    </row>
    <row r="5423" spans="2:424">
      <c r="B5423" s="12">
        <v>37855</v>
      </c>
      <c r="G5423">
        <v>1351</v>
      </c>
      <c r="H5423">
        <v>612910</v>
      </c>
      <c r="I5423">
        <v>888560</v>
      </c>
      <c r="J5423">
        <v>18450</v>
      </c>
      <c r="M5423">
        <v>1505580</v>
      </c>
      <c r="N5423">
        <v>1485000</v>
      </c>
      <c r="R5423">
        <v>35</v>
      </c>
      <c r="V5423">
        <v>747</v>
      </c>
      <c r="AA5423">
        <v>642000</v>
      </c>
      <c r="AC5423">
        <v>1031000</v>
      </c>
      <c r="AE5423">
        <v>731000</v>
      </c>
      <c r="AL5423">
        <v>375000</v>
      </c>
      <c r="AM5423">
        <v>60</v>
      </c>
      <c r="AQ5423">
        <v>475</v>
      </c>
      <c r="AU5423">
        <v>20772000</v>
      </c>
      <c r="AV5423">
        <v>38000</v>
      </c>
      <c r="BC5423">
        <v>11291000</v>
      </c>
      <c r="BD5423">
        <v>34832000</v>
      </c>
      <c r="BG5423">
        <v>2073370</v>
      </c>
      <c r="BN5423">
        <v>3471.81</v>
      </c>
      <c r="BO5423">
        <v>26426000</v>
      </c>
      <c r="BP5423">
        <v>15</v>
      </c>
      <c r="BQ5423">
        <v>511550</v>
      </c>
      <c r="CE5423">
        <v>11000</v>
      </c>
      <c r="CG5423">
        <v>375204000</v>
      </c>
      <c r="CM5423">
        <v>41875</v>
      </c>
      <c r="CN5423">
        <v>310250</v>
      </c>
      <c r="CP5423">
        <v>46083000</v>
      </c>
      <c r="CQ5423">
        <v>2741420</v>
      </c>
      <c r="CR5423">
        <v>41000</v>
      </c>
      <c r="CS5423">
        <v>279</v>
      </c>
      <c r="CV5423">
        <v>377</v>
      </c>
      <c r="CW5423">
        <v>36000</v>
      </c>
      <c r="CY5423">
        <v>119250</v>
      </c>
      <c r="DA5423">
        <v>29980580</v>
      </c>
      <c r="DB5423">
        <v>79</v>
      </c>
      <c r="DE5423">
        <v>501</v>
      </c>
      <c r="DU5423">
        <v>157283.22</v>
      </c>
      <c r="DZ5423">
        <v>4120</v>
      </c>
      <c r="EA5423">
        <v>137</v>
      </c>
      <c r="EC5423">
        <v>4739000</v>
      </c>
      <c r="EF5423">
        <v>315000</v>
      </c>
      <c r="EJ5423">
        <v>88.14</v>
      </c>
      <c r="EK5423">
        <v>14858</v>
      </c>
      <c r="EX5423">
        <v>20</v>
      </c>
      <c r="EY5423">
        <v>25560</v>
      </c>
      <c r="FB5423">
        <v>132000</v>
      </c>
      <c r="FI5423">
        <v>3436000</v>
      </c>
      <c r="FJ5423">
        <v>2081000</v>
      </c>
      <c r="FK5423">
        <v>59392290</v>
      </c>
      <c r="FM5423">
        <v>67</v>
      </c>
      <c r="FS5423">
        <v>20158000</v>
      </c>
      <c r="FX5423">
        <v>636050</v>
      </c>
      <c r="GB5423">
        <v>253000</v>
      </c>
      <c r="GC5423">
        <v>175100</v>
      </c>
      <c r="GD5423">
        <v>2000</v>
      </c>
      <c r="GG5423">
        <v>1973000</v>
      </c>
      <c r="GK5423">
        <v>38300</v>
      </c>
      <c r="GL5423">
        <v>8000</v>
      </c>
      <c r="GO5423">
        <v>341000</v>
      </c>
      <c r="GU5423">
        <v>347</v>
      </c>
      <c r="GV5423">
        <v>12</v>
      </c>
      <c r="GZ5423">
        <v>183883</v>
      </c>
      <c r="HB5423">
        <v>186000</v>
      </c>
      <c r="HF5423">
        <v>365000</v>
      </c>
      <c r="HG5423">
        <v>1636</v>
      </c>
      <c r="HI5423">
        <v>5392000</v>
      </c>
      <c r="HL5423">
        <v>4178000</v>
      </c>
      <c r="HM5423">
        <v>27</v>
      </c>
      <c r="HS5423">
        <v>1097</v>
      </c>
      <c r="HT5423">
        <v>75200</v>
      </c>
      <c r="HU5423">
        <v>34000</v>
      </c>
      <c r="IA5423">
        <v>63</v>
      </c>
      <c r="IC5423">
        <v>45533000</v>
      </c>
      <c r="ID5423">
        <v>21000</v>
      </c>
      <c r="IE5423">
        <v>26723.17</v>
      </c>
      <c r="IF5423">
        <v>59345600</v>
      </c>
      <c r="IG5423">
        <v>523789130</v>
      </c>
      <c r="II5423">
        <v>104</v>
      </c>
      <c r="IL5423">
        <v>42000</v>
      </c>
      <c r="IN5423">
        <v>73000</v>
      </c>
      <c r="IO5423">
        <v>93000</v>
      </c>
      <c r="IR5423">
        <v>129</v>
      </c>
      <c r="IS5423">
        <v>199800</v>
      </c>
      <c r="IT5423">
        <v>399460</v>
      </c>
      <c r="IW5423">
        <v>39449000</v>
      </c>
      <c r="IX5423">
        <v>26241</v>
      </c>
      <c r="IY5423">
        <v>634</v>
      </c>
      <c r="JB5423">
        <v>216900</v>
      </c>
      <c r="JE5423">
        <v>296000</v>
      </c>
      <c r="JF5423">
        <v>3386870</v>
      </c>
      <c r="JN5423">
        <v>114000</v>
      </c>
      <c r="JO5423">
        <v>815950</v>
      </c>
      <c r="JP5423">
        <v>142048000</v>
      </c>
      <c r="JQ5423">
        <v>58.23</v>
      </c>
      <c r="JU5423">
        <v>63</v>
      </c>
      <c r="JV5423">
        <v>19</v>
      </c>
      <c r="JW5423">
        <v>21912000</v>
      </c>
      <c r="JX5423">
        <v>4739000</v>
      </c>
      <c r="JY5423">
        <v>242000</v>
      </c>
      <c r="KC5423">
        <v>49000</v>
      </c>
      <c r="KG5423">
        <v>17806000</v>
      </c>
      <c r="KH5423">
        <v>93</v>
      </c>
      <c r="KN5423">
        <v>1238000</v>
      </c>
      <c r="KO5423">
        <v>974000</v>
      </c>
      <c r="KY5423">
        <v>118</v>
      </c>
      <c r="LA5423">
        <v>5306</v>
      </c>
      <c r="LB5423">
        <v>440000</v>
      </c>
      <c r="LC5423">
        <v>953000</v>
      </c>
      <c r="LG5423">
        <v>415.05</v>
      </c>
      <c r="LH5423">
        <v>762030</v>
      </c>
      <c r="LJ5423">
        <v>102000</v>
      </c>
      <c r="LK5423">
        <v>681</v>
      </c>
      <c r="LQ5423">
        <v>19</v>
      </c>
      <c r="LR5423">
        <v>974000</v>
      </c>
      <c r="LV5423">
        <v>330000</v>
      </c>
      <c r="LW5423">
        <v>8136910</v>
      </c>
      <c r="LX5423">
        <v>138</v>
      </c>
      <c r="MC5423">
        <v>25000</v>
      </c>
      <c r="MH5423">
        <v>7875000</v>
      </c>
      <c r="ML5423">
        <v>93000</v>
      </c>
      <c r="MM5423">
        <v>3974630</v>
      </c>
      <c r="MN5423">
        <v>583000</v>
      </c>
      <c r="MO5423">
        <v>642000</v>
      </c>
      <c r="MQ5423">
        <v>114190</v>
      </c>
      <c r="MS5423">
        <v>67</v>
      </c>
      <c r="MX5423">
        <v>19000</v>
      </c>
      <c r="NA5423">
        <v>10000</v>
      </c>
      <c r="NI5423">
        <v>1093000</v>
      </c>
      <c r="NL5423">
        <v>2593050</v>
      </c>
      <c r="NN5423">
        <v>8405000</v>
      </c>
      <c r="NQ5423">
        <v>70849000</v>
      </c>
      <c r="NR5423">
        <v>10190530</v>
      </c>
      <c r="NU5423">
        <v>137000</v>
      </c>
      <c r="NX5423">
        <v>9186000</v>
      </c>
      <c r="OB5423">
        <v>1056930</v>
      </c>
      <c r="OC5423">
        <v>37000</v>
      </c>
      <c r="OI5423">
        <v>1056930</v>
      </c>
      <c r="OL5423">
        <v>674000</v>
      </c>
      <c r="OM5423">
        <v>4</v>
      </c>
      <c r="ON5423">
        <v>707000</v>
      </c>
      <c r="OP5423">
        <v>12630</v>
      </c>
      <c r="OU5423">
        <v>42570</v>
      </c>
      <c r="OW5423">
        <v>163000</v>
      </c>
      <c r="OX5423">
        <v>42000</v>
      </c>
      <c r="PC5423">
        <v>117768000</v>
      </c>
      <c r="PG5423">
        <v>149</v>
      </c>
      <c r="PH5423">
        <v>8</v>
      </c>
    </row>
    <row r="5424" spans="2:424">
      <c r="B5424" s="12">
        <v>37854</v>
      </c>
      <c r="C5424">
        <v>101000</v>
      </c>
      <c r="F5424">
        <v>16000</v>
      </c>
      <c r="G5424">
        <v>522</v>
      </c>
      <c r="H5424">
        <v>637740</v>
      </c>
      <c r="I5424">
        <v>1088070</v>
      </c>
      <c r="J5424">
        <v>9750</v>
      </c>
      <c r="M5424">
        <v>633840</v>
      </c>
      <c r="N5424">
        <v>300000</v>
      </c>
      <c r="V5424">
        <v>139</v>
      </c>
      <c r="W5424">
        <v>50000</v>
      </c>
      <c r="AA5424">
        <v>1296000</v>
      </c>
      <c r="AC5424">
        <v>2386000</v>
      </c>
      <c r="AE5424">
        <v>1203000</v>
      </c>
      <c r="AK5424">
        <v>42</v>
      </c>
      <c r="AL5424">
        <v>162000</v>
      </c>
      <c r="AM5424">
        <v>215</v>
      </c>
      <c r="AQ5424">
        <v>439</v>
      </c>
      <c r="AU5424">
        <v>16715000</v>
      </c>
      <c r="BC5424">
        <v>6146000</v>
      </c>
      <c r="BD5424">
        <v>38775000</v>
      </c>
      <c r="BG5424">
        <v>2532300</v>
      </c>
      <c r="BN5424">
        <v>4228.01</v>
      </c>
      <c r="BO5424">
        <v>47138000</v>
      </c>
      <c r="BP5424">
        <v>15</v>
      </c>
      <c r="BQ5424">
        <v>403930</v>
      </c>
      <c r="CE5424">
        <v>77000</v>
      </c>
      <c r="CG5424">
        <v>642079000</v>
      </c>
      <c r="CM5424">
        <v>64641</v>
      </c>
      <c r="CP5424">
        <v>48440000</v>
      </c>
      <c r="CQ5424">
        <v>1638700</v>
      </c>
      <c r="CR5424">
        <v>9000</v>
      </c>
      <c r="CS5424">
        <v>292</v>
      </c>
      <c r="CW5424">
        <v>34500</v>
      </c>
      <c r="CY5424">
        <v>218270</v>
      </c>
      <c r="DA5424">
        <v>31039730</v>
      </c>
      <c r="DB5424">
        <v>656</v>
      </c>
      <c r="DE5424">
        <v>485</v>
      </c>
      <c r="DF5424">
        <v>167650</v>
      </c>
      <c r="DQ5424">
        <v>37000</v>
      </c>
      <c r="DU5424">
        <v>236418.69</v>
      </c>
      <c r="DZ5424">
        <v>322</v>
      </c>
      <c r="EA5424">
        <v>16</v>
      </c>
      <c r="EC5424">
        <v>9101000</v>
      </c>
      <c r="EF5424">
        <v>120000</v>
      </c>
      <c r="EJ5424">
        <v>21.4</v>
      </c>
      <c r="EK5424">
        <v>3575</v>
      </c>
      <c r="EX5424">
        <v>38</v>
      </c>
      <c r="EY5424">
        <v>448270</v>
      </c>
      <c r="FB5424">
        <v>66000</v>
      </c>
      <c r="FG5424">
        <v>34</v>
      </c>
      <c r="FJ5424">
        <v>2859000</v>
      </c>
      <c r="FK5424">
        <v>138950170</v>
      </c>
      <c r="FM5424">
        <v>997</v>
      </c>
      <c r="FS5424">
        <v>218000</v>
      </c>
      <c r="FX5424">
        <v>121500</v>
      </c>
      <c r="GB5424">
        <v>4743000</v>
      </c>
      <c r="GC5424">
        <v>117880</v>
      </c>
      <c r="GD5424">
        <v>171</v>
      </c>
      <c r="GG5424">
        <v>58000</v>
      </c>
      <c r="GO5424">
        <v>641000</v>
      </c>
      <c r="GU5424">
        <v>514</v>
      </c>
      <c r="GZ5424">
        <v>182820</v>
      </c>
      <c r="HB5424">
        <v>86000</v>
      </c>
      <c r="HG5424">
        <v>195</v>
      </c>
      <c r="HI5424">
        <v>7295000</v>
      </c>
      <c r="HL5424">
        <v>4473000</v>
      </c>
      <c r="HM5424">
        <v>91</v>
      </c>
      <c r="HS5424">
        <v>661</v>
      </c>
      <c r="HU5424">
        <v>15000</v>
      </c>
      <c r="HV5424">
        <v>41000</v>
      </c>
      <c r="HY5424">
        <v>473000</v>
      </c>
      <c r="IC5424">
        <v>42417000</v>
      </c>
      <c r="ID5424">
        <v>10000</v>
      </c>
      <c r="IE5424">
        <v>1284.6099999999999</v>
      </c>
      <c r="IF5424">
        <v>118810000</v>
      </c>
      <c r="IG5424">
        <v>671547560</v>
      </c>
      <c r="II5424">
        <v>178</v>
      </c>
      <c r="IN5424">
        <v>846000</v>
      </c>
      <c r="IR5424">
        <v>508</v>
      </c>
      <c r="IS5424">
        <v>185400</v>
      </c>
      <c r="IT5424">
        <v>700030</v>
      </c>
      <c r="IW5424">
        <v>288498000</v>
      </c>
      <c r="IX5424">
        <v>44643</v>
      </c>
      <c r="IY5424">
        <v>375</v>
      </c>
      <c r="JB5424">
        <v>522500</v>
      </c>
      <c r="JE5424">
        <v>53000</v>
      </c>
      <c r="JF5424">
        <v>9115360</v>
      </c>
      <c r="JI5424">
        <v>12500</v>
      </c>
      <c r="JN5424">
        <v>252000</v>
      </c>
      <c r="JO5424">
        <v>1612230</v>
      </c>
      <c r="JP5424">
        <v>162960000</v>
      </c>
      <c r="JQ5424">
        <v>186.76</v>
      </c>
      <c r="JU5424">
        <v>70</v>
      </c>
      <c r="JW5424">
        <v>13956000</v>
      </c>
      <c r="JX5424">
        <v>5890000</v>
      </c>
      <c r="JY5424">
        <v>60000</v>
      </c>
      <c r="KC5424">
        <v>15000</v>
      </c>
      <c r="KG5424">
        <v>13922000</v>
      </c>
      <c r="KH5424">
        <v>140</v>
      </c>
      <c r="KN5424">
        <v>499000</v>
      </c>
      <c r="KO5424">
        <v>549000</v>
      </c>
      <c r="KY5424">
        <v>164</v>
      </c>
      <c r="LA5424">
        <v>73831</v>
      </c>
      <c r="LC5424">
        <v>23682000</v>
      </c>
      <c r="LF5424">
        <v>42000</v>
      </c>
      <c r="LG5424">
        <v>864.25</v>
      </c>
      <c r="LH5424">
        <v>140230</v>
      </c>
      <c r="LJ5424">
        <v>1324000</v>
      </c>
      <c r="LK5424">
        <v>746</v>
      </c>
      <c r="LO5424">
        <v>35</v>
      </c>
      <c r="LR5424">
        <v>659000</v>
      </c>
      <c r="LS5424">
        <v>62000</v>
      </c>
      <c r="LV5424">
        <v>426000</v>
      </c>
      <c r="LW5424">
        <v>5267340</v>
      </c>
      <c r="LX5424">
        <v>222</v>
      </c>
      <c r="MH5424">
        <v>1118000</v>
      </c>
      <c r="ML5424">
        <v>1753000</v>
      </c>
      <c r="MM5424">
        <v>1269240</v>
      </c>
      <c r="MN5424">
        <v>59000</v>
      </c>
      <c r="MO5424">
        <v>153000</v>
      </c>
      <c r="MQ5424">
        <v>113640</v>
      </c>
      <c r="MX5424">
        <v>22000</v>
      </c>
      <c r="NA5424">
        <v>1287000</v>
      </c>
      <c r="NI5424">
        <v>2153000</v>
      </c>
      <c r="NL5424">
        <v>2876030</v>
      </c>
      <c r="NN5424">
        <v>1066000</v>
      </c>
      <c r="NQ5424">
        <v>121738000</v>
      </c>
      <c r="NR5424">
        <v>3822050</v>
      </c>
      <c r="NU5424">
        <v>47000</v>
      </c>
      <c r="NX5424">
        <v>19792000</v>
      </c>
      <c r="OB5424">
        <v>4133430</v>
      </c>
      <c r="OI5424">
        <v>4133430</v>
      </c>
      <c r="OK5424">
        <v>25000</v>
      </c>
      <c r="OL5424">
        <v>420000</v>
      </c>
      <c r="OS5424">
        <v>7</v>
      </c>
      <c r="OU5424">
        <v>47940</v>
      </c>
      <c r="OW5424">
        <v>215000</v>
      </c>
      <c r="PC5424">
        <v>129713000</v>
      </c>
      <c r="PG5424">
        <v>58</v>
      </c>
    </row>
    <row r="5425" spans="2:423">
      <c r="B5425" s="12">
        <v>37853</v>
      </c>
      <c r="C5425">
        <v>63000</v>
      </c>
      <c r="G5425">
        <v>1121</v>
      </c>
      <c r="H5425">
        <v>699580</v>
      </c>
      <c r="I5425">
        <v>2335160</v>
      </c>
      <c r="J5425">
        <v>76050</v>
      </c>
      <c r="M5425">
        <v>179680</v>
      </c>
      <c r="N5425">
        <v>552000</v>
      </c>
      <c r="R5425">
        <v>297</v>
      </c>
      <c r="V5425">
        <v>1243</v>
      </c>
      <c r="W5425">
        <v>541000</v>
      </c>
      <c r="AA5425">
        <v>1198000</v>
      </c>
      <c r="AC5425">
        <v>637000</v>
      </c>
      <c r="AE5425">
        <v>2945000</v>
      </c>
      <c r="AL5425">
        <v>190000</v>
      </c>
      <c r="AQ5425">
        <v>220</v>
      </c>
      <c r="AU5425">
        <v>68188000</v>
      </c>
      <c r="BC5425">
        <v>752000</v>
      </c>
      <c r="BD5425">
        <v>29663000</v>
      </c>
      <c r="BG5425">
        <v>6073920</v>
      </c>
      <c r="BN5425">
        <v>7633.72</v>
      </c>
      <c r="BO5425">
        <v>10259000</v>
      </c>
      <c r="BQ5425">
        <v>820690</v>
      </c>
      <c r="CE5425">
        <v>44000</v>
      </c>
      <c r="CG5425">
        <v>443475000</v>
      </c>
      <c r="CM5425">
        <v>14588</v>
      </c>
      <c r="CP5425">
        <v>29293000</v>
      </c>
      <c r="CQ5425">
        <v>1289580</v>
      </c>
      <c r="CR5425">
        <v>126000</v>
      </c>
      <c r="CS5425">
        <v>238</v>
      </c>
      <c r="CV5425">
        <v>54</v>
      </c>
      <c r="CW5425">
        <v>43550</v>
      </c>
      <c r="CY5425">
        <v>51000</v>
      </c>
      <c r="DA5425">
        <v>50317830</v>
      </c>
      <c r="DB5425">
        <v>40</v>
      </c>
      <c r="DD5425">
        <v>10</v>
      </c>
      <c r="DE5425">
        <v>485</v>
      </c>
      <c r="DM5425">
        <v>77000</v>
      </c>
      <c r="DP5425">
        <v>13</v>
      </c>
      <c r="DU5425">
        <v>364438.88</v>
      </c>
      <c r="DZ5425">
        <v>646</v>
      </c>
      <c r="EA5425">
        <v>58</v>
      </c>
      <c r="EC5425">
        <v>9170000</v>
      </c>
      <c r="ED5425">
        <v>39</v>
      </c>
      <c r="EF5425">
        <v>183000</v>
      </c>
      <c r="EJ5425">
        <v>779.35</v>
      </c>
      <c r="EK5425">
        <v>1979</v>
      </c>
      <c r="EY5425">
        <v>103750</v>
      </c>
      <c r="FB5425">
        <v>44000</v>
      </c>
      <c r="FI5425">
        <v>506000</v>
      </c>
      <c r="FJ5425">
        <v>5498000</v>
      </c>
      <c r="FK5425">
        <v>49016820</v>
      </c>
      <c r="FS5425">
        <v>65000</v>
      </c>
      <c r="FX5425">
        <v>16200</v>
      </c>
      <c r="GB5425">
        <v>1778000</v>
      </c>
      <c r="GC5425">
        <v>2322320</v>
      </c>
      <c r="GD5425">
        <v>71</v>
      </c>
      <c r="GG5425">
        <v>281000</v>
      </c>
      <c r="GK5425">
        <v>78000</v>
      </c>
      <c r="GL5425">
        <v>20000</v>
      </c>
      <c r="GO5425">
        <v>904000</v>
      </c>
      <c r="GU5425">
        <v>36</v>
      </c>
      <c r="GZ5425">
        <v>242556</v>
      </c>
      <c r="HB5425">
        <v>171000</v>
      </c>
      <c r="HG5425">
        <v>151</v>
      </c>
      <c r="HI5425">
        <v>2385000</v>
      </c>
      <c r="HL5425">
        <v>13821000</v>
      </c>
      <c r="HM5425">
        <v>16</v>
      </c>
      <c r="HS5425">
        <v>299</v>
      </c>
      <c r="HT5425">
        <v>15000</v>
      </c>
      <c r="HU5425">
        <v>20000</v>
      </c>
      <c r="HY5425">
        <v>10000</v>
      </c>
      <c r="HZ5425">
        <v>32000</v>
      </c>
      <c r="IA5425">
        <v>103</v>
      </c>
      <c r="IB5425">
        <v>15000</v>
      </c>
      <c r="IC5425">
        <v>109698000</v>
      </c>
      <c r="IE5425">
        <v>2054.35</v>
      </c>
      <c r="IF5425">
        <v>210100410</v>
      </c>
      <c r="IG5425">
        <v>1132653630</v>
      </c>
      <c r="II5425">
        <v>1342</v>
      </c>
      <c r="IR5425">
        <v>576</v>
      </c>
      <c r="IS5425">
        <v>2600850</v>
      </c>
      <c r="IT5425">
        <v>344420</v>
      </c>
      <c r="IW5425">
        <v>154429000</v>
      </c>
      <c r="IX5425">
        <v>83068</v>
      </c>
      <c r="IY5425">
        <v>873</v>
      </c>
      <c r="JB5425">
        <v>214000</v>
      </c>
      <c r="JE5425">
        <v>151000</v>
      </c>
      <c r="JF5425">
        <v>13611920</v>
      </c>
      <c r="JI5425">
        <v>5750</v>
      </c>
      <c r="JN5425">
        <v>83000</v>
      </c>
      <c r="JO5425">
        <v>1857310</v>
      </c>
      <c r="JP5425">
        <v>177330000</v>
      </c>
      <c r="JQ5425">
        <v>246.18</v>
      </c>
      <c r="JU5425">
        <v>158</v>
      </c>
      <c r="JW5425">
        <v>20302000</v>
      </c>
      <c r="JX5425">
        <v>6674000</v>
      </c>
      <c r="JY5425">
        <v>48000</v>
      </c>
      <c r="KC5425">
        <v>98000</v>
      </c>
      <c r="KG5425">
        <v>15947000</v>
      </c>
      <c r="KH5425">
        <v>451</v>
      </c>
      <c r="KN5425">
        <v>866000</v>
      </c>
      <c r="KO5425">
        <v>645000</v>
      </c>
      <c r="KY5425">
        <v>25</v>
      </c>
      <c r="LA5425">
        <v>1966</v>
      </c>
      <c r="LB5425">
        <v>325000</v>
      </c>
      <c r="LC5425">
        <v>322000</v>
      </c>
      <c r="LG5425">
        <v>79.25</v>
      </c>
      <c r="LH5425">
        <v>556600</v>
      </c>
      <c r="LJ5425">
        <v>85000</v>
      </c>
      <c r="LK5425">
        <v>430</v>
      </c>
      <c r="LO5425">
        <v>180</v>
      </c>
      <c r="LR5425">
        <v>1007000</v>
      </c>
      <c r="LV5425">
        <v>171000</v>
      </c>
      <c r="LW5425">
        <v>4819850</v>
      </c>
      <c r="LX5425">
        <v>56</v>
      </c>
      <c r="MH5425">
        <v>2150000</v>
      </c>
      <c r="ML5425">
        <v>650000</v>
      </c>
      <c r="MM5425">
        <v>1087580</v>
      </c>
      <c r="MN5425">
        <v>1430000</v>
      </c>
      <c r="MO5425">
        <v>126000</v>
      </c>
      <c r="MQ5425">
        <v>1580320</v>
      </c>
      <c r="MX5425">
        <v>117000</v>
      </c>
      <c r="NA5425">
        <v>50000</v>
      </c>
      <c r="NI5425">
        <v>1539000</v>
      </c>
      <c r="NL5425">
        <v>4913220</v>
      </c>
      <c r="NN5425">
        <v>3010000</v>
      </c>
      <c r="NQ5425">
        <v>134285000</v>
      </c>
      <c r="NR5425">
        <v>5269820</v>
      </c>
      <c r="NU5425">
        <v>139000</v>
      </c>
      <c r="NX5425">
        <v>12365000</v>
      </c>
      <c r="OB5425">
        <v>4158370</v>
      </c>
      <c r="OC5425">
        <v>15000</v>
      </c>
      <c r="OI5425">
        <v>4158370</v>
      </c>
      <c r="OL5425">
        <v>789000</v>
      </c>
      <c r="OW5425">
        <v>134000</v>
      </c>
      <c r="OX5425">
        <v>28000</v>
      </c>
      <c r="PC5425">
        <v>272710000</v>
      </c>
      <c r="PG5425">
        <v>115</v>
      </c>
    </row>
    <row r="5426" spans="2:423">
      <c r="B5426" s="12">
        <v>37852</v>
      </c>
      <c r="G5426">
        <v>1241</v>
      </c>
      <c r="H5426">
        <v>608170</v>
      </c>
      <c r="I5426">
        <v>2040910</v>
      </c>
      <c r="J5426">
        <v>70500</v>
      </c>
      <c r="M5426">
        <v>861040</v>
      </c>
      <c r="N5426">
        <v>461000</v>
      </c>
      <c r="R5426">
        <v>39</v>
      </c>
      <c r="U5426">
        <v>21250</v>
      </c>
      <c r="V5426">
        <v>168</v>
      </c>
      <c r="W5426">
        <v>113000</v>
      </c>
      <c r="X5426">
        <v>50000</v>
      </c>
      <c r="AA5426">
        <v>1964000</v>
      </c>
      <c r="AC5426">
        <v>1057000</v>
      </c>
      <c r="AE5426">
        <v>2608000</v>
      </c>
      <c r="AL5426">
        <v>672000</v>
      </c>
      <c r="AM5426">
        <v>297</v>
      </c>
      <c r="AQ5426">
        <v>1175</v>
      </c>
      <c r="AU5426">
        <v>31548000</v>
      </c>
      <c r="BC5426">
        <v>415000</v>
      </c>
      <c r="BD5426">
        <v>40721000</v>
      </c>
      <c r="BG5426">
        <v>3235830</v>
      </c>
      <c r="BN5426">
        <v>13221.83</v>
      </c>
      <c r="BO5426">
        <v>7300000</v>
      </c>
      <c r="BP5426">
        <v>15</v>
      </c>
      <c r="BQ5426">
        <v>449270</v>
      </c>
      <c r="CE5426">
        <v>99000</v>
      </c>
      <c r="CG5426">
        <v>306745000</v>
      </c>
      <c r="CM5426">
        <v>43706</v>
      </c>
      <c r="CP5426">
        <v>12999000</v>
      </c>
      <c r="CQ5426">
        <v>1946240</v>
      </c>
      <c r="CR5426">
        <v>541000</v>
      </c>
      <c r="CU5426">
        <v>100000</v>
      </c>
      <c r="CV5426">
        <v>244</v>
      </c>
      <c r="CY5426">
        <v>303060</v>
      </c>
      <c r="DA5426">
        <v>23777250</v>
      </c>
      <c r="DB5426">
        <v>176</v>
      </c>
      <c r="DD5426">
        <v>27</v>
      </c>
      <c r="DE5426">
        <v>338</v>
      </c>
      <c r="DP5426">
        <v>17</v>
      </c>
      <c r="DU5426">
        <v>73978.66</v>
      </c>
      <c r="DZ5426">
        <v>1689</v>
      </c>
      <c r="EC5426">
        <v>11883000</v>
      </c>
      <c r="EF5426">
        <v>493000</v>
      </c>
      <c r="EJ5426">
        <v>986.1</v>
      </c>
      <c r="EK5426">
        <v>645</v>
      </c>
      <c r="EX5426">
        <v>13</v>
      </c>
      <c r="FB5426">
        <v>22000</v>
      </c>
      <c r="FI5426">
        <v>164000</v>
      </c>
      <c r="FJ5426">
        <v>4250000</v>
      </c>
      <c r="FK5426">
        <v>61160670</v>
      </c>
      <c r="FM5426">
        <v>115</v>
      </c>
      <c r="FS5426">
        <v>437000</v>
      </c>
      <c r="GA5426">
        <v>28</v>
      </c>
      <c r="GB5426">
        <v>234000</v>
      </c>
      <c r="GC5426">
        <v>921720</v>
      </c>
      <c r="GD5426">
        <v>9</v>
      </c>
      <c r="GK5426">
        <v>2699100</v>
      </c>
      <c r="GO5426">
        <v>2813000</v>
      </c>
      <c r="GU5426">
        <v>72</v>
      </c>
      <c r="GV5426">
        <v>15</v>
      </c>
      <c r="GZ5426">
        <v>42280</v>
      </c>
      <c r="HB5426">
        <v>110000</v>
      </c>
      <c r="HG5426">
        <v>190</v>
      </c>
      <c r="HI5426">
        <v>3057000</v>
      </c>
      <c r="HL5426">
        <v>2516000</v>
      </c>
      <c r="HM5426">
        <v>69</v>
      </c>
      <c r="HR5426">
        <v>30000</v>
      </c>
      <c r="HS5426">
        <v>149</v>
      </c>
      <c r="HY5426">
        <v>44000</v>
      </c>
      <c r="IA5426">
        <v>95</v>
      </c>
      <c r="IC5426">
        <v>166224000</v>
      </c>
      <c r="ID5426">
        <v>10000</v>
      </c>
      <c r="IE5426">
        <v>295.76</v>
      </c>
      <c r="IF5426">
        <v>110794800</v>
      </c>
      <c r="IG5426">
        <v>563931310</v>
      </c>
      <c r="II5426">
        <v>309</v>
      </c>
      <c r="IL5426">
        <v>110000</v>
      </c>
      <c r="IO5426">
        <v>81000</v>
      </c>
      <c r="IR5426">
        <v>63</v>
      </c>
      <c r="IS5426">
        <v>403520</v>
      </c>
      <c r="IT5426">
        <v>455050</v>
      </c>
      <c r="IW5426">
        <v>17079000</v>
      </c>
      <c r="IX5426">
        <v>56335</v>
      </c>
      <c r="IY5426">
        <v>467</v>
      </c>
      <c r="JB5426">
        <v>622310</v>
      </c>
      <c r="JE5426">
        <v>276000</v>
      </c>
      <c r="JF5426">
        <v>8969310</v>
      </c>
      <c r="JN5426">
        <v>341000</v>
      </c>
      <c r="JO5426">
        <v>17564940</v>
      </c>
      <c r="JP5426">
        <v>73446000</v>
      </c>
      <c r="JQ5426">
        <v>31.7</v>
      </c>
      <c r="JR5426">
        <v>16000</v>
      </c>
      <c r="JU5426">
        <v>220</v>
      </c>
      <c r="JW5426">
        <v>33263000</v>
      </c>
      <c r="JX5426">
        <v>2780000</v>
      </c>
      <c r="JY5426">
        <v>135000</v>
      </c>
      <c r="KG5426">
        <v>18498000</v>
      </c>
      <c r="KH5426">
        <v>96</v>
      </c>
      <c r="KN5426">
        <v>833000</v>
      </c>
      <c r="KO5426">
        <v>1662000</v>
      </c>
      <c r="KP5426">
        <v>10500</v>
      </c>
      <c r="KY5426">
        <v>534</v>
      </c>
      <c r="LA5426">
        <v>5399</v>
      </c>
      <c r="LB5426">
        <v>37000</v>
      </c>
      <c r="LC5426">
        <v>368000</v>
      </c>
      <c r="LG5426">
        <v>644.34</v>
      </c>
      <c r="LH5426">
        <v>693020</v>
      </c>
      <c r="LI5426">
        <v>15000</v>
      </c>
      <c r="LJ5426">
        <v>722000</v>
      </c>
      <c r="LK5426">
        <v>172</v>
      </c>
      <c r="LR5426">
        <v>519000</v>
      </c>
      <c r="LV5426">
        <v>462000</v>
      </c>
      <c r="LW5426">
        <v>5719870</v>
      </c>
      <c r="LX5426">
        <v>238</v>
      </c>
      <c r="MH5426">
        <v>3033000</v>
      </c>
      <c r="ML5426">
        <v>420000</v>
      </c>
      <c r="MM5426">
        <v>1760940</v>
      </c>
      <c r="MN5426">
        <v>1684000</v>
      </c>
      <c r="MO5426">
        <v>39000</v>
      </c>
      <c r="MQ5426">
        <v>546650</v>
      </c>
      <c r="MX5426">
        <v>224000</v>
      </c>
      <c r="NA5426">
        <v>219000</v>
      </c>
      <c r="NI5426">
        <v>1434000</v>
      </c>
      <c r="NL5426">
        <v>9383380</v>
      </c>
      <c r="NN5426">
        <v>3655000</v>
      </c>
      <c r="NQ5426">
        <v>96582000</v>
      </c>
      <c r="NR5426">
        <v>2360810</v>
      </c>
      <c r="NU5426">
        <v>112000</v>
      </c>
      <c r="NW5426">
        <v>42250</v>
      </c>
      <c r="NX5426">
        <v>32238000</v>
      </c>
      <c r="OB5426">
        <v>1941560</v>
      </c>
      <c r="OI5426">
        <v>1941560</v>
      </c>
      <c r="OL5426">
        <v>1887000</v>
      </c>
      <c r="OM5426">
        <v>10</v>
      </c>
      <c r="ON5426">
        <v>22000</v>
      </c>
      <c r="OU5426">
        <v>9600</v>
      </c>
      <c r="OW5426">
        <v>746000</v>
      </c>
      <c r="PC5426">
        <v>623355000</v>
      </c>
      <c r="PG5426">
        <v>213</v>
      </c>
    </row>
    <row r="5427" spans="2:423">
      <c r="B5427" s="12">
        <v>37851</v>
      </c>
      <c r="C5427">
        <v>25000</v>
      </c>
      <c r="G5427">
        <v>652</v>
      </c>
      <c r="H5427">
        <v>425020</v>
      </c>
      <c r="I5427">
        <v>825640</v>
      </c>
      <c r="J5427">
        <v>56450</v>
      </c>
      <c r="M5427">
        <v>1340850</v>
      </c>
      <c r="N5427">
        <v>3388000</v>
      </c>
      <c r="R5427">
        <v>89</v>
      </c>
      <c r="V5427">
        <v>265</v>
      </c>
      <c r="AC5427">
        <v>1995000</v>
      </c>
      <c r="AE5427">
        <v>1328000</v>
      </c>
      <c r="AK5427">
        <v>9</v>
      </c>
      <c r="AL5427">
        <v>27000</v>
      </c>
      <c r="AQ5427">
        <v>2213</v>
      </c>
      <c r="AU5427">
        <v>27245000</v>
      </c>
      <c r="BC5427">
        <v>329000</v>
      </c>
      <c r="BD5427">
        <v>40696000</v>
      </c>
      <c r="BG5427">
        <v>803000</v>
      </c>
      <c r="BN5427">
        <v>17983.580000000002</v>
      </c>
      <c r="BO5427">
        <v>8331000</v>
      </c>
      <c r="BP5427">
        <v>105</v>
      </c>
      <c r="BQ5427">
        <v>189810</v>
      </c>
      <c r="CE5427">
        <v>11000</v>
      </c>
      <c r="CG5427">
        <v>288098000</v>
      </c>
      <c r="CM5427">
        <v>28046</v>
      </c>
      <c r="CP5427">
        <v>14245000</v>
      </c>
      <c r="CQ5427">
        <v>2194300</v>
      </c>
      <c r="CR5427">
        <v>91000</v>
      </c>
      <c r="CS5427">
        <v>31</v>
      </c>
      <c r="CV5427">
        <v>108</v>
      </c>
      <c r="CY5427">
        <v>250000</v>
      </c>
      <c r="DA5427">
        <v>10825760</v>
      </c>
      <c r="DB5427">
        <v>31</v>
      </c>
      <c r="DD5427">
        <v>15</v>
      </c>
      <c r="DE5427">
        <v>883</v>
      </c>
      <c r="DM5427">
        <v>480000</v>
      </c>
      <c r="DP5427">
        <v>12</v>
      </c>
      <c r="DU5427">
        <v>23676.31</v>
      </c>
      <c r="DZ5427">
        <v>230</v>
      </c>
      <c r="EA5427">
        <v>75</v>
      </c>
      <c r="EC5427">
        <v>6496000</v>
      </c>
      <c r="EF5427">
        <v>62000</v>
      </c>
      <c r="EJ5427">
        <v>223.95</v>
      </c>
      <c r="EK5427">
        <v>1304</v>
      </c>
      <c r="EY5427">
        <v>196980</v>
      </c>
      <c r="FB5427">
        <v>63000</v>
      </c>
      <c r="FI5427">
        <v>244000</v>
      </c>
      <c r="FJ5427">
        <v>1627000</v>
      </c>
      <c r="FK5427">
        <v>30033250</v>
      </c>
      <c r="FM5427">
        <v>23</v>
      </c>
      <c r="FS5427">
        <v>598000</v>
      </c>
      <c r="FX5427">
        <v>72650</v>
      </c>
      <c r="GB5427">
        <v>1863000</v>
      </c>
      <c r="GC5427">
        <v>825070</v>
      </c>
      <c r="GD5427">
        <v>1568</v>
      </c>
      <c r="GG5427">
        <v>39000</v>
      </c>
      <c r="GK5427">
        <v>209500</v>
      </c>
      <c r="GO5427">
        <v>832000</v>
      </c>
      <c r="GT5427">
        <v>8000</v>
      </c>
      <c r="GU5427">
        <v>30</v>
      </c>
      <c r="GZ5427">
        <v>56652</v>
      </c>
      <c r="HB5427">
        <v>390000</v>
      </c>
      <c r="HG5427">
        <v>106</v>
      </c>
      <c r="HI5427">
        <v>11968000</v>
      </c>
      <c r="HL5427">
        <v>6796000</v>
      </c>
      <c r="HU5427">
        <v>22000</v>
      </c>
      <c r="HV5427">
        <v>308000</v>
      </c>
      <c r="HZ5427">
        <v>69000</v>
      </c>
      <c r="IA5427">
        <v>892</v>
      </c>
      <c r="IC5427">
        <v>77095000</v>
      </c>
      <c r="IE5427">
        <v>525.83000000000004</v>
      </c>
      <c r="IF5427">
        <v>55740400</v>
      </c>
      <c r="IG5427">
        <v>409145970</v>
      </c>
      <c r="II5427">
        <v>388</v>
      </c>
      <c r="IS5427">
        <v>116280</v>
      </c>
      <c r="IT5427">
        <v>850990</v>
      </c>
      <c r="IW5427">
        <v>10784000</v>
      </c>
      <c r="IX5427">
        <v>17522</v>
      </c>
      <c r="IY5427">
        <v>73</v>
      </c>
      <c r="JB5427">
        <v>526010</v>
      </c>
      <c r="JE5427">
        <v>60000</v>
      </c>
      <c r="JF5427">
        <v>4615550</v>
      </c>
      <c r="JN5427">
        <v>49000</v>
      </c>
      <c r="JO5427">
        <v>1774430</v>
      </c>
      <c r="JP5427">
        <v>107400000</v>
      </c>
      <c r="JQ5427">
        <v>124.8</v>
      </c>
      <c r="JT5427">
        <v>49000</v>
      </c>
      <c r="JU5427">
        <v>29</v>
      </c>
      <c r="JW5427">
        <v>15222000</v>
      </c>
      <c r="JX5427">
        <v>1721000</v>
      </c>
      <c r="JY5427">
        <v>27000</v>
      </c>
      <c r="KG5427">
        <v>10741000</v>
      </c>
      <c r="KH5427">
        <v>123</v>
      </c>
      <c r="KN5427">
        <v>2279000</v>
      </c>
      <c r="KO5427">
        <v>5018000</v>
      </c>
      <c r="KY5427">
        <v>679</v>
      </c>
      <c r="LA5427">
        <v>10559</v>
      </c>
      <c r="LC5427">
        <v>373000</v>
      </c>
      <c r="LF5427">
        <v>26000</v>
      </c>
      <c r="LG5427">
        <v>1415.24</v>
      </c>
      <c r="LH5427">
        <v>244000</v>
      </c>
      <c r="LJ5427">
        <v>671000</v>
      </c>
      <c r="LK5427">
        <v>239</v>
      </c>
      <c r="LR5427">
        <v>1024000</v>
      </c>
      <c r="LV5427">
        <v>107000</v>
      </c>
      <c r="LW5427">
        <v>12762810</v>
      </c>
      <c r="LX5427">
        <v>88</v>
      </c>
      <c r="MC5427">
        <v>208000</v>
      </c>
      <c r="MH5427">
        <v>3227000</v>
      </c>
      <c r="ML5427">
        <v>1307000</v>
      </c>
      <c r="MM5427">
        <v>1464100</v>
      </c>
      <c r="MN5427">
        <v>134000</v>
      </c>
      <c r="MO5427">
        <v>289000</v>
      </c>
      <c r="MQ5427">
        <v>555380</v>
      </c>
      <c r="NA5427">
        <v>149000</v>
      </c>
      <c r="NI5427">
        <v>679000</v>
      </c>
      <c r="NL5427">
        <v>811590</v>
      </c>
      <c r="NN5427">
        <v>9570000</v>
      </c>
      <c r="NQ5427">
        <v>86261000</v>
      </c>
      <c r="NR5427">
        <v>1457280</v>
      </c>
      <c r="NU5427">
        <v>125000</v>
      </c>
      <c r="NW5427">
        <v>40500</v>
      </c>
      <c r="NX5427">
        <v>11390000</v>
      </c>
      <c r="OB5427">
        <v>2979710</v>
      </c>
      <c r="OI5427">
        <v>2979710</v>
      </c>
      <c r="OK5427">
        <v>7000</v>
      </c>
      <c r="OL5427">
        <v>932000</v>
      </c>
      <c r="ON5427">
        <v>22000</v>
      </c>
      <c r="OP5427">
        <v>252500</v>
      </c>
      <c r="OW5427">
        <v>40000</v>
      </c>
      <c r="PC5427">
        <v>79189000</v>
      </c>
      <c r="PG5427">
        <v>956</v>
      </c>
    </row>
    <row r="5428" spans="2:423">
      <c r="B5428" s="12">
        <v>37848</v>
      </c>
      <c r="C5428">
        <v>21000</v>
      </c>
      <c r="G5428">
        <v>2422</v>
      </c>
      <c r="H5428">
        <v>585030</v>
      </c>
      <c r="I5428">
        <v>866070</v>
      </c>
      <c r="J5428">
        <v>14820</v>
      </c>
      <c r="M5428">
        <v>1195970</v>
      </c>
      <c r="N5428">
        <v>6219000</v>
      </c>
      <c r="R5428">
        <v>491</v>
      </c>
      <c r="V5428">
        <v>608</v>
      </c>
      <c r="W5428">
        <v>24000</v>
      </c>
      <c r="X5428">
        <v>68000</v>
      </c>
      <c r="AA5428">
        <v>408000</v>
      </c>
      <c r="AC5428">
        <v>1397000</v>
      </c>
      <c r="AE5428">
        <v>1595000</v>
      </c>
      <c r="AL5428">
        <v>986000</v>
      </c>
      <c r="AQ5428">
        <v>119</v>
      </c>
      <c r="AU5428">
        <v>33622000</v>
      </c>
      <c r="BC5428">
        <v>522000</v>
      </c>
      <c r="BD5428">
        <v>85748000</v>
      </c>
      <c r="BG5428">
        <v>815150</v>
      </c>
      <c r="BN5428">
        <v>2467.4699999999998</v>
      </c>
      <c r="BO5428">
        <v>9761000</v>
      </c>
      <c r="BP5428">
        <v>123</v>
      </c>
      <c r="BQ5428">
        <v>798010</v>
      </c>
      <c r="CE5428">
        <v>72000</v>
      </c>
      <c r="CG5428">
        <v>318379000</v>
      </c>
      <c r="CM5428">
        <v>16822</v>
      </c>
      <c r="CN5428">
        <v>71350</v>
      </c>
      <c r="CP5428">
        <v>4002000</v>
      </c>
      <c r="CQ5428">
        <v>3580950</v>
      </c>
      <c r="CR5428">
        <v>35000</v>
      </c>
      <c r="CS5428">
        <v>571</v>
      </c>
      <c r="CU5428">
        <v>1477000</v>
      </c>
      <c r="CV5428">
        <v>661</v>
      </c>
      <c r="CW5428">
        <v>107830</v>
      </c>
      <c r="CY5428">
        <v>1248380</v>
      </c>
      <c r="DA5428">
        <v>16601680</v>
      </c>
      <c r="DB5428">
        <v>140</v>
      </c>
      <c r="DE5428">
        <v>50</v>
      </c>
      <c r="DQ5428">
        <v>33000</v>
      </c>
      <c r="DU5428">
        <v>34790.730000000003</v>
      </c>
      <c r="DZ5428">
        <v>654</v>
      </c>
      <c r="EA5428">
        <v>12</v>
      </c>
      <c r="EC5428">
        <v>9634000</v>
      </c>
      <c r="ED5428">
        <v>62</v>
      </c>
      <c r="EF5428">
        <v>489000</v>
      </c>
      <c r="EJ5428">
        <v>2105.63</v>
      </c>
      <c r="EK5428">
        <v>636</v>
      </c>
      <c r="EY5428">
        <v>167500</v>
      </c>
      <c r="FB5428">
        <v>63000</v>
      </c>
      <c r="FI5428">
        <v>149000</v>
      </c>
      <c r="FJ5428">
        <v>1702000</v>
      </c>
      <c r="FK5428">
        <v>30312690</v>
      </c>
      <c r="FM5428">
        <v>35</v>
      </c>
      <c r="FS5428">
        <v>139000</v>
      </c>
      <c r="GA5428">
        <v>5.6</v>
      </c>
      <c r="GB5428">
        <v>1071000</v>
      </c>
      <c r="GC5428">
        <v>60700</v>
      </c>
      <c r="GD5428">
        <v>920</v>
      </c>
      <c r="GG5428">
        <v>717000</v>
      </c>
      <c r="GK5428">
        <v>709000</v>
      </c>
      <c r="GL5428">
        <v>124000</v>
      </c>
      <c r="GO5428">
        <v>436000</v>
      </c>
      <c r="GT5428">
        <v>8000</v>
      </c>
      <c r="GU5428">
        <v>141</v>
      </c>
      <c r="GZ5428">
        <v>14722</v>
      </c>
      <c r="HB5428">
        <v>73000</v>
      </c>
      <c r="HG5428">
        <v>35</v>
      </c>
      <c r="HI5428">
        <v>2145000</v>
      </c>
      <c r="HL5428">
        <v>18886000</v>
      </c>
      <c r="HS5428">
        <v>273</v>
      </c>
      <c r="HU5428">
        <v>45000</v>
      </c>
      <c r="HV5428">
        <v>89000</v>
      </c>
      <c r="IA5428">
        <v>195</v>
      </c>
      <c r="IC5428">
        <v>55894000</v>
      </c>
      <c r="ID5428">
        <v>19000</v>
      </c>
      <c r="IE5428">
        <v>442.03</v>
      </c>
      <c r="IF5428">
        <v>39325500</v>
      </c>
      <c r="IG5428">
        <v>338023410</v>
      </c>
      <c r="II5428">
        <v>130</v>
      </c>
      <c r="IO5428">
        <v>21000</v>
      </c>
      <c r="IS5428">
        <v>102710</v>
      </c>
      <c r="IT5428">
        <v>1490280</v>
      </c>
      <c r="IW5428">
        <v>19416000</v>
      </c>
      <c r="IX5428">
        <v>15135</v>
      </c>
      <c r="IY5428">
        <v>396</v>
      </c>
      <c r="JB5428">
        <v>61630</v>
      </c>
      <c r="JE5428">
        <v>694000</v>
      </c>
      <c r="JF5428">
        <v>5490500</v>
      </c>
      <c r="JN5428">
        <v>16000</v>
      </c>
      <c r="JO5428">
        <v>3700310</v>
      </c>
      <c r="JP5428">
        <v>138202000</v>
      </c>
      <c r="JQ5428">
        <v>124.8</v>
      </c>
      <c r="JR5428">
        <v>16000</v>
      </c>
      <c r="JT5428">
        <v>16000</v>
      </c>
      <c r="JW5428">
        <v>58826000</v>
      </c>
      <c r="JX5428">
        <v>2480000</v>
      </c>
      <c r="JY5428">
        <v>17000</v>
      </c>
      <c r="KC5428">
        <v>123000</v>
      </c>
      <c r="KG5428">
        <v>6510000</v>
      </c>
      <c r="KH5428">
        <v>219</v>
      </c>
      <c r="KN5428">
        <v>1518000</v>
      </c>
      <c r="KO5428">
        <v>772000</v>
      </c>
      <c r="KP5428">
        <v>104500</v>
      </c>
      <c r="KY5428">
        <v>71</v>
      </c>
      <c r="LA5428">
        <v>1849</v>
      </c>
      <c r="LC5428">
        <v>1363000</v>
      </c>
      <c r="LE5428">
        <v>31</v>
      </c>
      <c r="LG5428">
        <v>1148.7</v>
      </c>
      <c r="LH5428">
        <v>10080140</v>
      </c>
      <c r="LI5428">
        <v>44000</v>
      </c>
      <c r="LJ5428">
        <v>3631000</v>
      </c>
      <c r="LK5428">
        <v>366</v>
      </c>
      <c r="LO5428">
        <v>35</v>
      </c>
      <c r="LQ5428">
        <v>101</v>
      </c>
      <c r="LR5428">
        <v>322000</v>
      </c>
      <c r="LV5428">
        <v>3339000</v>
      </c>
      <c r="LW5428">
        <v>2747250</v>
      </c>
      <c r="LX5428">
        <v>13</v>
      </c>
      <c r="MH5428">
        <v>602000</v>
      </c>
      <c r="ML5428">
        <v>586000</v>
      </c>
      <c r="MM5428">
        <v>261600</v>
      </c>
      <c r="MN5428">
        <v>223000</v>
      </c>
      <c r="MO5428">
        <v>290000</v>
      </c>
      <c r="MQ5428">
        <v>1989030</v>
      </c>
      <c r="MX5428">
        <v>151000</v>
      </c>
      <c r="NA5428">
        <v>15000</v>
      </c>
      <c r="NI5428">
        <v>1319000</v>
      </c>
      <c r="NL5428">
        <v>2179080</v>
      </c>
      <c r="NN5428">
        <v>3688000</v>
      </c>
      <c r="NQ5428">
        <v>132048000</v>
      </c>
      <c r="NR5428">
        <v>485930</v>
      </c>
      <c r="NU5428">
        <v>88000</v>
      </c>
      <c r="NW5428">
        <v>15900</v>
      </c>
      <c r="NX5428">
        <v>19200000</v>
      </c>
      <c r="OB5428">
        <v>1670120</v>
      </c>
      <c r="OI5428">
        <v>1670120</v>
      </c>
      <c r="OL5428">
        <v>1716000</v>
      </c>
      <c r="ON5428">
        <v>51000</v>
      </c>
      <c r="OP5428">
        <v>12630</v>
      </c>
      <c r="OW5428">
        <v>2976000</v>
      </c>
      <c r="PC5428">
        <v>100844000</v>
      </c>
    </row>
    <row r="5429" spans="2:423">
      <c r="B5429" s="12">
        <v>37847</v>
      </c>
      <c r="G5429">
        <v>1513</v>
      </c>
      <c r="H5429">
        <v>320800</v>
      </c>
      <c r="I5429">
        <v>2325780</v>
      </c>
      <c r="J5429">
        <v>9380</v>
      </c>
      <c r="M5429">
        <v>3700800</v>
      </c>
      <c r="N5429">
        <v>214000</v>
      </c>
      <c r="R5429">
        <v>690</v>
      </c>
      <c r="V5429">
        <v>171</v>
      </c>
      <c r="W5429">
        <v>83000</v>
      </c>
      <c r="X5429">
        <v>1840000</v>
      </c>
      <c r="AA5429">
        <v>607000</v>
      </c>
      <c r="AC5429">
        <v>499000</v>
      </c>
      <c r="AE5429">
        <v>3844000</v>
      </c>
      <c r="AL5429">
        <v>928000</v>
      </c>
      <c r="AM5429">
        <v>15</v>
      </c>
      <c r="AQ5429">
        <v>66</v>
      </c>
      <c r="AU5429">
        <v>4298000</v>
      </c>
      <c r="BC5429">
        <v>489000</v>
      </c>
      <c r="BD5429">
        <v>101238000</v>
      </c>
      <c r="BG5429">
        <v>1105250</v>
      </c>
      <c r="BN5429">
        <v>4147.2700000000004</v>
      </c>
      <c r="BO5429">
        <v>27653000</v>
      </c>
      <c r="BP5429">
        <v>15</v>
      </c>
      <c r="BQ5429">
        <v>252690</v>
      </c>
      <c r="CG5429">
        <v>213252000</v>
      </c>
      <c r="CM5429">
        <v>24196</v>
      </c>
      <c r="CP5429">
        <v>39378000</v>
      </c>
      <c r="CQ5429">
        <v>577610</v>
      </c>
      <c r="CS5429">
        <v>31</v>
      </c>
      <c r="CU5429">
        <v>260000</v>
      </c>
      <c r="CV5429">
        <v>174</v>
      </c>
      <c r="CY5429">
        <v>97000</v>
      </c>
      <c r="DA5429">
        <v>6944180</v>
      </c>
      <c r="DB5429">
        <v>96</v>
      </c>
      <c r="DD5429">
        <v>9</v>
      </c>
      <c r="DE5429">
        <v>1114</v>
      </c>
      <c r="DM5429">
        <v>19000</v>
      </c>
      <c r="DQ5429">
        <v>20000</v>
      </c>
      <c r="DU5429">
        <v>38733.089999999997</v>
      </c>
      <c r="DZ5429">
        <v>375</v>
      </c>
      <c r="EA5429">
        <v>30</v>
      </c>
      <c r="EC5429">
        <v>20599000</v>
      </c>
      <c r="ED5429">
        <v>121</v>
      </c>
      <c r="EF5429">
        <v>855000</v>
      </c>
      <c r="EJ5429">
        <v>415.58</v>
      </c>
      <c r="EK5429">
        <v>188</v>
      </c>
      <c r="EY5429">
        <v>134000</v>
      </c>
      <c r="FB5429">
        <v>42000</v>
      </c>
      <c r="FI5429">
        <v>355000</v>
      </c>
      <c r="FJ5429">
        <v>1381000</v>
      </c>
      <c r="FK5429">
        <v>10219630</v>
      </c>
      <c r="FM5429">
        <v>175</v>
      </c>
      <c r="FS5429">
        <v>49000</v>
      </c>
      <c r="GB5429">
        <v>1708000</v>
      </c>
      <c r="GC5429">
        <v>52000</v>
      </c>
      <c r="GD5429">
        <v>113</v>
      </c>
      <c r="GG5429">
        <v>7790000</v>
      </c>
      <c r="GL5429">
        <v>17000</v>
      </c>
      <c r="GO5429">
        <v>669000</v>
      </c>
      <c r="GU5429">
        <v>70</v>
      </c>
      <c r="GZ5429">
        <v>24850</v>
      </c>
      <c r="HG5429">
        <v>39</v>
      </c>
      <c r="HI5429">
        <v>19400000</v>
      </c>
      <c r="HL5429">
        <v>25348000</v>
      </c>
      <c r="HM5429">
        <v>43</v>
      </c>
      <c r="HS5429">
        <v>73</v>
      </c>
      <c r="HU5429">
        <v>50000</v>
      </c>
      <c r="IA5429">
        <v>21</v>
      </c>
      <c r="IC5429">
        <v>86062000</v>
      </c>
      <c r="IE5429">
        <v>607.4</v>
      </c>
      <c r="IF5429">
        <v>51374000</v>
      </c>
      <c r="IG5429">
        <v>451422810</v>
      </c>
      <c r="II5429">
        <v>116</v>
      </c>
      <c r="IO5429">
        <v>21000</v>
      </c>
      <c r="IR5429">
        <v>6</v>
      </c>
      <c r="IS5429">
        <v>87440</v>
      </c>
      <c r="IT5429">
        <v>415730</v>
      </c>
      <c r="IW5429">
        <v>19348000</v>
      </c>
      <c r="IX5429">
        <v>13092</v>
      </c>
      <c r="IY5429">
        <v>480</v>
      </c>
      <c r="JB5429">
        <v>148650</v>
      </c>
      <c r="JE5429">
        <v>34000</v>
      </c>
      <c r="JF5429">
        <v>2481730</v>
      </c>
      <c r="JO5429">
        <v>3338310</v>
      </c>
      <c r="JP5429">
        <v>221024000</v>
      </c>
      <c r="JQ5429">
        <v>155.4</v>
      </c>
      <c r="JR5429">
        <v>72000</v>
      </c>
      <c r="JT5429">
        <v>16000</v>
      </c>
      <c r="JW5429">
        <v>47424000</v>
      </c>
      <c r="JX5429">
        <v>2811000</v>
      </c>
      <c r="JY5429">
        <v>44000</v>
      </c>
      <c r="KG5429">
        <v>8868000</v>
      </c>
      <c r="KH5429">
        <v>410</v>
      </c>
      <c r="KN5429">
        <v>2461000</v>
      </c>
      <c r="KO5429">
        <v>623000</v>
      </c>
      <c r="KR5429">
        <v>1000</v>
      </c>
      <c r="KY5429">
        <v>729</v>
      </c>
      <c r="LA5429">
        <v>866</v>
      </c>
      <c r="LC5429">
        <v>1009000</v>
      </c>
      <c r="LG5429">
        <v>5106.1000000000004</v>
      </c>
      <c r="LH5429">
        <v>106600</v>
      </c>
      <c r="LI5429">
        <v>46000</v>
      </c>
      <c r="LJ5429">
        <v>421000</v>
      </c>
      <c r="LK5429">
        <v>69</v>
      </c>
      <c r="LO5429">
        <v>33</v>
      </c>
      <c r="LQ5429">
        <v>144</v>
      </c>
      <c r="LR5429">
        <v>608000</v>
      </c>
      <c r="LV5429">
        <v>40000</v>
      </c>
      <c r="LW5429">
        <v>6119150</v>
      </c>
      <c r="LX5429">
        <v>82</v>
      </c>
      <c r="MH5429">
        <v>623000</v>
      </c>
      <c r="MM5429">
        <v>483490</v>
      </c>
      <c r="MN5429">
        <v>548000</v>
      </c>
      <c r="MO5429">
        <v>250000</v>
      </c>
      <c r="MQ5429">
        <v>151130</v>
      </c>
      <c r="MX5429">
        <v>30000</v>
      </c>
      <c r="NA5429">
        <v>99000</v>
      </c>
      <c r="NI5429">
        <v>867000</v>
      </c>
      <c r="NL5429">
        <v>1437250</v>
      </c>
      <c r="NN5429">
        <v>4140000</v>
      </c>
      <c r="NQ5429">
        <v>178914000</v>
      </c>
      <c r="NR5429">
        <v>1280680</v>
      </c>
      <c r="NU5429">
        <v>155000</v>
      </c>
      <c r="NX5429">
        <v>28418000</v>
      </c>
      <c r="OB5429">
        <v>1252210</v>
      </c>
      <c r="OD5429">
        <v>28000</v>
      </c>
      <c r="OI5429">
        <v>1252210</v>
      </c>
      <c r="OK5429">
        <v>7000</v>
      </c>
      <c r="OL5429">
        <v>835000</v>
      </c>
      <c r="OP5429">
        <v>14650</v>
      </c>
      <c r="OW5429">
        <v>522000</v>
      </c>
      <c r="PC5429">
        <v>97637000</v>
      </c>
      <c r="PG5429">
        <v>175</v>
      </c>
    </row>
    <row r="5430" spans="2:423">
      <c r="B5430" s="12">
        <v>37846</v>
      </c>
      <c r="G5430">
        <v>827</v>
      </c>
      <c r="H5430">
        <v>827980</v>
      </c>
      <c r="I5430">
        <v>2495330</v>
      </c>
      <c r="M5430">
        <v>1940670</v>
      </c>
      <c r="N5430">
        <v>6850000</v>
      </c>
      <c r="R5430">
        <v>1068</v>
      </c>
      <c r="V5430">
        <v>120</v>
      </c>
      <c r="W5430">
        <v>45000</v>
      </c>
      <c r="X5430">
        <v>1372000</v>
      </c>
      <c r="AA5430">
        <v>1701000</v>
      </c>
      <c r="AC5430">
        <v>7642000</v>
      </c>
      <c r="AE5430">
        <v>4197000</v>
      </c>
      <c r="AL5430">
        <v>381000</v>
      </c>
      <c r="AM5430">
        <v>63</v>
      </c>
      <c r="AQ5430">
        <v>150</v>
      </c>
      <c r="AU5430">
        <v>5364000</v>
      </c>
      <c r="BC5430">
        <v>385000</v>
      </c>
      <c r="BD5430">
        <v>29894000</v>
      </c>
      <c r="BG5430">
        <v>1076700</v>
      </c>
      <c r="BN5430">
        <v>12062.92</v>
      </c>
      <c r="BO5430">
        <v>4732000</v>
      </c>
      <c r="BP5430">
        <v>22</v>
      </c>
      <c r="BQ5430">
        <v>267680</v>
      </c>
      <c r="CG5430">
        <v>246887000</v>
      </c>
      <c r="CM5430">
        <v>30775</v>
      </c>
      <c r="CP5430">
        <v>15668000</v>
      </c>
      <c r="CQ5430">
        <v>696030</v>
      </c>
      <c r="CR5430">
        <v>143000</v>
      </c>
      <c r="CU5430">
        <v>163000</v>
      </c>
      <c r="CV5430">
        <v>47</v>
      </c>
      <c r="CY5430">
        <v>230000</v>
      </c>
      <c r="DA5430">
        <v>6502290</v>
      </c>
      <c r="DB5430">
        <v>67</v>
      </c>
      <c r="DD5430">
        <v>19</v>
      </c>
      <c r="DE5430">
        <v>63</v>
      </c>
      <c r="DU5430">
        <v>46273.13</v>
      </c>
      <c r="DZ5430">
        <v>843</v>
      </c>
      <c r="EC5430">
        <v>10474000</v>
      </c>
      <c r="EF5430">
        <v>179000</v>
      </c>
      <c r="EJ5430">
        <v>143.97999999999999</v>
      </c>
      <c r="EK5430">
        <v>309</v>
      </c>
      <c r="FB5430">
        <v>42000</v>
      </c>
      <c r="FJ5430">
        <v>3282000</v>
      </c>
      <c r="FK5430">
        <v>21317600</v>
      </c>
      <c r="FM5430">
        <v>24</v>
      </c>
      <c r="FS5430">
        <v>527000</v>
      </c>
      <c r="FX5430">
        <v>17000</v>
      </c>
      <c r="GB5430">
        <v>960000</v>
      </c>
      <c r="GC5430">
        <v>1279650</v>
      </c>
      <c r="GK5430">
        <v>203850</v>
      </c>
      <c r="GL5430">
        <v>36000</v>
      </c>
      <c r="GO5430">
        <v>3316000</v>
      </c>
      <c r="GT5430">
        <v>16000</v>
      </c>
      <c r="GU5430">
        <v>27</v>
      </c>
      <c r="GZ5430">
        <v>18191</v>
      </c>
      <c r="HB5430">
        <v>1358000</v>
      </c>
      <c r="HG5430">
        <v>104</v>
      </c>
      <c r="HI5430">
        <v>7682000</v>
      </c>
      <c r="HL5430">
        <v>16229000</v>
      </c>
      <c r="HS5430">
        <v>242</v>
      </c>
      <c r="HV5430">
        <v>12000</v>
      </c>
      <c r="HY5430">
        <v>10000</v>
      </c>
      <c r="HZ5430">
        <v>30000</v>
      </c>
      <c r="IC5430">
        <v>100210000</v>
      </c>
      <c r="ID5430">
        <v>37000</v>
      </c>
      <c r="IE5430">
        <v>240.53</v>
      </c>
      <c r="IF5430">
        <v>86078600</v>
      </c>
      <c r="IG5430">
        <v>410935530</v>
      </c>
      <c r="IL5430">
        <v>11000</v>
      </c>
      <c r="IN5430">
        <v>107000</v>
      </c>
      <c r="IO5430">
        <v>20000</v>
      </c>
      <c r="IR5430">
        <v>130</v>
      </c>
      <c r="IS5430">
        <v>16990</v>
      </c>
      <c r="IT5430">
        <v>1593050</v>
      </c>
      <c r="IW5430">
        <v>37958000</v>
      </c>
      <c r="IX5430">
        <v>20785</v>
      </c>
      <c r="IY5430">
        <v>381</v>
      </c>
      <c r="JB5430">
        <v>50000</v>
      </c>
      <c r="JE5430">
        <v>67000</v>
      </c>
      <c r="JF5430">
        <v>778620</v>
      </c>
      <c r="JN5430">
        <v>32000</v>
      </c>
      <c r="JO5430">
        <v>8787460</v>
      </c>
      <c r="JP5430">
        <v>211344000</v>
      </c>
      <c r="JQ5430">
        <v>46.5</v>
      </c>
      <c r="JW5430">
        <v>41940000</v>
      </c>
      <c r="JX5430">
        <v>1939000</v>
      </c>
      <c r="JY5430">
        <v>26000</v>
      </c>
      <c r="KG5430">
        <v>6228000</v>
      </c>
      <c r="KN5430">
        <v>2038000</v>
      </c>
      <c r="KO5430">
        <v>960000</v>
      </c>
      <c r="KY5430">
        <v>656</v>
      </c>
      <c r="LA5430">
        <v>9710</v>
      </c>
      <c r="LC5430">
        <v>3796000</v>
      </c>
      <c r="LF5430">
        <v>32000</v>
      </c>
      <c r="LG5430">
        <v>1563.62</v>
      </c>
      <c r="LH5430">
        <v>496750</v>
      </c>
      <c r="LI5430">
        <v>15000</v>
      </c>
      <c r="LJ5430">
        <v>295000</v>
      </c>
      <c r="LK5430">
        <v>143</v>
      </c>
      <c r="LO5430">
        <v>57</v>
      </c>
      <c r="LR5430">
        <v>793000</v>
      </c>
      <c r="LV5430">
        <v>13000</v>
      </c>
      <c r="LW5430">
        <v>17545370</v>
      </c>
      <c r="MH5430">
        <v>629000</v>
      </c>
      <c r="ML5430">
        <v>196000</v>
      </c>
      <c r="MM5430">
        <v>206860</v>
      </c>
      <c r="MN5430">
        <v>160000</v>
      </c>
      <c r="MQ5430">
        <v>311550</v>
      </c>
      <c r="NA5430">
        <v>99000</v>
      </c>
      <c r="NF5430">
        <v>8</v>
      </c>
      <c r="NI5430">
        <v>2526000</v>
      </c>
      <c r="NL5430">
        <v>1563130</v>
      </c>
      <c r="NN5430">
        <v>12980000</v>
      </c>
      <c r="NQ5430">
        <v>82194000</v>
      </c>
      <c r="NR5430">
        <v>1510200</v>
      </c>
      <c r="NU5430">
        <v>137000</v>
      </c>
      <c r="NX5430">
        <v>39822000</v>
      </c>
      <c r="OB5430">
        <v>7567790</v>
      </c>
      <c r="OI5430">
        <v>7567790</v>
      </c>
      <c r="OL5430">
        <v>167000</v>
      </c>
      <c r="ON5430">
        <v>141000</v>
      </c>
      <c r="OP5430">
        <v>25250</v>
      </c>
      <c r="OW5430">
        <v>256000</v>
      </c>
      <c r="OX5430">
        <v>55000</v>
      </c>
      <c r="PC5430">
        <v>62882000</v>
      </c>
      <c r="PG5430">
        <v>70</v>
      </c>
    </row>
    <row r="5431" spans="2:423">
      <c r="B5431" s="12">
        <v>37845</v>
      </c>
      <c r="C5431">
        <v>25000</v>
      </c>
      <c r="G5431">
        <v>345</v>
      </c>
      <c r="H5431">
        <v>577910</v>
      </c>
      <c r="I5431">
        <v>1626690</v>
      </c>
      <c r="M5431">
        <v>866590</v>
      </c>
      <c r="N5431">
        <v>421000</v>
      </c>
      <c r="R5431">
        <v>85</v>
      </c>
      <c r="V5431">
        <v>267</v>
      </c>
      <c r="AA5431">
        <v>324000</v>
      </c>
      <c r="AC5431">
        <v>3096000</v>
      </c>
      <c r="AE5431">
        <v>368000</v>
      </c>
      <c r="AK5431">
        <v>29</v>
      </c>
      <c r="AL5431">
        <v>69000</v>
      </c>
      <c r="AM5431">
        <v>110</v>
      </c>
      <c r="AQ5431">
        <v>80</v>
      </c>
      <c r="AU5431">
        <v>2669000</v>
      </c>
      <c r="BC5431">
        <v>4891000</v>
      </c>
      <c r="BD5431">
        <v>39466000</v>
      </c>
      <c r="BG5431">
        <v>780590</v>
      </c>
      <c r="BN5431">
        <v>13681.96</v>
      </c>
      <c r="BO5431">
        <v>2644000</v>
      </c>
      <c r="BP5431">
        <v>15</v>
      </c>
      <c r="BQ5431">
        <v>816250</v>
      </c>
      <c r="CG5431">
        <v>109357000</v>
      </c>
      <c r="CM5431">
        <v>13360</v>
      </c>
      <c r="CP5431">
        <v>7200000</v>
      </c>
      <c r="CQ5431">
        <v>405290</v>
      </c>
      <c r="CS5431">
        <v>42</v>
      </c>
      <c r="CU5431">
        <v>96000</v>
      </c>
      <c r="CV5431">
        <v>27</v>
      </c>
      <c r="CY5431">
        <v>96000</v>
      </c>
      <c r="DA5431">
        <v>2680690</v>
      </c>
      <c r="DB5431">
        <v>39</v>
      </c>
      <c r="DD5431">
        <v>19</v>
      </c>
      <c r="DE5431">
        <v>10</v>
      </c>
      <c r="DF5431">
        <v>12750</v>
      </c>
      <c r="DU5431">
        <v>41800.32</v>
      </c>
      <c r="DZ5431">
        <v>199</v>
      </c>
      <c r="EC5431">
        <v>1813000</v>
      </c>
      <c r="EF5431">
        <v>523000</v>
      </c>
      <c r="EJ5431">
        <v>705.6</v>
      </c>
      <c r="EK5431">
        <v>65</v>
      </c>
      <c r="FI5431">
        <v>23000</v>
      </c>
      <c r="FJ5431">
        <v>1225000</v>
      </c>
      <c r="FK5431">
        <v>9536760</v>
      </c>
      <c r="FM5431">
        <v>72</v>
      </c>
      <c r="FS5431">
        <v>24000</v>
      </c>
      <c r="FX5431">
        <v>17000</v>
      </c>
      <c r="GB5431">
        <v>25000</v>
      </c>
      <c r="GC5431">
        <v>40900</v>
      </c>
      <c r="GG5431">
        <v>494000</v>
      </c>
      <c r="GK5431">
        <v>172950</v>
      </c>
      <c r="GN5431">
        <v>11000</v>
      </c>
      <c r="GO5431">
        <v>1117000</v>
      </c>
      <c r="GU5431">
        <v>105</v>
      </c>
      <c r="GZ5431">
        <v>26463</v>
      </c>
      <c r="HB5431">
        <v>276000</v>
      </c>
      <c r="HG5431">
        <v>76</v>
      </c>
      <c r="HI5431">
        <v>2144000</v>
      </c>
      <c r="HL5431">
        <v>1228000</v>
      </c>
      <c r="HS5431">
        <v>58</v>
      </c>
      <c r="HT5431">
        <v>98550</v>
      </c>
      <c r="HU5431">
        <v>112000</v>
      </c>
      <c r="HY5431">
        <v>10000</v>
      </c>
      <c r="HZ5431">
        <v>52000</v>
      </c>
      <c r="IA5431">
        <v>136</v>
      </c>
      <c r="IC5431">
        <v>84333000</v>
      </c>
      <c r="ID5431">
        <v>28000</v>
      </c>
      <c r="IE5431">
        <v>731.69</v>
      </c>
      <c r="IF5431">
        <v>56757100</v>
      </c>
      <c r="IG5431">
        <v>185707590</v>
      </c>
      <c r="II5431">
        <v>13</v>
      </c>
      <c r="IR5431">
        <v>67</v>
      </c>
      <c r="IS5431">
        <v>123250</v>
      </c>
      <c r="IT5431">
        <v>313680</v>
      </c>
      <c r="IW5431">
        <v>31930000</v>
      </c>
      <c r="IX5431">
        <v>14413</v>
      </c>
      <c r="IY5431">
        <v>7</v>
      </c>
      <c r="JB5431">
        <v>465180</v>
      </c>
      <c r="JE5431">
        <v>79000</v>
      </c>
      <c r="JF5431">
        <v>1089870</v>
      </c>
      <c r="JN5431">
        <v>8000</v>
      </c>
      <c r="JO5431">
        <v>220210</v>
      </c>
      <c r="JP5431">
        <v>108920000</v>
      </c>
      <c r="JQ5431">
        <v>15.3</v>
      </c>
      <c r="JR5431">
        <v>16000</v>
      </c>
      <c r="JT5431">
        <v>16000</v>
      </c>
      <c r="JU5431">
        <v>29</v>
      </c>
      <c r="JW5431">
        <v>10124000</v>
      </c>
      <c r="JX5431">
        <v>1453000</v>
      </c>
      <c r="JY5431">
        <v>9000</v>
      </c>
      <c r="KG5431">
        <v>1673000</v>
      </c>
      <c r="KH5431">
        <v>50</v>
      </c>
      <c r="KN5431">
        <v>1000000</v>
      </c>
      <c r="KO5431">
        <v>83000</v>
      </c>
      <c r="KY5431">
        <v>456</v>
      </c>
      <c r="LA5431">
        <v>1284</v>
      </c>
      <c r="LC5431">
        <v>541000</v>
      </c>
      <c r="LF5431">
        <v>13000</v>
      </c>
      <c r="LG5431">
        <v>732.2</v>
      </c>
      <c r="LH5431">
        <v>220830</v>
      </c>
      <c r="LJ5431">
        <v>2767000</v>
      </c>
      <c r="LK5431">
        <v>217</v>
      </c>
      <c r="LO5431">
        <v>17</v>
      </c>
      <c r="LQ5431">
        <v>126</v>
      </c>
      <c r="LR5431">
        <v>288000</v>
      </c>
      <c r="LS5431">
        <v>15000</v>
      </c>
      <c r="LV5431">
        <v>66000</v>
      </c>
      <c r="LW5431">
        <v>18855260</v>
      </c>
      <c r="LX5431">
        <v>22</v>
      </c>
      <c r="MC5431">
        <v>109000</v>
      </c>
      <c r="MH5431">
        <v>473000</v>
      </c>
      <c r="ML5431">
        <v>347000</v>
      </c>
      <c r="MM5431">
        <v>250560</v>
      </c>
      <c r="MN5431">
        <v>109000</v>
      </c>
      <c r="MO5431">
        <v>12000</v>
      </c>
      <c r="MQ5431">
        <v>252540</v>
      </c>
      <c r="MX5431">
        <v>27000</v>
      </c>
      <c r="NI5431">
        <v>439000</v>
      </c>
      <c r="NL5431">
        <v>290780</v>
      </c>
      <c r="NN5431">
        <v>3366000</v>
      </c>
      <c r="NQ5431">
        <v>62123000</v>
      </c>
      <c r="NR5431">
        <v>564880</v>
      </c>
      <c r="NU5431">
        <v>50000</v>
      </c>
      <c r="NW5431">
        <v>57750</v>
      </c>
      <c r="NX5431">
        <v>14018000</v>
      </c>
      <c r="OB5431">
        <v>4411290</v>
      </c>
      <c r="OD5431">
        <v>16000</v>
      </c>
      <c r="OI5431">
        <v>4411290</v>
      </c>
      <c r="OL5431">
        <v>73000</v>
      </c>
      <c r="ON5431">
        <v>177000</v>
      </c>
      <c r="OP5431">
        <v>286840</v>
      </c>
      <c r="OW5431">
        <v>293000</v>
      </c>
      <c r="OX5431">
        <v>24000</v>
      </c>
      <c r="PC5431">
        <v>51272000</v>
      </c>
      <c r="PF5431">
        <v>51</v>
      </c>
      <c r="PG5431">
        <v>17</v>
      </c>
    </row>
    <row r="5432" spans="2:423">
      <c r="B5432" s="12">
        <v>37844</v>
      </c>
      <c r="C5432">
        <v>50000</v>
      </c>
      <c r="G5432">
        <v>82</v>
      </c>
      <c r="H5432">
        <v>308750</v>
      </c>
      <c r="I5432">
        <v>3817520</v>
      </c>
      <c r="J5432">
        <v>19200</v>
      </c>
      <c r="M5432">
        <v>362090</v>
      </c>
      <c r="N5432">
        <v>42000</v>
      </c>
      <c r="V5432">
        <v>235</v>
      </c>
      <c r="AA5432">
        <v>2067000</v>
      </c>
      <c r="AC5432">
        <v>1371000</v>
      </c>
      <c r="AE5432">
        <v>487000</v>
      </c>
      <c r="AL5432">
        <v>46000</v>
      </c>
      <c r="AU5432">
        <v>1826000</v>
      </c>
      <c r="BC5432">
        <v>1688000</v>
      </c>
      <c r="BD5432">
        <v>27426000</v>
      </c>
      <c r="BG5432">
        <v>1593310</v>
      </c>
      <c r="BN5432">
        <v>2238.7399999999998</v>
      </c>
      <c r="BO5432">
        <v>3653000</v>
      </c>
      <c r="BP5432">
        <v>222</v>
      </c>
      <c r="BQ5432">
        <v>1330950</v>
      </c>
      <c r="CE5432">
        <v>22000</v>
      </c>
      <c r="CG5432">
        <v>111521000</v>
      </c>
      <c r="CM5432">
        <v>19990</v>
      </c>
      <c r="CP5432">
        <v>18864000</v>
      </c>
      <c r="CQ5432">
        <v>1021410</v>
      </c>
      <c r="CR5432">
        <v>36000</v>
      </c>
      <c r="CU5432">
        <v>76000</v>
      </c>
      <c r="CV5432">
        <v>108</v>
      </c>
      <c r="CY5432">
        <v>72000</v>
      </c>
      <c r="DA5432">
        <v>2667490</v>
      </c>
      <c r="DB5432">
        <v>91</v>
      </c>
      <c r="DE5432">
        <v>122</v>
      </c>
      <c r="DP5432">
        <v>11</v>
      </c>
      <c r="DU5432">
        <v>32615.35</v>
      </c>
      <c r="DZ5432">
        <v>522</v>
      </c>
      <c r="EC5432">
        <v>2569000</v>
      </c>
      <c r="EF5432">
        <v>398000</v>
      </c>
      <c r="EJ5432">
        <v>57.75</v>
      </c>
      <c r="EK5432">
        <v>415</v>
      </c>
      <c r="EY5432">
        <v>73700</v>
      </c>
      <c r="FI5432">
        <v>26000</v>
      </c>
      <c r="FJ5432">
        <v>2436000</v>
      </c>
      <c r="FK5432">
        <v>5876700</v>
      </c>
      <c r="FM5432">
        <v>119</v>
      </c>
      <c r="FS5432">
        <v>28000</v>
      </c>
      <c r="FX5432">
        <v>19000</v>
      </c>
      <c r="GB5432">
        <v>632000</v>
      </c>
      <c r="GG5432">
        <v>58000</v>
      </c>
      <c r="GK5432">
        <v>90000</v>
      </c>
      <c r="GO5432">
        <v>786000</v>
      </c>
      <c r="GU5432">
        <v>252</v>
      </c>
      <c r="GZ5432">
        <v>20949</v>
      </c>
      <c r="HB5432">
        <v>155000</v>
      </c>
      <c r="HG5432">
        <v>29</v>
      </c>
      <c r="HI5432">
        <v>6395000</v>
      </c>
      <c r="HL5432">
        <v>1342000</v>
      </c>
      <c r="HS5432">
        <v>218</v>
      </c>
      <c r="HY5432">
        <v>10000</v>
      </c>
      <c r="HZ5432">
        <v>11000</v>
      </c>
      <c r="IA5432">
        <v>484</v>
      </c>
      <c r="IB5432">
        <v>37000</v>
      </c>
      <c r="IC5432">
        <v>155296000</v>
      </c>
      <c r="IE5432">
        <v>155.61000000000001</v>
      </c>
      <c r="IF5432">
        <v>54745100</v>
      </c>
      <c r="IG5432">
        <v>196852730</v>
      </c>
      <c r="II5432">
        <v>56</v>
      </c>
      <c r="IR5432">
        <v>63</v>
      </c>
      <c r="IS5432">
        <v>192450</v>
      </c>
      <c r="IT5432">
        <v>267210</v>
      </c>
      <c r="IW5432">
        <v>14230000</v>
      </c>
      <c r="IX5432">
        <v>27859</v>
      </c>
      <c r="IY5432">
        <v>668</v>
      </c>
      <c r="JB5432">
        <v>1435050</v>
      </c>
      <c r="JE5432">
        <v>57000</v>
      </c>
      <c r="JF5432">
        <v>469860</v>
      </c>
      <c r="JN5432">
        <v>163000</v>
      </c>
      <c r="JO5432">
        <v>776950</v>
      </c>
      <c r="JP5432">
        <v>83787000</v>
      </c>
      <c r="JQ5432">
        <v>608</v>
      </c>
      <c r="JU5432">
        <v>104</v>
      </c>
      <c r="JW5432">
        <v>9308000</v>
      </c>
      <c r="JX5432">
        <v>1921000</v>
      </c>
      <c r="JY5432">
        <v>47000</v>
      </c>
      <c r="KC5432">
        <v>428000</v>
      </c>
      <c r="KG5432">
        <v>3349000</v>
      </c>
      <c r="KH5432">
        <v>32</v>
      </c>
      <c r="KN5432">
        <v>2030000</v>
      </c>
      <c r="KO5432">
        <v>100000</v>
      </c>
      <c r="KP5432">
        <v>420000</v>
      </c>
      <c r="LA5432">
        <v>3141</v>
      </c>
      <c r="LC5432">
        <v>3547000</v>
      </c>
      <c r="LG5432">
        <v>393.36</v>
      </c>
      <c r="LH5432">
        <v>566850</v>
      </c>
      <c r="LJ5432">
        <v>335000</v>
      </c>
      <c r="LK5432">
        <v>318</v>
      </c>
      <c r="LO5432">
        <v>34</v>
      </c>
      <c r="LR5432">
        <v>717000</v>
      </c>
      <c r="LV5432">
        <v>13000</v>
      </c>
      <c r="LW5432">
        <v>11057760</v>
      </c>
      <c r="LX5432">
        <v>147</v>
      </c>
      <c r="MH5432">
        <v>1007000</v>
      </c>
      <c r="ML5432">
        <v>396000</v>
      </c>
      <c r="MM5432">
        <v>183220</v>
      </c>
      <c r="MN5432">
        <v>86000</v>
      </c>
      <c r="MO5432">
        <v>136000</v>
      </c>
      <c r="MQ5432">
        <v>68900</v>
      </c>
      <c r="NA5432">
        <v>69000</v>
      </c>
      <c r="NI5432">
        <v>549000</v>
      </c>
      <c r="NL5432">
        <v>377490</v>
      </c>
      <c r="NN5432">
        <v>2209000</v>
      </c>
      <c r="NQ5432">
        <v>79661000</v>
      </c>
      <c r="NR5432">
        <v>1378900</v>
      </c>
      <c r="NU5432">
        <v>129000</v>
      </c>
      <c r="NX5432">
        <v>9887000</v>
      </c>
      <c r="OB5432">
        <v>1792300</v>
      </c>
      <c r="OI5432">
        <v>1792300</v>
      </c>
      <c r="OL5432">
        <v>344000</v>
      </c>
      <c r="OP5432">
        <v>12630</v>
      </c>
      <c r="OU5432">
        <v>26540</v>
      </c>
      <c r="OV5432">
        <v>16600</v>
      </c>
      <c r="OW5432">
        <v>165000</v>
      </c>
      <c r="OX5432">
        <v>58000</v>
      </c>
      <c r="PC5432">
        <v>49671000</v>
      </c>
      <c r="PG5432">
        <v>68</v>
      </c>
    </row>
    <row r="5433" spans="2:423">
      <c r="B5433" s="12">
        <v>37841</v>
      </c>
      <c r="G5433">
        <v>55</v>
      </c>
      <c r="H5433">
        <v>1227700</v>
      </c>
      <c r="I5433">
        <v>847710</v>
      </c>
      <c r="J5433">
        <v>39920</v>
      </c>
      <c r="M5433">
        <v>5478510</v>
      </c>
      <c r="N5433">
        <v>130000</v>
      </c>
      <c r="V5433">
        <v>612</v>
      </c>
      <c r="W5433">
        <v>461000</v>
      </c>
      <c r="AA5433">
        <v>840000</v>
      </c>
      <c r="AC5433">
        <v>5056000</v>
      </c>
      <c r="AE5433">
        <v>1049000</v>
      </c>
      <c r="AK5433">
        <v>28</v>
      </c>
      <c r="AL5433">
        <v>133000</v>
      </c>
      <c r="AM5433">
        <v>180</v>
      </c>
      <c r="AQ5433">
        <v>30</v>
      </c>
      <c r="AU5433">
        <v>3338000</v>
      </c>
      <c r="AV5433">
        <v>39000</v>
      </c>
      <c r="BC5433">
        <v>677000</v>
      </c>
      <c r="BD5433">
        <v>37612000</v>
      </c>
      <c r="BG5433">
        <v>1933020</v>
      </c>
      <c r="BN5433">
        <v>4188.7700000000004</v>
      </c>
      <c r="BO5433">
        <v>3127000</v>
      </c>
      <c r="BP5433">
        <v>101</v>
      </c>
      <c r="BQ5433">
        <v>150230</v>
      </c>
      <c r="CE5433">
        <v>60000</v>
      </c>
      <c r="CG5433">
        <v>135620000</v>
      </c>
      <c r="CM5433">
        <v>11482</v>
      </c>
      <c r="CP5433">
        <v>1473000</v>
      </c>
      <c r="CQ5433">
        <v>762400</v>
      </c>
      <c r="CU5433">
        <v>63000</v>
      </c>
      <c r="CV5433">
        <v>62</v>
      </c>
      <c r="CY5433">
        <v>182400</v>
      </c>
      <c r="DA5433">
        <v>3107770</v>
      </c>
      <c r="DB5433">
        <v>89</v>
      </c>
      <c r="DE5433">
        <v>40</v>
      </c>
      <c r="DP5433">
        <v>19</v>
      </c>
      <c r="DU5433">
        <v>81476.77</v>
      </c>
      <c r="DZ5433">
        <v>525</v>
      </c>
      <c r="EA5433">
        <v>159</v>
      </c>
      <c r="EC5433">
        <v>981000</v>
      </c>
      <c r="EF5433">
        <v>147000</v>
      </c>
      <c r="EJ5433">
        <v>3649.79</v>
      </c>
      <c r="EK5433">
        <v>2083</v>
      </c>
      <c r="FJ5433">
        <v>5198000</v>
      </c>
      <c r="FK5433">
        <v>12187240</v>
      </c>
      <c r="FM5433">
        <v>344</v>
      </c>
      <c r="FS5433">
        <v>17000</v>
      </c>
      <c r="GB5433">
        <v>267000</v>
      </c>
      <c r="GC5433">
        <v>141650</v>
      </c>
      <c r="GD5433">
        <v>38</v>
      </c>
      <c r="GG5433">
        <v>796000</v>
      </c>
      <c r="GO5433">
        <v>4293000</v>
      </c>
      <c r="GT5433">
        <v>16000</v>
      </c>
      <c r="GU5433">
        <v>80</v>
      </c>
      <c r="GZ5433">
        <v>20942</v>
      </c>
      <c r="HB5433">
        <v>142000</v>
      </c>
      <c r="HI5433">
        <v>3196000</v>
      </c>
      <c r="HL5433">
        <v>2904000</v>
      </c>
      <c r="HS5433">
        <v>29</v>
      </c>
      <c r="IB5433">
        <v>13000</v>
      </c>
      <c r="IC5433">
        <v>29851000</v>
      </c>
      <c r="IE5433">
        <v>1027.4100000000001</v>
      </c>
      <c r="IF5433">
        <v>83356800</v>
      </c>
      <c r="IG5433">
        <v>452502220</v>
      </c>
      <c r="IR5433">
        <v>63</v>
      </c>
      <c r="IT5433">
        <v>14750</v>
      </c>
      <c r="IW5433">
        <v>16930000</v>
      </c>
      <c r="IX5433">
        <v>34761</v>
      </c>
      <c r="IY5433">
        <v>554</v>
      </c>
      <c r="JB5433">
        <v>86610</v>
      </c>
      <c r="JE5433">
        <v>67000</v>
      </c>
      <c r="JF5433">
        <v>501110</v>
      </c>
      <c r="JO5433">
        <v>3344780</v>
      </c>
      <c r="JP5433">
        <v>92194000</v>
      </c>
      <c r="JT5433">
        <v>211000</v>
      </c>
      <c r="JW5433">
        <v>20960000</v>
      </c>
      <c r="JX5433">
        <v>6000000</v>
      </c>
      <c r="JY5433">
        <v>12000</v>
      </c>
      <c r="KC5433">
        <v>12000</v>
      </c>
      <c r="KG5433">
        <v>2139000</v>
      </c>
      <c r="KH5433">
        <v>420</v>
      </c>
      <c r="KN5433">
        <v>784000</v>
      </c>
      <c r="KO5433">
        <v>6750000</v>
      </c>
      <c r="KY5433">
        <v>98</v>
      </c>
      <c r="LA5433">
        <v>1878</v>
      </c>
      <c r="LB5433">
        <v>110000</v>
      </c>
      <c r="LC5433">
        <v>1855000</v>
      </c>
      <c r="LG5433">
        <v>540.6</v>
      </c>
      <c r="LH5433">
        <v>293920</v>
      </c>
      <c r="LJ5433">
        <v>528000</v>
      </c>
      <c r="LK5433">
        <v>421</v>
      </c>
      <c r="LR5433">
        <v>1641000</v>
      </c>
      <c r="LV5433">
        <v>13000</v>
      </c>
      <c r="LW5433">
        <v>1189210</v>
      </c>
      <c r="LX5433">
        <v>21</v>
      </c>
      <c r="MH5433">
        <v>1875000</v>
      </c>
      <c r="ML5433">
        <v>64000</v>
      </c>
      <c r="MM5433">
        <v>234770</v>
      </c>
      <c r="MN5433">
        <v>254000</v>
      </c>
      <c r="MO5433">
        <v>23000</v>
      </c>
      <c r="MX5433">
        <v>47000</v>
      </c>
      <c r="NI5433">
        <v>396000</v>
      </c>
      <c r="NL5433">
        <v>528690</v>
      </c>
      <c r="NN5433">
        <v>2393000</v>
      </c>
      <c r="NQ5433">
        <v>92889000</v>
      </c>
      <c r="NR5433">
        <v>5112920</v>
      </c>
      <c r="NU5433">
        <v>75000</v>
      </c>
      <c r="NX5433">
        <v>22218000</v>
      </c>
      <c r="OB5433">
        <v>3365470</v>
      </c>
      <c r="OI5433">
        <v>3365470</v>
      </c>
      <c r="OK5433">
        <v>7000</v>
      </c>
      <c r="ON5433">
        <v>252000</v>
      </c>
      <c r="OW5433">
        <v>64000</v>
      </c>
      <c r="PC5433">
        <v>57063000</v>
      </c>
    </row>
    <row r="5434" spans="2:423">
      <c r="B5434" s="12">
        <v>37840</v>
      </c>
      <c r="G5434">
        <v>373</v>
      </c>
      <c r="H5434">
        <v>207180</v>
      </c>
      <c r="I5434">
        <v>416930</v>
      </c>
      <c r="M5434">
        <v>1078740</v>
      </c>
      <c r="N5434">
        <v>129000</v>
      </c>
      <c r="V5434">
        <v>347</v>
      </c>
      <c r="W5434">
        <v>22000</v>
      </c>
      <c r="AA5434">
        <v>1213000</v>
      </c>
      <c r="AC5434">
        <v>764000</v>
      </c>
      <c r="AE5434">
        <v>3566000</v>
      </c>
      <c r="AL5434">
        <v>16000</v>
      </c>
      <c r="AM5434">
        <v>48</v>
      </c>
      <c r="AQ5434">
        <v>71</v>
      </c>
      <c r="AU5434">
        <v>1224000</v>
      </c>
      <c r="AY5434">
        <v>23000</v>
      </c>
      <c r="BC5434">
        <v>349000</v>
      </c>
      <c r="BD5434">
        <v>27859000</v>
      </c>
      <c r="BG5434">
        <v>1992880</v>
      </c>
      <c r="BN5434">
        <v>2691.22</v>
      </c>
      <c r="BO5434">
        <v>3109000</v>
      </c>
      <c r="BQ5434">
        <v>33450</v>
      </c>
      <c r="CG5434">
        <v>304622000</v>
      </c>
      <c r="CM5434">
        <v>35092</v>
      </c>
      <c r="CP5434">
        <v>3360000</v>
      </c>
      <c r="CQ5434">
        <v>319730</v>
      </c>
      <c r="CU5434">
        <v>309000</v>
      </c>
      <c r="CV5434">
        <v>13</v>
      </c>
      <c r="CY5434">
        <v>23850</v>
      </c>
      <c r="DA5434">
        <v>22586600</v>
      </c>
      <c r="DE5434">
        <v>70</v>
      </c>
      <c r="DU5434">
        <v>180570.59</v>
      </c>
      <c r="DZ5434">
        <v>308</v>
      </c>
      <c r="EC5434">
        <v>507000</v>
      </c>
      <c r="EF5434">
        <v>29000</v>
      </c>
      <c r="EJ5434">
        <v>10461.35</v>
      </c>
      <c r="EK5434">
        <v>1623</v>
      </c>
      <c r="EY5434">
        <v>67000</v>
      </c>
      <c r="FJ5434">
        <v>15206000</v>
      </c>
      <c r="FK5434">
        <v>8761440</v>
      </c>
      <c r="FM5434">
        <v>24</v>
      </c>
      <c r="FS5434">
        <v>32000</v>
      </c>
      <c r="GB5434">
        <v>324000</v>
      </c>
      <c r="GC5434">
        <v>88900</v>
      </c>
      <c r="GG5434">
        <v>18592000</v>
      </c>
      <c r="GL5434">
        <v>25000</v>
      </c>
      <c r="GO5434">
        <v>2243000</v>
      </c>
      <c r="GT5434">
        <v>16000</v>
      </c>
      <c r="GU5434">
        <v>18</v>
      </c>
      <c r="GZ5434">
        <v>28113</v>
      </c>
      <c r="HB5434">
        <v>41000</v>
      </c>
      <c r="HG5434">
        <v>14</v>
      </c>
      <c r="HI5434">
        <v>3234000</v>
      </c>
      <c r="HL5434">
        <v>606000</v>
      </c>
      <c r="HS5434">
        <v>72</v>
      </c>
      <c r="IC5434">
        <v>22576000</v>
      </c>
      <c r="IE5434">
        <v>1424.89</v>
      </c>
      <c r="IF5434">
        <v>69094910</v>
      </c>
      <c r="IG5434">
        <v>372836030</v>
      </c>
      <c r="II5434">
        <v>39</v>
      </c>
      <c r="IL5434">
        <v>20000</v>
      </c>
      <c r="IN5434">
        <v>137000</v>
      </c>
      <c r="IS5434">
        <v>186050</v>
      </c>
      <c r="IT5434">
        <v>35300</v>
      </c>
      <c r="IW5434">
        <v>16524000</v>
      </c>
      <c r="IX5434">
        <v>11805</v>
      </c>
      <c r="IY5434">
        <v>627</v>
      </c>
      <c r="JB5434">
        <v>10250</v>
      </c>
      <c r="JF5434">
        <v>790240</v>
      </c>
      <c r="JN5434">
        <v>10000</v>
      </c>
      <c r="JO5434">
        <v>3651480</v>
      </c>
      <c r="JP5434">
        <v>212614000</v>
      </c>
      <c r="JQ5434">
        <v>114</v>
      </c>
      <c r="JU5434">
        <v>960</v>
      </c>
      <c r="JW5434">
        <v>17010000</v>
      </c>
      <c r="JX5434">
        <v>13313000</v>
      </c>
      <c r="KC5434">
        <v>48000</v>
      </c>
      <c r="KG5434">
        <v>3965000</v>
      </c>
      <c r="KH5434">
        <v>159</v>
      </c>
      <c r="KN5434">
        <v>522000</v>
      </c>
      <c r="KY5434">
        <v>49</v>
      </c>
      <c r="LA5434">
        <v>895</v>
      </c>
      <c r="LC5434">
        <v>2456000</v>
      </c>
      <c r="LG5434">
        <v>185.25</v>
      </c>
      <c r="LH5434">
        <v>1742270</v>
      </c>
      <c r="LJ5434">
        <v>117000</v>
      </c>
      <c r="LK5434">
        <v>628</v>
      </c>
      <c r="LR5434">
        <v>932000</v>
      </c>
      <c r="LS5434">
        <v>88000</v>
      </c>
      <c r="LV5434">
        <v>173000</v>
      </c>
      <c r="LW5434">
        <v>805280</v>
      </c>
      <c r="MH5434">
        <v>227000</v>
      </c>
      <c r="ML5434">
        <v>11000</v>
      </c>
      <c r="MM5434">
        <v>190080</v>
      </c>
      <c r="MN5434">
        <v>84000</v>
      </c>
      <c r="MO5434">
        <v>62000</v>
      </c>
      <c r="MQ5434">
        <v>49150</v>
      </c>
      <c r="NI5434">
        <v>655000</v>
      </c>
      <c r="NL5434">
        <v>411810</v>
      </c>
      <c r="NN5434">
        <v>7181000</v>
      </c>
      <c r="NQ5434">
        <v>100811000</v>
      </c>
      <c r="NR5434">
        <v>429840</v>
      </c>
      <c r="NU5434">
        <v>139000</v>
      </c>
      <c r="NX5434">
        <v>6411000</v>
      </c>
      <c r="OB5434">
        <v>6619390</v>
      </c>
      <c r="OI5434">
        <v>6619390</v>
      </c>
      <c r="OP5434">
        <v>12630</v>
      </c>
      <c r="OW5434">
        <v>315000</v>
      </c>
      <c r="PC5434">
        <v>122914000</v>
      </c>
    </row>
    <row r="5435" spans="2:423">
      <c r="B5435" s="12">
        <v>37839</v>
      </c>
      <c r="C5435">
        <v>9000</v>
      </c>
      <c r="G5435">
        <v>125</v>
      </c>
      <c r="H5435">
        <v>224210</v>
      </c>
      <c r="I5435">
        <v>1004540</v>
      </c>
      <c r="J5435">
        <v>9000</v>
      </c>
      <c r="M5435">
        <v>2287660</v>
      </c>
      <c r="N5435">
        <v>821000</v>
      </c>
      <c r="U5435">
        <v>22000</v>
      </c>
      <c r="V5435">
        <v>307</v>
      </c>
      <c r="AA5435">
        <v>195000</v>
      </c>
      <c r="AC5435">
        <v>291000</v>
      </c>
      <c r="AE5435">
        <v>742000</v>
      </c>
      <c r="AL5435">
        <v>136000</v>
      </c>
      <c r="AQ5435">
        <v>57</v>
      </c>
      <c r="AU5435">
        <v>14212000</v>
      </c>
      <c r="BC5435">
        <v>405000</v>
      </c>
      <c r="BD5435">
        <v>7832000</v>
      </c>
      <c r="BG5435">
        <v>3693250</v>
      </c>
      <c r="BN5435">
        <v>15837.59</v>
      </c>
      <c r="BO5435">
        <v>7813000</v>
      </c>
      <c r="BQ5435">
        <v>627840</v>
      </c>
      <c r="CG5435">
        <v>180402000</v>
      </c>
      <c r="CM5435">
        <v>34615</v>
      </c>
      <c r="CP5435">
        <v>8798000</v>
      </c>
      <c r="CQ5435">
        <v>626210</v>
      </c>
      <c r="CR5435">
        <v>172000</v>
      </c>
      <c r="CV5435">
        <v>7</v>
      </c>
      <c r="CY5435">
        <v>284750</v>
      </c>
      <c r="DA5435">
        <v>4444110</v>
      </c>
      <c r="DB5435">
        <v>87</v>
      </c>
      <c r="DE5435">
        <v>50</v>
      </c>
      <c r="DM5435">
        <v>943000</v>
      </c>
      <c r="DU5435">
        <v>45749.79</v>
      </c>
      <c r="DZ5435">
        <v>12</v>
      </c>
      <c r="EC5435">
        <v>564000</v>
      </c>
      <c r="EF5435">
        <v>1083000</v>
      </c>
      <c r="EJ5435">
        <v>111.93</v>
      </c>
      <c r="EK5435">
        <v>1253</v>
      </c>
      <c r="EX5435">
        <v>10</v>
      </c>
      <c r="EY5435">
        <v>6700</v>
      </c>
      <c r="FI5435">
        <v>8000</v>
      </c>
      <c r="FJ5435">
        <v>4752000</v>
      </c>
      <c r="FK5435">
        <v>7374930</v>
      </c>
      <c r="GB5435">
        <v>260000</v>
      </c>
      <c r="GC5435">
        <v>479760</v>
      </c>
      <c r="GD5435">
        <v>85</v>
      </c>
      <c r="GG5435">
        <v>179000</v>
      </c>
      <c r="GL5435">
        <v>20000</v>
      </c>
      <c r="GO5435">
        <v>273000</v>
      </c>
      <c r="GT5435">
        <v>74000</v>
      </c>
      <c r="GU5435">
        <v>27</v>
      </c>
      <c r="GZ5435">
        <v>56310</v>
      </c>
      <c r="HB5435">
        <v>71000</v>
      </c>
      <c r="HG5435">
        <v>66</v>
      </c>
      <c r="HI5435">
        <v>5638000</v>
      </c>
      <c r="HL5435">
        <v>410000</v>
      </c>
      <c r="HS5435">
        <v>21</v>
      </c>
      <c r="HV5435">
        <v>52000</v>
      </c>
      <c r="HY5435">
        <v>11000</v>
      </c>
      <c r="HZ5435">
        <v>22000</v>
      </c>
      <c r="IA5435">
        <v>39</v>
      </c>
      <c r="IB5435">
        <v>217000</v>
      </c>
      <c r="IC5435">
        <v>35822000</v>
      </c>
      <c r="ID5435">
        <v>18000</v>
      </c>
      <c r="IE5435">
        <v>322.3</v>
      </c>
      <c r="IF5435">
        <v>40050800</v>
      </c>
      <c r="IG5435">
        <v>171214000</v>
      </c>
      <c r="II5435">
        <v>16</v>
      </c>
      <c r="IO5435">
        <v>20000</v>
      </c>
      <c r="IT5435">
        <v>101100</v>
      </c>
      <c r="IW5435">
        <v>25965000</v>
      </c>
      <c r="IX5435">
        <v>11547</v>
      </c>
      <c r="IY5435">
        <v>352</v>
      </c>
      <c r="JB5435">
        <v>51200</v>
      </c>
      <c r="JE5435">
        <v>22000</v>
      </c>
      <c r="JF5435">
        <v>1778520</v>
      </c>
      <c r="JO5435">
        <v>7108250</v>
      </c>
      <c r="JP5435">
        <v>709651000</v>
      </c>
      <c r="JW5435">
        <v>16463000</v>
      </c>
      <c r="JX5435">
        <v>1628000</v>
      </c>
      <c r="JY5435">
        <v>34000</v>
      </c>
      <c r="KG5435">
        <v>6473000</v>
      </c>
      <c r="KH5435">
        <v>115</v>
      </c>
      <c r="KN5435">
        <v>305000</v>
      </c>
      <c r="KO5435">
        <v>8000000</v>
      </c>
      <c r="KP5435">
        <v>46200</v>
      </c>
      <c r="LA5435">
        <v>5728</v>
      </c>
      <c r="LC5435">
        <v>2741000</v>
      </c>
      <c r="LF5435">
        <v>39000</v>
      </c>
      <c r="LG5435">
        <v>28.5</v>
      </c>
      <c r="LH5435">
        <v>36300</v>
      </c>
      <c r="LJ5435">
        <v>256000</v>
      </c>
      <c r="LK5435">
        <v>67</v>
      </c>
      <c r="LO5435">
        <v>31</v>
      </c>
      <c r="LQ5435">
        <v>34</v>
      </c>
      <c r="LR5435">
        <v>1861000</v>
      </c>
      <c r="LS5435">
        <v>61000</v>
      </c>
      <c r="LV5435">
        <v>465000</v>
      </c>
      <c r="LW5435">
        <v>348990</v>
      </c>
      <c r="LX5435">
        <v>21</v>
      </c>
      <c r="MC5435">
        <v>60000</v>
      </c>
      <c r="MH5435">
        <v>806000</v>
      </c>
      <c r="ML5435">
        <v>65000</v>
      </c>
      <c r="MM5435">
        <v>136120</v>
      </c>
      <c r="MN5435">
        <v>286000</v>
      </c>
      <c r="MO5435">
        <v>156000</v>
      </c>
      <c r="MQ5435">
        <v>32150</v>
      </c>
      <c r="MX5435">
        <v>9000</v>
      </c>
      <c r="NI5435">
        <v>707000</v>
      </c>
      <c r="NL5435">
        <v>318010</v>
      </c>
      <c r="NN5435">
        <v>1853000</v>
      </c>
      <c r="NQ5435">
        <v>216219000</v>
      </c>
      <c r="NR5435">
        <v>66850</v>
      </c>
      <c r="NU5435">
        <v>13000</v>
      </c>
      <c r="NX5435">
        <v>5931000</v>
      </c>
      <c r="OB5435">
        <v>5808540</v>
      </c>
      <c r="OI5435">
        <v>5808540</v>
      </c>
      <c r="OL5435">
        <v>66000</v>
      </c>
      <c r="OO5435">
        <v>28</v>
      </c>
      <c r="OP5435">
        <v>37130</v>
      </c>
      <c r="OS5435">
        <v>14</v>
      </c>
      <c r="OW5435">
        <v>218000</v>
      </c>
      <c r="OY5435">
        <v>26.9</v>
      </c>
      <c r="PC5435">
        <v>111383000</v>
      </c>
      <c r="PG5435">
        <v>30</v>
      </c>
    </row>
    <row r="5436" spans="2:423">
      <c r="B5436" s="12">
        <v>37838</v>
      </c>
      <c r="C5436">
        <v>16000</v>
      </c>
      <c r="F5436">
        <v>324000</v>
      </c>
      <c r="H5436">
        <v>342320</v>
      </c>
      <c r="I5436">
        <v>491580</v>
      </c>
      <c r="J5436">
        <v>9750</v>
      </c>
      <c r="M5436">
        <v>366000</v>
      </c>
      <c r="N5436">
        <v>387000</v>
      </c>
      <c r="R5436">
        <v>42</v>
      </c>
      <c r="U5436">
        <v>11000</v>
      </c>
      <c r="V5436">
        <v>188</v>
      </c>
      <c r="W5436">
        <v>132000</v>
      </c>
      <c r="AA5436">
        <v>501000</v>
      </c>
      <c r="AC5436">
        <v>38000</v>
      </c>
      <c r="AE5436">
        <v>972000</v>
      </c>
      <c r="AL5436">
        <v>96000</v>
      </c>
      <c r="AQ5436">
        <v>10</v>
      </c>
      <c r="AU5436">
        <v>2593000</v>
      </c>
      <c r="BC5436">
        <v>322000</v>
      </c>
      <c r="BD5436">
        <v>26565000</v>
      </c>
      <c r="BG5436">
        <v>3830860</v>
      </c>
      <c r="BN5436">
        <v>7628.54</v>
      </c>
      <c r="BO5436">
        <v>7211000</v>
      </c>
      <c r="BQ5436">
        <v>259360</v>
      </c>
      <c r="CG5436">
        <v>184674000</v>
      </c>
      <c r="CM5436">
        <v>33416</v>
      </c>
      <c r="CP5436">
        <v>3144000</v>
      </c>
      <c r="CQ5436">
        <v>388510</v>
      </c>
      <c r="CS5436">
        <v>52</v>
      </c>
      <c r="CU5436">
        <v>48000</v>
      </c>
      <c r="CV5436">
        <v>27</v>
      </c>
      <c r="CY5436">
        <v>296240</v>
      </c>
      <c r="DA5436">
        <v>2976660</v>
      </c>
      <c r="DB5436">
        <v>80</v>
      </c>
      <c r="DE5436">
        <v>26</v>
      </c>
      <c r="DP5436">
        <v>31</v>
      </c>
      <c r="DU5436">
        <v>59259.07</v>
      </c>
      <c r="DZ5436">
        <v>54</v>
      </c>
      <c r="EA5436">
        <v>11</v>
      </c>
      <c r="EC5436">
        <v>2076000</v>
      </c>
      <c r="EJ5436">
        <v>62.06</v>
      </c>
      <c r="EK5436">
        <v>351</v>
      </c>
      <c r="EY5436">
        <v>6700</v>
      </c>
      <c r="FI5436">
        <v>606000</v>
      </c>
      <c r="FJ5436">
        <v>7255000</v>
      </c>
      <c r="FK5436">
        <v>5638970</v>
      </c>
      <c r="FM5436">
        <v>48</v>
      </c>
      <c r="FS5436">
        <v>117000</v>
      </c>
      <c r="GB5436">
        <v>1479000</v>
      </c>
      <c r="GC5436">
        <v>119470</v>
      </c>
      <c r="GG5436">
        <v>164000</v>
      </c>
      <c r="GK5436">
        <v>12100</v>
      </c>
      <c r="GL5436">
        <v>69000</v>
      </c>
      <c r="GO5436">
        <v>207000</v>
      </c>
      <c r="GU5436">
        <v>58</v>
      </c>
      <c r="GV5436">
        <v>23</v>
      </c>
      <c r="GZ5436">
        <v>59703</v>
      </c>
      <c r="HB5436">
        <v>19000</v>
      </c>
      <c r="HI5436">
        <v>5207000</v>
      </c>
      <c r="HL5436">
        <v>6113000</v>
      </c>
      <c r="HM5436">
        <v>38</v>
      </c>
      <c r="HS5436">
        <v>40</v>
      </c>
      <c r="HU5436">
        <v>22000</v>
      </c>
      <c r="HZ5436">
        <v>11000</v>
      </c>
      <c r="IA5436">
        <v>43</v>
      </c>
      <c r="IC5436">
        <v>110075000</v>
      </c>
      <c r="IE5436">
        <v>195.24</v>
      </c>
      <c r="IF5436">
        <v>37054400</v>
      </c>
      <c r="IG5436">
        <v>78687910</v>
      </c>
      <c r="IO5436">
        <v>19000</v>
      </c>
      <c r="IR5436">
        <v>62</v>
      </c>
      <c r="IS5436">
        <v>75920</v>
      </c>
      <c r="IW5436">
        <v>9870000</v>
      </c>
      <c r="IX5436">
        <v>10224</v>
      </c>
      <c r="IY5436">
        <v>256</v>
      </c>
      <c r="JB5436">
        <v>107500</v>
      </c>
      <c r="JE5436">
        <v>66000</v>
      </c>
      <c r="JF5436">
        <v>1643350</v>
      </c>
      <c r="JN5436">
        <v>10000</v>
      </c>
      <c r="JO5436">
        <v>190050</v>
      </c>
      <c r="JP5436">
        <v>478794000</v>
      </c>
      <c r="JU5436">
        <v>19</v>
      </c>
      <c r="JW5436">
        <v>6308000</v>
      </c>
      <c r="JX5436">
        <v>1978000</v>
      </c>
      <c r="JY5436">
        <v>176000</v>
      </c>
      <c r="KC5436">
        <v>126000</v>
      </c>
      <c r="KG5436">
        <v>2855000</v>
      </c>
      <c r="KH5436">
        <v>120</v>
      </c>
      <c r="KN5436">
        <v>1127000</v>
      </c>
      <c r="KO5436">
        <v>163000</v>
      </c>
      <c r="KY5436">
        <v>42</v>
      </c>
      <c r="LA5436">
        <v>2701</v>
      </c>
      <c r="LC5436">
        <v>7113000</v>
      </c>
      <c r="LG5436">
        <v>492.26</v>
      </c>
      <c r="LH5436">
        <v>314100</v>
      </c>
      <c r="LI5436">
        <v>62000</v>
      </c>
      <c r="LK5436">
        <v>399</v>
      </c>
      <c r="LR5436">
        <v>14585000</v>
      </c>
      <c r="LS5436">
        <v>65000</v>
      </c>
      <c r="LV5436">
        <v>80000</v>
      </c>
      <c r="LW5436">
        <v>1409110</v>
      </c>
      <c r="MH5436">
        <v>781000</v>
      </c>
      <c r="MM5436">
        <v>704300</v>
      </c>
      <c r="MN5436">
        <v>92000</v>
      </c>
      <c r="MO5436">
        <v>211000</v>
      </c>
      <c r="MQ5436">
        <v>63680</v>
      </c>
      <c r="MX5436">
        <v>18000</v>
      </c>
      <c r="NA5436">
        <v>227000</v>
      </c>
      <c r="NC5436">
        <v>27000</v>
      </c>
      <c r="NI5436">
        <v>753000</v>
      </c>
      <c r="NL5436">
        <v>601290</v>
      </c>
      <c r="NN5436">
        <v>2385000</v>
      </c>
      <c r="NQ5436">
        <v>212507000</v>
      </c>
      <c r="NR5436">
        <v>191210</v>
      </c>
      <c r="NU5436">
        <v>54000</v>
      </c>
      <c r="NX5436">
        <v>2187000</v>
      </c>
      <c r="OB5436">
        <v>1496270</v>
      </c>
      <c r="OI5436">
        <v>1496270</v>
      </c>
      <c r="OK5436">
        <v>13000</v>
      </c>
      <c r="OL5436">
        <v>133000</v>
      </c>
      <c r="OW5436">
        <v>158000</v>
      </c>
      <c r="PC5436">
        <v>59268000</v>
      </c>
      <c r="PG5436">
        <v>112</v>
      </c>
    </row>
    <row r="5437" spans="2:423">
      <c r="B5437" s="12">
        <v>37837</v>
      </c>
      <c r="C5437">
        <v>9000</v>
      </c>
      <c r="G5437">
        <v>162</v>
      </c>
      <c r="H5437">
        <v>256220</v>
      </c>
      <c r="I5437">
        <v>752380</v>
      </c>
      <c r="J5437">
        <v>27390</v>
      </c>
      <c r="M5437">
        <v>171690</v>
      </c>
      <c r="N5437">
        <v>1045000</v>
      </c>
      <c r="V5437">
        <v>737</v>
      </c>
      <c r="X5437">
        <v>132000</v>
      </c>
      <c r="AA5437">
        <v>1423000</v>
      </c>
      <c r="AC5437">
        <v>45000</v>
      </c>
      <c r="AE5437">
        <v>682000</v>
      </c>
      <c r="AL5437">
        <v>66000</v>
      </c>
      <c r="AQ5437">
        <v>44</v>
      </c>
      <c r="AU5437">
        <v>729000</v>
      </c>
      <c r="AV5437">
        <v>14000</v>
      </c>
      <c r="BC5437">
        <v>68000</v>
      </c>
      <c r="BD5437">
        <v>5377000</v>
      </c>
      <c r="BG5437">
        <v>6106690</v>
      </c>
      <c r="BN5437">
        <v>1891.65</v>
      </c>
      <c r="BO5437">
        <v>4178000</v>
      </c>
      <c r="BP5437">
        <v>80</v>
      </c>
      <c r="BQ5437">
        <v>574130</v>
      </c>
      <c r="CE5437">
        <v>33000</v>
      </c>
      <c r="CG5437">
        <v>111314000</v>
      </c>
      <c r="CM5437">
        <v>8643</v>
      </c>
      <c r="CP5437">
        <v>3133000</v>
      </c>
      <c r="CQ5437">
        <v>683520</v>
      </c>
      <c r="CR5437">
        <v>70000</v>
      </c>
      <c r="CS5437">
        <v>35</v>
      </c>
      <c r="CY5437">
        <v>93000</v>
      </c>
      <c r="DA5437">
        <v>993420</v>
      </c>
      <c r="DE5437">
        <v>30</v>
      </c>
      <c r="DM5437">
        <v>950000</v>
      </c>
      <c r="DP5437">
        <v>17</v>
      </c>
      <c r="DU5437">
        <v>90245.2</v>
      </c>
      <c r="DZ5437">
        <v>116</v>
      </c>
      <c r="EA5437">
        <v>21</v>
      </c>
      <c r="EC5437">
        <v>743000</v>
      </c>
      <c r="EF5437">
        <v>44000</v>
      </c>
      <c r="EK5437">
        <v>193</v>
      </c>
      <c r="EY5437">
        <v>19580</v>
      </c>
      <c r="FJ5437">
        <v>4609000</v>
      </c>
      <c r="FK5437">
        <v>3854170</v>
      </c>
      <c r="FM5437">
        <v>47</v>
      </c>
      <c r="FS5437">
        <v>32000</v>
      </c>
      <c r="FV5437">
        <v>24790</v>
      </c>
      <c r="GB5437">
        <v>1769000</v>
      </c>
      <c r="GC5437">
        <v>7450</v>
      </c>
      <c r="GF5437">
        <v>35</v>
      </c>
      <c r="GG5437">
        <v>133000</v>
      </c>
      <c r="GK5437">
        <v>238360</v>
      </c>
      <c r="GL5437">
        <v>24000</v>
      </c>
      <c r="GO5437">
        <v>112000</v>
      </c>
      <c r="GU5437">
        <v>46</v>
      </c>
      <c r="GZ5437">
        <v>35490</v>
      </c>
      <c r="HI5437">
        <v>4550000</v>
      </c>
      <c r="HL5437">
        <v>513000</v>
      </c>
      <c r="HM5437">
        <v>26</v>
      </c>
      <c r="HS5437">
        <v>296</v>
      </c>
      <c r="IA5437">
        <v>75</v>
      </c>
      <c r="IB5437">
        <v>72000</v>
      </c>
      <c r="IC5437">
        <v>12631000</v>
      </c>
      <c r="ID5437">
        <v>18000</v>
      </c>
      <c r="IE5437">
        <v>375.58</v>
      </c>
      <c r="IF5437">
        <v>16801200</v>
      </c>
      <c r="IG5437">
        <v>142617590</v>
      </c>
      <c r="II5437">
        <v>31</v>
      </c>
      <c r="IO5437">
        <v>20000</v>
      </c>
      <c r="IS5437">
        <v>20100</v>
      </c>
      <c r="IT5437">
        <v>546410</v>
      </c>
      <c r="IW5437">
        <v>7969000</v>
      </c>
      <c r="IX5437">
        <v>13101</v>
      </c>
      <c r="IY5437">
        <v>553</v>
      </c>
      <c r="JB5437">
        <v>343430</v>
      </c>
      <c r="JE5437">
        <v>176000</v>
      </c>
      <c r="JF5437">
        <v>937510</v>
      </c>
      <c r="JO5437">
        <v>218000</v>
      </c>
      <c r="JP5437">
        <v>185739000</v>
      </c>
      <c r="JQ5437">
        <v>45.8</v>
      </c>
      <c r="JU5437">
        <v>56</v>
      </c>
      <c r="JW5437">
        <v>3526000</v>
      </c>
      <c r="JX5437">
        <v>849000</v>
      </c>
      <c r="KG5437">
        <v>3653000</v>
      </c>
      <c r="KH5437">
        <v>50</v>
      </c>
      <c r="KN5437">
        <v>94000</v>
      </c>
      <c r="KO5437">
        <v>82000</v>
      </c>
      <c r="KY5437">
        <v>76</v>
      </c>
      <c r="LA5437">
        <v>5620</v>
      </c>
      <c r="LC5437">
        <v>197000</v>
      </c>
      <c r="LG5437">
        <v>473.8</v>
      </c>
      <c r="LH5437">
        <v>262460</v>
      </c>
      <c r="LK5437">
        <v>155</v>
      </c>
      <c r="LR5437">
        <v>1128000</v>
      </c>
      <c r="LV5437">
        <v>398000</v>
      </c>
      <c r="LW5437">
        <v>1019300</v>
      </c>
      <c r="MC5437">
        <v>100000</v>
      </c>
      <c r="MH5437">
        <v>419000</v>
      </c>
      <c r="MM5437">
        <v>210590</v>
      </c>
      <c r="MN5437">
        <v>158000</v>
      </c>
      <c r="MQ5437">
        <v>75090</v>
      </c>
      <c r="MX5437">
        <v>78000</v>
      </c>
      <c r="NA5437">
        <v>10000</v>
      </c>
      <c r="NI5437">
        <v>1736000</v>
      </c>
      <c r="NL5437">
        <v>1013290</v>
      </c>
      <c r="NN5437">
        <v>1343000</v>
      </c>
      <c r="NQ5437">
        <v>69473000</v>
      </c>
      <c r="NU5437">
        <v>150000</v>
      </c>
      <c r="NW5437">
        <v>33620</v>
      </c>
      <c r="NX5437">
        <v>1124000</v>
      </c>
      <c r="OB5437">
        <v>523380</v>
      </c>
      <c r="OC5437">
        <v>33000</v>
      </c>
      <c r="OI5437">
        <v>523380</v>
      </c>
      <c r="OL5437">
        <v>1491000</v>
      </c>
      <c r="OW5437">
        <v>99000</v>
      </c>
      <c r="PC5437">
        <v>71290000</v>
      </c>
    </row>
    <row r="5438" spans="2:423">
      <c r="B5438" s="12">
        <v>37834</v>
      </c>
      <c r="G5438">
        <v>31</v>
      </c>
      <c r="H5438">
        <v>56790</v>
      </c>
      <c r="I5438">
        <v>1096220</v>
      </c>
      <c r="J5438">
        <v>325900</v>
      </c>
      <c r="M5438">
        <v>3195760</v>
      </c>
      <c r="N5438">
        <v>292000</v>
      </c>
      <c r="R5438">
        <v>26</v>
      </c>
      <c r="V5438">
        <v>420</v>
      </c>
      <c r="X5438">
        <v>677000</v>
      </c>
      <c r="AA5438">
        <v>1243000</v>
      </c>
      <c r="AC5438">
        <v>173000</v>
      </c>
      <c r="AE5438">
        <v>2706000</v>
      </c>
      <c r="AK5438">
        <v>9</v>
      </c>
      <c r="AL5438">
        <v>15000</v>
      </c>
      <c r="AQ5438">
        <v>206</v>
      </c>
      <c r="AU5438">
        <v>7416000</v>
      </c>
      <c r="BC5438">
        <v>67000</v>
      </c>
      <c r="BD5438">
        <v>9206000</v>
      </c>
      <c r="BG5438">
        <v>988610</v>
      </c>
      <c r="BN5438">
        <v>2377.5700000000002</v>
      </c>
      <c r="BO5438">
        <v>33860000</v>
      </c>
      <c r="BP5438">
        <v>14</v>
      </c>
      <c r="BQ5438">
        <v>1838280</v>
      </c>
      <c r="CG5438">
        <v>130687000</v>
      </c>
      <c r="CM5438">
        <v>24090</v>
      </c>
      <c r="CP5438">
        <v>1661000</v>
      </c>
      <c r="CQ5438">
        <v>601650</v>
      </c>
      <c r="CS5438">
        <v>74</v>
      </c>
      <c r="CU5438">
        <v>55000</v>
      </c>
      <c r="CV5438">
        <v>27</v>
      </c>
      <c r="CY5438">
        <v>84070</v>
      </c>
      <c r="DA5438">
        <v>4299490</v>
      </c>
      <c r="DB5438">
        <v>122</v>
      </c>
      <c r="DD5438">
        <v>34</v>
      </c>
      <c r="DM5438">
        <v>238000</v>
      </c>
      <c r="DP5438">
        <v>30</v>
      </c>
      <c r="DU5438">
        <v>66658.64</v>
      </c>
      <c r="DZ5438">
        <v>73</v>
      </c>
      <c r="EC5438">
        <v>1088000</v>
      </c>
      <c r="EF5438">
        <v>62000</v>
      </c>
      <c r="EJ5438">
        <v>843.97</v>
      </c>
      <c r="EK5438">
        <v>301</v>
      </c>
      <c r="EY5438">
        <v>20920</v>
      </c>
      <c r="FJ5438">
        <v>5415000</v>
      </c>
      <c r="FK5438">
        <v>9340570</v>
      </c>
      <c r="FM5438">
        <v>35</v>
      </c>
      <c r="FV5438">
        <v>34670</v>
      </c>
      <c r="GC5438">
        <v>187820</v>
      </c>
      <c r="GG5438">
        <v>1246000</v>
      </c>
      <c r="GK5438">
        <v>121000</v>
      </c>
      <c r="GO5438">
        <v>294000</v>
      </c>
      <c r="GU5438">
        <v>148</v>
      </c>
      <c r="GZ5438">
        <v>51240</v>
      </c>
      <c r="HB5438">
        <v>23000</v>
      </c>
      <c r="HI5438">
        <v>7348000</v>
      </c>
      <c r="HL5438">
        <v>13952000</v>
      </c>
      <c r="HM5438">
        <v>58</v>
      </c>
      <c r="HS5438">
        <v>1848</v>
      </c>
      <c r="HT5438">
        <v>67000</v>
      </c>
      <c r="HZ5438">
        <v>28000</v>
      </c>
      <c r="IA5438">
        <v>27</v>
      </c>
      <c r="IC5438">
        <v>9628000</v>
      </c>
      <c r="ID5438">
        <v>18000</v>
      </c>
      <c r="IE5438">
        <v>278.61</v>
      </c>
      <c r="IF5438">
        <v>49304900</v>
      </c>
      <c r="IG5438">
        <v>114315600</v>
      </c>
      <c r="IO5438">
        <v>39000</v>
      </c>
      <c r="IS5438">
        <v>74820</v>
      </c>
      <c r="IT5438">
        <v>131800</v>
      </c>
      <c r="IW5438">
        <v>4251000</v>
      </c>
      <c r="IX5438">
        <v>11545</v>
      </c>
      <c r="JB5438">
        <v>62400</v>
      </c>
      <c r="JE5438">
        <v>380000</v>
      </c>
      <c r="JF5438">
        <v>544520</v>
      </c>
      <c r="JK5438">
        <v>18</v>
      </c>
      <c r="JP5438">
        <v>102017000</v>
      </c>
      <c r="JW5438">
        <v>8927000</v>
      </c>
      <c r="JX5438">
        <v>1962000</v>
      </c>
      <c r="KG5438">
        <v>1253000</v>
      </c>
      <c r="KH5438">
        <v>180</v>
      </c>
      <c r="KN5438">
        <v>33000</v>
      </c>
      <c r="KY5438">
        <v>180</v>
      </c>
      <c r="LA5438">
        <v>1329</v>
      </c>
      <c r="LB5438">
        <v>9000</v>
      </c>
      <c r="LC5438">
        <v>147000</v>
      </c>
      <c r="LG5438">
        <v>346</v>
      </c>
      <c r="LI5438">
        <v>66000</v>
      </c>
      <c r="LJ5438">
        <v>342000</v>
      </c>
      <c r="LK5438">
        <v>45</v>
      </c>
      <c r="LR5438">
        <v>3864000</v>
      </c>
      <c r="LV5438">
        <v>79000</v>
      </c>
      <c r="LW5438">
        <v>276820</v>
      </c>
      <c r="MH5438">
        <v>1133000</v>
      </c>
      <c r="MM5438">
        <v>140610</v>
      </c>
      <c r="MN5438">
        <v>155000</v>
      </c>
      <c r="MO5438">
        <v>138000</v>
      </c>
      <c r="MX5438">
        <v>18000</v>
      </c>
      <c r="NI5438">
        <v>884000</v>
      </c>
      <c r="NL5438">
        <v>232730</v>
      </c>
      <c r="NN5438">
        <v>781000</v>
      </c>
      <c r="NQ5438">
        <v>68749000</v>
      </c>
      <c r="NR5438">
        <v>104440</v>
      </c>
      <c r="NU5438">
        <v>61000</v>
      </c>
      <c r="NW5438">
        <v>32200</v>
      </c>
      <c r="NX5438">
        <v>14982000</v>
      </c>
      <c r="OB5438">
        <v>662200</v>
      </c>
      <c r="OC5438">
        <v>15000</v>
      </c>
      <c r="OI5438">
        <v>662200</v>
      </c>
      <c r="OM5438">
        <v>16</v>
      </c>
      <c r="OP5438">
        <v>61880</v>
      </c>
      <c r="OU5438">
        <v>9000</v>
      </c>
      <c r="PC5438">
        <v>63268000</v>
      </c>
    </row>
    <row r="5439" spans="2:423">
      <c r="B5439" s="12">
        <v>37833</v>
      </c>
      <c r="G5439">
        <v>143</v>
      </c>
      <c r="H5439">
        <v>158130</v>
      </c>
      <c r="I5439">
        <v>588440</v>
      </c>
      <c r="M5439">
        <v>310290</v>
      </c>
      <c r="N5439">
        <v>409000</v>
      </c>
      <c r="V5439">
        <v>263</v>
      </c>
      <c r="W5439">
        <v>22000</v>
      </c>
      <c r="AA5439">
        <v>3438000</v>
      </c>
      <c r="AC5439">
        <v>65000</v>
      </c>
      <c r="AE5439">
        <v>16326000</v>
      </c>
      <c r="AL5439">
        <v>189000</v>
      </c>
      <c r="AQ5439">
        <v>320</v>
      </c>
      <c r="AU5439">
        <v>2920000</v>
      </c>
      <c r="AV5439">
        <v>14000</v>
      </c>
      <c r="BC5439">
        <v>45000</v>
      </c>
      <c r="BD5439">
        <v>8853000</v>
      </c>
      <c r="BG5439">
        <v>1287760</v>
      </c>
      <c r="BN5439">
        <v>2946.52</v>
      </c>
      <c r="BO5439">
        <v>6106000</v>
      </c>
      <c r="BQ5439">
        <v>3494830</v>
      </c>
      <c r="CE5439">
        <v>41000</v>
      </c>
      <c r="CG5439">
        <v>201551000</v>
      </c>
      <c r="CM5439">
        <v>34887</v>
      </c>
      <c r="CP5439">
        <v>8597000</v>
      </c>
      <c r="CQ5439">
        <v>205800</v>
      </c>
      <c r="CS5439">
        <v>9</v>
      </c>
      <c r="CV5439">
        <v>18</v>
      </c>
      <c r="CY5439">
        <v>46000</v>
      </c>
      <c r="DA5439">
        <v>2222530</v>
      </c>
      <c r="DD5439">
        <v>27</v>
      </c>
      <c r="DE5439">
        <v>25</v>
      </c>
      <c r="DU5439">
        <v>46945.7</v>
      </c>
      <c r="DZ5439">
        <v>200</v>
      </c>
      <c r="EC5439">
        <v>736000</v>
      </c>
      <c r="EJ5439">
        <v>10.7</v>
      </c>
      <c r="EK5439">
        <v>182</v>
      </c>
      <c r="FJ5439">
        <v>1836000</v>
      </c>
      <c r="FK5439">
        <v>7274600</v>
      </c>
      <c r="FM5439">
        <v>12</v>
      </c>
      <c r="FS5439">
        <v>267000</v>
      </c>
      <c r="GC5439">
        <v>96200</v>
      </c>
      <c r="GG5439">
        <v>93000</v>
      </c>
      <c r="GK5439">
        <v>36800</v>
      </c>
      <c r="GO5439">
        <v>691000</v>
      </c>
      <c r="GZ5439">
        <v>41670</v>
      </c>
      <c r="HB5439">
        <v>23000</v>
      </c>
      <c r="HI5439">
        <v>2710000</v>
      </c>
      <c r="HL5439">
        <v>639000</v>
      </c>
      <c r="HS5439">
        <v>909</v>
      </c>
      <c r="HT5439">
        <v>62000</v>
      </c>
      <c r="HU5439">
        <v>37000</v>
      </c>
      <c r="IB5439">
        <v>9000</v>
      </c>
      <c r="IC5439">
        <v>21337000</v>
      </c>
      <c r="IE5439">
        <v>70.23</v>
      </c>
      <c r="IF5439">
        <v>27710700</v>
      </c>
      <c r="IG5439">
        <v>169367110</v>
      </c>
      <c r="IO5439">
        <v>10000</v>
      </c>
      <c r="IS5439">
        <v>91850</v>
      </c>
      <c r="IT5439">
        <v>44599540</v>
      </c>
      <c r="IW5439">
        <v>7793000</v>
      </c>
      <c r="IX5439">
        <v>7763</v>
      </c>
      <c r="IY5439">
        <v>111</v>
      </c>
      <c r="JB5439">
        <v>21000</v>
      </c>
      <c r="JE5439">
        <v>281000</v>
      </c>
      <c r="JF5439">
        <v>980570</v>
      </c>
      <c r="JP5439">
        <v>118511000</v>
      </c>
      <c r="JU5439">
        <v>56</v>
      </c>
      <c r="JW5439">
        <v>36849000</v>
      </c>
      <c r="JX5439">
        <v>2147000</v>
      </c>
      <c r="JY5439">
        <v>34000</v>
      </c>
      <c r="KC5439">
        <v>153000</v>
      </c>
      <c r="KG5439">
        <v>5402000</v>
      </c>
      <c r="KH5439">
        <v>157</v>
      </c>
      <c r="KN5439">
        <v>43000</v>
      </c>
      <c r="KO5439">
        <v>6413000</v>
      </c>
      <c r="KY5439">
        <v>144</v>
      </c>
      <c r="LA5439">
        <v>960</v>
      </c>
      <c r="LC5439">
        <v>1523000</v>
      </c>
      <c r="LG5439">
        <v>129.6</v>
      </c>
      <c r="LH5439">
        <v>133200</v>
      </c>
      <c r="LI5439">
        <v>15000</v>
      </c>
      <c r="LK5439">
        <v>45</v>
      </c>
      <c r="LR5439">
        <v>4851000</v>
      </c>
      <c r="LV5439">
        <v>230000</v>
      </c>
      <c r="LW5439">
        <v>2628150</v>
      </c>
      <c r="MH5439">
        <v>486000</v>
      </c>
      <c r="ML5439">
        <v>17000</v>
      </c>
      <c r="MM5439">
        <v>343870</v>
      </c>
      <c r="MN5439">
        <v>169000</v>
      </c>
      <c r="MP5439">
        <v>430</v>
      </c>
      <c r="MQ5439">
        <v>35910</v>
      </c>
      <c r="MX5439">
        <v>64000</v>
      </c>
      <c r="NA5439">
        <v>10000</v>
      </c>
      <c r="NI5439">
        <v>1619000</v>
      </c>
      <c r="NL5439">
        <v>426190</v>
      </c>
      <c r="NN5439">
        <v>589000</v>
      </c>
      <c r="NQ5439">
        <v>84751000</v>
      </c>
      <c r="NR5439">
        <v>135000</v>
      </c>
      <c r="NU5439">
        <v>13000</v>
      </c>
      <c r="NX5439">
        <v>9038000</v>
      </c>
      <c r="OB5439">
        <v>115700</v>
      </c>
      <c r="OI5439">
        <v>115700</v>
      </c>
      <c r="OK5439">
        <v>1000</v>
      </c>
      <c r="OL5439">
        <v>131000</v>
      </c>
      <c r="OO5439">
        <v>3</v>
      </c>
      <c r="OW5439">
        <v>50000</v>
      </c>
      <c r="PC5439">
        <v>26656000</v>
      </c>
      <c r="PG5439">
        <v>25</v>
      </c>
    </row>
    <row r="5440" spans="2:423">
      <c r="B5440" s="12">
        <v>37832</v>
      </c>
      <c r="F5440">
        <v>33000</v>
      </c>
      <c r="G5440">
        <v>226</v>
      </c>
      <c r="H5440">
        <v>204200</v>
      </c>
      <c r="I5440">
        <v>721850</v>
      </c>
      <c r="J5440">
        <v>223440</v>
      </c>
      <c r="M5440">
        <v>202050</v>
      </c>
      <c r="N5440">
        <v>191000</v>
      </c>
      <c r="V5440">
        <v>243</v>
      </c>
      <c r="AA5440">
        <v>5913000</v>
      </c>
      <c r="AC5440">
        <v>39000</v>
      </c>
      <c r="AE5440">
        <v>4358000</v>
      </c>
      <c r="AL5440">
        <v>65000</v>
      </c>
      <c r="AM5440">
        <v>20</v>
      </c>
      <c r="AQ5440">
        <v>104</v>
      </c>
      <c r="AU5440">
        <v>5776000</v>
      </c>
      <c r="AV5440">
        <v>7000</v>
      </c>
      <c r="BC5440">
        <v>45000</v>
      </c>
      <c r="BD5440">
        <v>7176000</v>
      </c>
      <c r="BG5440">
        <v>2445860</v>
      </c>
      <c r="BN5440">
        <v>2136.5</v>
      </c>
      <c r="BO5440">
        <v>28780000</v>
      </c>
      <c r="BQ5440">
        <v>1523740</v>
      </c>
      <c r="CG5440">
        <v>221595000</v>
      </c>
      <c r="CM5440">
        <v>5438</v>
      </c>
      <c r="CP5440">
        <v>8114000</v>
      </c>
      <c r="CQ5440">
        <v>784440</v>
      </c>
      <c r="CR5440">
        <v>90000</v>
      </c>
      <c r="CU5440">
        <v>98000</v>
      </c>
      <c r="DA5440">
        <v>9260040</v>
      </c>
      <c r="DM5440">
        <v>28000</v>
      </c>
      <c r="DQ5440">
        <v>50000</v>
      </c>
      <c r="DU5440">
        <v>22908.2</v>
      </c>
      <c r="DZ5440">
        <v>299</v>
      </c>
      <c r="EC5440">
        <v>1617000</v>
      </c>
      <c r="EJ5440">
        <v>39.75</v>
      </c>
      <c r="EK5440">
        <v>1189</v>
      </c>
      <c r="FI5440">
        <v>15000</v>
      </c>
      <c r="FJ5440">
        <v>1487000</v>
      </c>
      <c r="FK5440">
        <v>11314880</v>
      </c>
      <c r="FS5440">
        <v>48000</v>
      </c>
      <c r="FX5440">
        <v>45000</v>
      </c>
      <c r="GB5440">
        <v>109000</v>
      </c>
      <c r="GC5440">
        <v>671220</v>
      </c>
      <c r="GG5440">
        <v>222000</v>
      </c>
      <c r="GK5440">
        <v>540000</v>
      </c>
      <c r="GO5440">
        <v>1197000</v>
      </c>
      <c r="GU5440">
        <v>56</v>
      </c>
      <c r="GZ5440">
        <v>19718</v>
      </c>
      <c r="HB5440">
        <v>23000</v>
      </c>
      <c r="HG5440">
        <v>48</v>
      </c>
      <c r="HI5440">
        <v>11070000</v>
      </c>
      <c r="HL5440">
        <v>120000</v>
      </c>
      <c r="HS5440">
        <v>42</v>
      </c>
      <c r="HY5440">
        <v>10000</v>
      </c>
      <c r="IA5440">
        <v>93</v>
      </c>
      <c r="IC5440">
        <v>13686000</v>
      </c>
      <c r="IE5440">
        <v>208.95</v>
      </c>
      <c r="IF5440">
        <v>22009800</v>
      </c>
      <c r="IG5440">
        <v>59861500</v>
      </c>
      <c r="II5440">
        <v>123</v>
      </c>
      <c r="IS5440">
        <v>20730</v>
      </c>
      <c r="IT5440">
        <v>142000</v>
      </c>
      <c r="IW5440">
        <v>3020000</v>
      </c>
      <c r="IX5440">
        <v>3902</v>
      </c>
      <c r="IY5440">
        <v>4379</v>
      </c>
      <c r="JB5440">
        <v>358700</v>
      </c>
      <c r="JE5440">
        <v>137000</v>
      </c>
      <c r="JF5440">
        <v>6253480</v>
      </c>
      <c r="JN5440">
        <v>56000</v>
      </c>
      <c r="JO5440">
        <v>456120</v>
      </c>
      <c r="JP5440">
        <v>196053000</v>
      </c>
      <c r="JQ5440">
        <v>30.4</v>
      </c>
      <c r="JU5440">
        <v>56</v>
      </c>
      <c r="JW5440">
        <v>21033000</v>
      </c>
      <c r="JX5440">
        <v>4679000</v>
      </c>
      <c r="KG5440">
        <v>1324000</v>
      </c>
      <c r="KH5440">
        <v>33</v>
      </c>
      <c r="KN5440">
        <v>309000</v>
      </c>
      <c r="KO5440">
        <v>479000</v>
      </c>
      <c r="KY5440">
        <v>36</v>
      </c>
      <c r="LA5440">
        <v>1221</v>
      </c>
      <c r="LC5440">
        <v>4908000</v>
      </c>
      <c r="LF5440">
        <v>25000</v>
      </c>
      <c r="LH5440">
        <v>247570</v>
      </c>
      <c r="LI5440">
        <v>29000</v>
      </c>
      <c r="LJ5440">
        <v>2674000</v>
      </c>
      <c r="LK5440">
        <v>176</v>
      </c>
      <c r="LO5440">
        <v>106</v>
      </c>
      <c r="LR5440">
        <v>9890000</v>
      </c>
      <c r="LV5440">
        <v>58000</v>
      </c>
      <c r="LW5440">
        <v>792070</v>
      </c>
      <c r="LX5440">
        <v>21</v>
      </c>
      <c r="MH5440">
        <v>224000</v>
      </c>
      <c r="ML5440">
        <v>12000</v>
      </c>
      <c r="MM5440">
        <v>149230</v>
      </c>
      <c r="MN5440">
        <v>215000</v>
      </c>
      <c r="MP5440">
        <v>641</v>
      </c>
      <c r="MQ5440">
        <v>295980</v>
      </c>
      <c r="NI5440">
        <v>1117000</v>
      </c>
      <c r="NL5440">
        <v>377970</v>
      </c>
      <c r="NN5440">
        <v>763000</v>
      </c>
      <c r="NQ5440">
        <v>46088000</v>
      </c>
      <c r="NR5440">
        <v>834170</v>
      </c>
      <c r="NU5440">
        <v>94000</v>
      </c>
      <c r="NX5440">
        <v>6228000</v>
      </c>
      <c r="OB5440">
        <v>173200</v>
      </c>
      <c r="OC5440">
        <v>15000</v>
      </c>
      <c r="OI5440">
        <v>173200</v>
      </c>
      <c r="OL5440">
        <v>983000</v>
      </c>
      <c r="OU5440">
        <v>42000</v>
      </c>
      <c r="PC5440">
        <v>42561000</v>
      </c>
      <c r="PG5440">
        <v>34</v>
      </c>
    </row>
    <row r="5441" spans="2:423">
      <c r="B5441" s="12">
        <v>37831</v>
      </c>
      <c r="C5441">
        <v>9000</v>
      </c>
      <c r="H5441">
        <v>405660</v>
      </c>
      <c r="I5441">
        <v>480750</v>
      </c>
      <c r="J5441">
        <v>125250</v>
      </c>
      <c r="M5441">
        <v>863340</v>
      </c>
      <c r="N5441">
        <v>170000</v>
      </c>
      <c r="R5441">
        <v>394</v>
      </c>
      <c r="V5441">
        <v>1006</v>
      </c>
      <c r="X5441">
        <v>9777000</v>
      </c>
      <c r="AA5441">
        <v>1430000</v>
      </c>
      <c r="AC5441">
        <v>1003000</v>
      </c>
      <c r="AE5441">
        <v>878000</v>
      </c>
      <c r="AL5441">
        <v>24000</v>
      </c>
      <c r="AQ5441">
        <v>322</v>
      </c>
      <c r="AU5441">
        <v>4327000</v>
      </c>
      <c r="AV5441">
        <v>22000</v>
      </c>
      <c r="BC5441">
        <v>112000</v>
      </c>
      <c r="BD5441">
        <v>14805000</v>
      </c>
      <c r="BG5441">
        <v>4588170</v>
      </c>
      <c r="BN5441">
        <v>10129.209999999999</v>
      </c>
      <c r="BO5441">
        <v>13062000</v>
      </c>
      <c r="BQ5441">
        <v>1854820</v>
      </c>
      <c r="BU5441">
        <v>14</v>
      </c>
      <c r="CE5441">
        <v>66000</v>
      </c>
      <c r="CG5441">
        <v>105920000</v>
      </c>
      <c r="CM5441">
        <v>45694</v>
      </c>
      <c r="CN5441">
        <v>23750</v>
      </c>
      <c r="CP5441">
        <v>14812000</v>
      </c>
      <c r="CQ5441">
        <v>1485040</v>
      </c>
      <c r="CS5441">
        <v>63</v>
      </c>
      <c r="CU5441">
        <v>25000</v>
      </c>
      <c r="CV5441">
        <v>13</v>
      </c>
      <c r="CW5441">
        <v>39900</v>
      </c>
      <c r="CY5441">
        <v>46000</v>
      </c>
      <c r="DA5441">
        <v>5141270</v>
      </c>
      <c r="DE5441">
        <v>21</v>
      </c>
      <c r="DQ5441">
        <v>27000</v>
      </c>
      <c r="DU5441">
        <v>26474.77</v>
      </c>
      <c r="DZ5441">
        <v>25</v>
      </c>
      <c r="EC5441">
        <v>1158000</v>
      </c>
      <c r="EF5441">
        <v>30000</v>
      </c>
      <c r="EK5441">
        <v>162</v>
      </c>
      <c r="EY5441">
        <v>67000</v>
      </c>
      <c r="FJ5441">
        <v>1865000</v>
      </c>
      <c r="FK5441">
        <v>25020390</v>
      </c>
      <c r="FM5441">
        <v>17</v>
      </c>
      <c r="FS5441">
        <v>459000</v>
      </c>
      <c r="GB5441">
        <v>155000</v>
      </c>
      <c r="GC5441">
        <v>502700</v>
      </c>
      <c r="GD5441">
        <v>9</v>
      </c>
      <c r="GG5441">
        <v>1094000</v>
      </c>
      <c r="GL5441">
        <v>29000</v>
      </c>
      <c r="GO5441">
        <v>531000</v>
      </c>
      <c r="GU5441">
        <v>82</v>
      </c>
      <c r="GZ5441">
        <v>54731</v>
      </c>
      <c r="HB5441">
        <v>23000</v>
      </c>
      <c r="HG5441">
        <v>264</v>
      </c>
      <c r="HI5441">
        <v>23239000</v>
      </c>
      <c r="HL5441">
        <v>13110000</v>
      </c>
      <c r="HS5441">
        <v>137</v>
      </c>
      <c r="HU5441">
        <v>132000</v>
      </c>
      <c r="IA5441">
        <v>205</v>
      </c>
      <c r="IC5441">
        <v>41037000</v>
      </c>
      <c r="IE5441">
        <v>190.15</v>
      </c>
      <c r="IF5441">
        <v>6485700</v>
      </c>
      <c r="IG5441">
        <v>71483400</v>
      </c>
      <c r="IO5441">
        <v>60000</v>
      </c>
      <c r="IR5441">
        <v>61</v>
      </c>
      <c r="IT5441">
        <v>239300</v>
      </c>
      <c r="IW5441">
        <v>5615000</v>
      </c>
      <c r="IX5441">
        <v>7323</v>
      </c>
      <c r="IY5441">
        <v>35</v>
      </c>
      <c r="JB5441">
        <v>470270</v>
      </c>
      <c r="JE5441">
        <v>115000</v>
      </c>
      <c r="JF5441">
        <v>627470</v>
      </c>
      <c r="JP5441">
        <v>105436000</v>
      </c>
      <c r="JQ5441">
        <v>30.4</v>
      </c>
      <c r="JW5441">
        <v>27894000</v>
      </c>
      <c r="JX5441">
        <v>9250000</v>
      </c>
      <c r="KG5441">
        <v>1387000</v>
      </c>
      <c r="KH5441">
        <v>103</v>
      </c>
      <c r="KN5441">
        <v>173000</v>
      </c>
      <c r="KO5441">
        <v>172000</v>
      </c>
      <c r="KY5441">
        <v>137</v>
      </c>
      <c r="LA5441">
        <v>1513</v>
      </c>
      <c r="LC5441">
        <v>368000</v>
      </c>
      <c r="LE5441">
        <v>48</v>
      </c>
      <c r="LH5441">
        <v>43500</v>
      </c>
      <c r="LJ5441">
        <v>51000</v>
      </c>
      <c r="LK5441">
        <v>44</v>
      </c>
      <c r="LR5441">
        <v>7000000</v>
      </c>
      <c r="LV5441">
        <v>2704000</v>
      </c>
      <c r="LW5441">
        <v>1972290</v>
      </c>
      <c r="LX5441">
        <v>32</v>
      </c>
      <c r="MH5441">
        <v>3128000</v>
      </c>
      <c r="MM5441">
        <v>161860</v>
      </c>
      <c r="MN5441">
        <v>25000</v>
      </c>
      <c r="MP5441">
        <v>311</v>
      </c>
      <c r="NI5441">
        <v>664000</v>
      </c>
      <c r="NL5441">
        <v>1078930</v>
      </c>
      <c r="NN5441">
        <v>4482000</v>
      </c>
      <c r="NQ5441">
        <v>52322000</v>
      </c>
      <c r="NR5441">
        <v>92060</v>
      </c>
      <c r="NU5441">
        <v>61000</v>
      </c>
      <c r="NX5441">
        <v>24306000</v>
      </c>
      <c r="OB5441">
        <v>598390</v>
      </c>
      <c r="OI5441">
        <v>598390</v>
      </c>
      <c r="OL5441">
        <v>438000</v>
      </c>
      <c r="OM5441">
        <v>9</v>
      </c>
      <c r="ON5441">
        <v>88000</v>
      </c>
      <c r="OW5441">
        <v>12000</v>
      </c>
      <c r="OX5441">
        <v>27000</v>
      </c>
      <c r="PC5441">
        <v>35161000</v>
      </c>
      <c r="PG5441">
        <v>43</v>
      </c>
    </row>
    <row r="5442" spans="2:423">
      <c r="B5442" s="12">
        <v>37830</v>
      </c>
      <c r="H5442">
        <v>17820</v>
      </c>
      <c r="I5442">
        <v>1329910</v>
      </c>
      <c r="J5442">
        <v>116860</v>
      </c>
      <c r="M5442">
        <v>1638940</v>
      </c>
      <c r="N5442">
        <v>615000</v>
      </c>
      <c r="V5442">
        <v>561</v>
      </c>
      <c r="AA5442">
        <v>275000</v>
      </c>
      <c r="AC5442">
        <v>384000</v>
      </c>
      <c r="AE5442">
        <v>791000</v>
      </c>
      <c r="AL5442">
        <v>41000</v>
      </c>
      <c r="AQ5442">
        <v>95</v>
      </c>
      <c r="AU5442">
        <v>4741000</v>
      </c>
      <c r="AV5442">
        <v>15000</v>
      </c>
      <c r="AY5442">
        <v>307000</v>
      </c>
      <c r="BC5442">
        <v>453000</v>
      </c>
      <c r="BD5442">
        <v>8583000</v>
      </c>
      <c r="BG5442">
        <v>10044950</v>
      </c>
      <c r="BN5442">
        <v>1536.95</v>
      </c>
      <c r="BO5442">
        <v>39710000</v>
      </c>
      <c r="BP5442">
        <v>7</v>
      </c>
      <c r="BQ5442">
        <v>83800</v>
      </c>
      <c r="BU5442">
        <v>30</v>
      </c>
      <c r="CG5442">
        <v>133896000</v>
      </c>
      <c r="CM5442">
        <v>9753</v>
      </c>
      <c r="CP5442">
        <v>8260000</v>
      </c>
      <c r="CQ5442">
        <v>963110</v>
      </c>
      <c r="CU5442">
        <v>98000</v>
      </c>
      <c r="CV5442">
        <v>159</v>
      </c>
      <c r="DA5442">
        <v>2974110</v>
      </c>
      <c r="DE5442">
        <v>20</v>
      </c>
      <c r="DU5442">
        <v>48724.09</v>
      </c>
      <c r="DZ5442">
        <v>440</v>
      </c>
      <c r="EC5442">
        <v>1113000</v>
      </c>
      <c r="EK5442">
        <v>409</v>
      </c>
      <c r="FB5442">
        <v>30000</v>
      </c>
      <c r="FJ5442">
        <v>2493000</v>
      </c>
      <c r="FK5442">
        <v>24599090</v>
      </c>
      <c r="FM5442">
        <v>44</v>
      </c>
      <c r="FS5442">
        <v>134000</v>
      </c>
      <c r="FX5442">
        <v>27000</v>
      </c>
      <c r="GB5442">
        <v>257000</v>
      </c>
      <c r="GC5442">
        <v>88000</v>
      </c>
      <c r="GG5442">
        <v>18000</v>
      </c>
      <c r="GL5442">
        <v>21000</v>
      </c>
      <c r="GO5442">
        <v>1023000</v>
      </c>
      <c r="GU5442">
        <v>78</v>
      </c>
      <c r="GZ5442">
        <v>17166</v>
      </c>
      <c r="HB5442">
        <v>58000</v>
      </c>
      <c r="HI5442">
        <v>8802000</v>
      </c>
      <c r="HL5442">
        <v>587000</v>
      </c>
      <c r="HS5442">
        <v>97</v>
      </c>
      <c r="HT5442">
        <v>19500</v>
      </c>
      <c r="HU5442">
        <v>725000</v>
      </c>
      <c r="IC5442">
        <v>34895000</v>
      </c>
      <c r="IE5442">
        <v>314.24</v>
      </c>
      <c r="IF5442">
        <v>9525900</v>
      </c>
      <c r="IG5442">
        <v>59261700</v>
      </c>
      <c r="II5442">
        <v>125</v>
      </c>
      <c r="IS5442">
        <v>320880</v>
      </c>
      <c r="IT5442">
        <v>838200</v>
      </c>
      <c r="IW5442">
        <v>3544000</v>
      </c>
      <c r="IX5442">
        <v>3203</v>
      </c>
      <c r="IY5442">
        <v>49</v>
      </c>
      <c r="JB5442">
        <v>780700</v>
      </c>
      <c r="JE5442">
        <v>53000</v>
      </c>
      <c r="JF5442">
        <v>1354650</v>
      </c>
      <c r="JN5442">
        <v>73000</v>
      </c>
      <c r="JP5442">
        <v>37430000</v>
      </c>
      <c r="JQ5442">
        <v>60.8</v>
      </c>
      <c r="JU5442">
        <v>7534</v>
      </c>
      <c r="JW5442">
        <v>9693000</v>
      </c>
      <c r="JX5442">
        <v>2413000</v>
      </c>
      <c r="JY5442">
        <v>50000</v>
      </c>
      <c r="KG5442">
        <v>983000</v>
      </c>
      <c r="KH5442">
        <v>163</v>
      </c>
      <c r="KN5442">
        <v>1449000</v>
      </c>
      <c r="KO5442">
        <v>188000</v>
      </c>
      <c r="KY5442">
        <v>157</v>
      </c>
      <c r="LA5442">
        <v>578</v>
      </c>
      <c r="LC5442">
        <v>237000</v>
      </c>
      <c r="LG5442">
        <v>896.75</v>
      </c>
      <c r="LH5442">
        <v>96900</v>
      </c>
      <c r="LJ5442">
        <v>1222000</v>
      </c>
      <c r="LK5442">
        <v>111</v>
      </c>
      <c r="LO5442">
        <v>17</v>
      </c>
      <c r="LR5442">
        <v>482000</v>
      </c>
      <c r="LV5442">
        <v>77000</v>
      </c>
      <c r="LW5442">
        <v>2015260</v>
      </c>
      <c r="LX5442">
        <v>40</v>
      </c>
      <c r="MH5442">
        <v>305000</v>
      </c>
      <c r="MM5442">
        <v>15480</v>
      </c>
      <c r="MO5442">
        <v>251000</v>
      </c>
      <c r="MP5442">
        <v>320</v>
      </c>
      <c r="MX5442">
        <v>18000</v>
      </c>
      <c r="NI5442">
        <v>542000</v>
      </c>
      <c r="NL5442">
        <v>2524600</v>
      </c>
      <c r="NN5442">
        <v>499000</v>
      </c>
      <c r="NQ5442">
        <v>32761000</v>
      </c>
      <c r="NR5442">
        <v>392960</v>
      </c>
      <c r="NU5442">
        <v>145000</v>
      </c>
      <c r="NX5442">
        <v>2524000</v>
      </c>
      <c r="OB5442">
        <v>1084200</v>
      </c>
      <c r="OI5442">
        <v>1084200</v>
      </c>
      <c r="OL5442">
        <v>15000</v>
      </c>
      <c r="PC5442">
        <v>23929000</v>
      </c>
    </row>
    <row r="5443" spans="2:423">
      <c r="B5443" s="12">
        <v>37827</v>
      </c>
      <c r="G5443">
        <v>190</v>
      </c>
      <c r="H5443">
        <v>14200</v>
      </c>
      <c r="I5443">
        <v>1413700</v>
      </c>
      <c r="J5443">
        <v>58400</v>
      </c>
      <c r="M5443">
        <v>3480860</v>
      </c>
      <c r="N5443">
        <v>181000</v>
      </c>
      <c r="V5443">
        <v>167</v>
      </c>
      <c r="AA5443">
        <v>196000</v>
      </c>
      <c r="AC5443">
        <v>4768000</v>
      </c>
      <c r="AE5443">
        <v>178000</v>
      </c>
      <c r="AK5443">
        <v>25</v>
      </c>
      <c r="AL5443">
        <v>89000</v>
      </c>
      <c r="AQ5443">
        <v>54</v>
      </c>
      <c r="AU5443">
        <v>2517000</v>
      </c>
      <c r="BC5443">
        <v>55000</v>
      </c>
      <c r="BD5443">
        <v>5752000</v>
      </c>
      <c r="BG5443">
        <v>9975380</v>
      </c>
      <c r="BN5443">
        <v>8577.8700000000008</v>
      </c>
      <c r="BO5443">
        <v>10084000</v>
      </c>
      <c r="BQ5443">
        <v>152400</v>
      </c>
      <c r="CE5443">
        <v>11000</v>
      </c>
      <c r="CG5443">
        <v>149035000</v>
      </c>
      <c r="CM5443">
        <v>13547</v>
      </c>
      <c r="CP5443">
        <v>9935000</v>
      </c>
      <c r="CQ5443">
        <v>388770</v>
      </c>
      <c r="CR5443">
        <v>31000</v>
      </c>
      <c r="CU5443">
        <v>91000</v>
      </c>
      <c r="CV5443">
        <v>26</v>
      </c>
      <c r="CY5443">
        <v>94500</v>
      </c>
      <c r="DA5443">
        <v>2745820</v>
      </c>
      <c r="DE5443">
        <v>101</v>
      </c>
      <c r="DU5443">
        <v>30496.5</v>
      </c>
      <c r="DZ5443">
        <v>128</v>
      </c>
      <c r="EC5443">
        <v>797000</v>
      </c>
      <c r="EF5443">
        <v>295000</v>
      </c>
      <c r="EJ5443">
        <v>340.8</v>
      </c>
      <c r="EK5443">
        <v>296</v>
      </c>
      <c r="FB5443">
        <v>58000</v>
      </c>
      <c r="FJ5443">
        <v>676000</v>
      </c>
      <c r="FK5443">
        <v>10044030</v>
      </c>
      <c r="FS5443">
        <v>97000</v>
      </c>
      <c r="GB5443">
        <v>213000</v>
      </c>
      <c r="GC5443">
        <v>139890</v>
      </c>
      <c r="GD5443">
        <v>19</v>
      </c>
      <c r="GG5443">
        <v>140000</v>
      </c>
      <c r="GO5443">
        <v>983000</v>
      </c>
      <c r="GU5443">
        <v>215</v>
      </c>
      <c r="GZ5443">
        <v>38872</v>
      </c>
      <c r="HB5443">
        <v>23000</v>
      </c>
      <c r="HG5443">
        <v>7</v>
      </c>
      <c r="HI5443">
        <v>1704000</v>
      </c>
      <c r="HL5443">
        <v>627000</v>
      </c>
      <c r="HM5443">
        <v>30</v>
      </c>
      <c r="HS5443">
        <v>3519</v>
      </c>
      <c r="HY5443">
        <v>62000</v>
      </c>
      <c r="IA5443">
        <v>23</v>
      </c>
      <c r="IC5443">
        <v>34371000</v>
      </c>
      <c r="IE5443">
        <v>197.53</v>
      </c>
      <c r="IF5443">
        <v>12894100</v>
      </c>
      <c r="IG5443">
        <v>83180510</v>
      </c>
      <c r="II5443">
        <v>31</v>
      </c>
      <c r="IO5443">
        <v>10000</v>
      </c>
      <c r="IT5443">
        <v>222840</v>
      </c>
      <c r="IW5443">
        <v>74263000</v>
      </c>
      <c r="IX5443">
        <v>3115</v>
      </c>
      <c r="IY5443">
        <v>269</v>
      </c>
      <c r="JB5443">
        <v>1836720</v>
      </c>
      <c r="JE5443">
        <v>63000</v>
      </c>
      <c r="JF5443">
        <v>365670</v>
      </c>
      <c r="JN5443">
        <v>16000</v>
      </c>
      <c r="JP5443">
        <v>161243000</v>
      </c>
      <c r="JQ5443">
        <v>60.6</v>
      </c>
      <c r="JW5443">
        <v>12889000</v>
      </c>
      <c r="JX5443">
        <v>794000</v>
      </c>
      <c r="JY5443">
        <v>33000</v>
      </c>
      <c r="KC5443">
        <v>40000</v>
      </c>
      <c r="KG5443">
        <v>2011000</v>
      </c>
      <c r="KH5443">
        <v>383</v>
      </c>
      <c r="KN5443">
        <v>63000</v>
      </c>
      <c r="KY5443">
        <v>129</v>
      </c>
      <c r="LA5443">
        <v>10157</v>
      </c>
      <c r="LC5443">
        <v>610000</v>
      </c>
      <c r="LG5443">
        <v>490.8</v>
      </c>
      <c r="LH5443">
        <v>24200</v>
      </c>
      <c r="LI5443">
        <v>88000</v>
      </c>
      <c r="LJ5443">
        <v>433000</v>
      </c>
      <c r="LK5443">
        <v>44</v>
      </c>
      <c r="LQ5443">
        <v>49</v>
      </c>
      <c r="LR5443">
        <v>242000</v>
      </c>
      <c r="LV5443">
        <v>50000</v>
      </c>
      <c r="LW5443">
        <v>257700</v>
      </c>
      <c r="MH5443">
        <v>873000</v>
      </c>
      <c r="ML5443">
        <v>152000</v>
      </c>
      <c r="MM5443">
        <v>59010</v>
      </c>
      <c r="MN5443">
        <v>319000</v>
      </c>
      <c r="MP5443">
        <v>102</v>
      </c>
      <c r="MX5443">
        <v>393000</v>
      </c>
      <c r="NI5443">
        <v>627000</v>
      </c>
      <c r="NL5443">
        <v>786170</v>
      </c>
      <c r="NN5443">
        <v>494000</v>
      </c>
      <c r="NQ5443">
        <v>64971000</v>
      </c>
      <c r="NR5443">
        <v>352620</v>
      </c>
      <c r="NU5443">
        <v>142000</v>
      </c>
      <c r="NW5443">
        <v>8000</v>
      </c>
      <c r="NX5443">
        <v>3306000</v>
      </c>
      <c r="OB5443">
        <v>684670</v>
      </c>
      <c r="OD5443">
        <v>210000</v>
      </c>
      <c r="OI5443">
        <v>684670</v>
      </c>
      <c r="OL5443">
        <v>203000</v>
      </c>
      <c r="ON5443">
        <v>105000</v>
      </c>
      <c r="OW5443">
        <v>170000</v>
      </c>
      <c r="OY5443">
        <v>13.45</v>
      </c>
      <c r="PC5443">
        <v>29143000</v>
      </c>
      <c r="PG5443">
        <v>8</v>
      </c>
    </row>
    <row r="5444" spans="2:423">
      <c r="B5444" s="12">
        <v>37826</v>
      </c>
      <c r="G5444">
        <v>248</v>
      </c>
      <c r="H5444">
        <v>50700</v>
      </c>
      <c r="I5444">
        <v>1833930</v>
      </c>
      <c r="J5444">
        <v>23400</v>
      </c>
      <c r="M5444">
        <v>192300</v>
      </c>
      <c r="N5444">
        <v>1872000</v>
      </c>
      <c r="R5444">
        <v>53</v>
      </c>
      <c r="V5444">
        <v>277</v>
      </c>
      <c r="W5444">
        <v>545000</v>
      </c>
      <c r="X5444">
        <v>131000</v>
      </c>
      <c r="AA5444">
        <v>476000</v>
      </c>
      <c r="AC5444">
        <v>74000</v>
      </c>
      <c r="AE5444">
        <v>812000</v>
      </c>
      <c r="AL5444">
        <v>8000</v>
      </c>
      <c r="AQ5444">
        <v>68</v>
      </c>
      <c r="AU5444">
        <v>1265000</v>
      </c>
      <c r="AV5444">
        <v>290000</v>
      </c>
      <c r="BC5444">
        <v>171000</v>
      </c>
      <c r="BD5444">
        <v>25654000</v>
      </c>
      <c r="BG5444">
        <v>5862500</v>
      </c>
      <c r="BN5444">
        <v>2102.1799999999998</v>
      </c>
      <c r="BO5444">
        <v>8100000</v>
      </c>
      <c r="BP5444">
        <v>21</v>
      </c>
      <c r="BQ5444">
        <v>479330</v>
      </c>
      <c r="CG5444">
        <v>264716000</v>
      </c>
      <c r="CM5444">
        <v>7806</v>
      </c>
      <c r="CP5444">
        <v>11751000</v>
      </c>
      <c r="CQ5444">
        <v>274840</v>
      </c>
      <c r="CS5444">
        <v>106</v>
      </c>
      <c r="CU5444">
        <v>18000</v>
      </c>
      <c r="CY5444">
        <v>67500</v>
      </c>
      <c r="DA5444">
        <v>4785220</v>
      </c>
      <c r="DB5444">
        <v>42</v>
      </c>
      <c r="DD5444">
        <v>10</v>
      </c>
      <c r="DE5444">
        <v>121</v>
      </c>
      <c r="DP5444">
        <v>34</v>
      </c>
      <c r="DU5444">
        <v>59482.86</v>
      </c>
      <c r="DZ5444">
        <v>393</v>
      </c>
      <c r="EC5444">
        <v>1052000</v>
      </c>
      <c r="EF5444">
        <v>309000</v>
      </c>
      <c r="EJ5444">
        <v>169.6</v>
      </c>
      <c r="EK5444">
        <v>345</v>
      </c>
      <c r="FI5444">
        <v>269000</v>
      </c>
      <c r="FJ5444">
        <v>520000</v>
      </c>
      <c r="FK5444">
        <v>7591800</v>
      </c>
      <c r="FS5444">
        <v>28000</v>
      </c>
      <c r="FX5444">
        <v>9000</v>
      </c>
      <c r="GB5444">
        <v>279000</v>
      </c>
      <c r="GC5444">
        <v>213750</v>
      </c>
      <c r="GD5444">
        <v>128</v>
      </c>
      <c r="GG5444">
        <v>330000</v>
      </c>
      <c r="GK5444">
        <v>35400</v>
      </c>
      <c r="GL5444">
        <v>9000</v>
      </c>
      <c r="GU5444">
        <v>310</v>
      </c>
      <c r="GZ5444">
        <v>20254</v>
      </c>
      <c r="HI5444">
        <v>5406000</v>
      </c>
      <c r="HL5444">
        <v>324000</v>
      </c>
      <c r="HM5444">
        <v>58</v>
      </c>
      <c r="HS5444">
        <v>4848</v>
      </c>
      <c r="HT5444">
        <v>40800</v>
      </c>
      <c r="HZ5444">
        <v>42000</v>
      </c>
      <c r="IA5444">
        <v>78</v>
      </c>
      <c r="IC5444">
        <v>31149000</v>
      </c>
      <c r="IE5444">
        <v>102.45</v>
      </c>
      <c r="IF5444">
        <v>23938200</v>
      </c>
      <c r="IG5444">
        <v>160612890</v>
      </c>
      <c r="IO5444">
        <v>10000</v>
      </c>
      <c r="IT5444">
        <v>4236400</v>
      </c>
      <c r="IW5444">
        <v>38539000</v>
      </c>
      <c r="IX5444">
        <v>5096</v>
      </c>
      <c r="IY5444">
        <v>70</v>
      </c>
      <c r="JB5444">
        <v>648500</v>
      </c>
      <c r="JE5444">
        <v>9000</v>
      </c>
      <c r="JF5444">
        <v>164380</v>
      </c>
      <c r="JO5444">
        <v>136960</v>
      </c>
      <c r="JP5444">
        <v>178644000</v>
      </c>
      <c r="JQ5444">
        <v>60.4</v>
      </c>
      <c r="JR5444">
        <v>34000</v>
      </c>
      <c r="JW5444">
        <v>11633000</v>
      </c>
      <c r="JX5444">
        <v>654000</v>
      </c>
      <c r="JY5444">
        <v>8000</v>
      </c>
      <c r="KG5444">
        <v>1322000</v>
      </c>
      <c r="KH5444">
        <v>476</v>
      </c>
      <c r="KN5444">
        <v>42000</v>
      </c>
      <c r="KO5444">
        <v>25000</v>
      </c>
      <c r="KY5444">
        <v>292</v>
      </c>
      <c r="LA5444">
        <v>7536</v>
      </c>
      <c r="LB5444">
        <v>19000</v>
      </c>
      <c r="LC5444">
        <v>164000</v>
      </c>
      <c r="LG5444">
        <v>72</v>
      </c>
      <c r="LJ5444">
        <v>526000</v>
      </c>
      <c r="LK5444">
        <v>1183</v>
      </c>
      <c r="LO5444">
        <v>33</v>
      </c>
      <c r="LR5444">
        <v>291000</v>
      </c>
      <c r="LS5444">
        <v>33000</v>
      </c>
      <c r="LV5444">
        <v>63000</v>
      </c>
      <c r="LW5444">
        <v>780290</v>
      </c>
      <c r="MC5444">
        <v>13000</v>
      </c>
      <c r="MH5444">
        <v>306000</v>
      </c>
      <c r="ML5444">
        <v>66000</v>
      </c>
      <c r="MM5444">
        <v>120000</v>
      </c>
      <c r="MN5444">
        <v>65000</v>
      </c>
      <c r="MO5444">
        <v>88000</v>
      </c>
      <c r="MP5444">
        <v>544</v>
      </c>
      <c r="MQ5444">
        <v>75200</v>
      </c>
      <c r="MX5444">
        <v>23000</v>
      </c>
      <c r="NA5444">
        <v>39000</v>
      </c>
      <c r="NI5444">
        <v>820000</v>
      </c>
      <c r="NL5444">
        <v>1450390</v>
      </c>
      <c r="NN5444">
        <v>2240000</v>
      </c>
      <c r="NQ5444">
        <v>97195000</v>
      </c>
      <c r="NR5444">
        <v>117900</v>
      </c>
      <c r="NU5444">
        <v>42000</v>
      </c>
      <c r="NW5444">
        <v>39750</v>
      </c>
      <c r="NX5444">
        <v>14227000</v>
      </c>
      <c r="OB5444">
        <v>1362610</v>
      </c>
      <c r="OI5444">
        <v>1362610</v>
      </c>
      <c r="OK5444">
        <v>6000</v>
      </c>
      <c r="OL5444">
        <v>333000</v>
      </c>
      <c r="OV5444">
        <v>18450</v>
      </c>
      <c r="PC5444">
        <v>66565000</v>
      </c>
      <c r="PG5444">
        <v>9</v>
      </c>
    </row>
    <row r="5445" spans="2:423">
      <c r="B5445" s="12">
        <v>37825</v>
      </c>
      <c r="G5445">
        <v>249</v>
      </c>
      <c r="H5445">
        <v>65020</v>
      </c>
      <c r="I5445">
        <v>887360</v>
      </c>
      <c r="M5445">
        <v>1832220</v>
      </c>
      <c r="N5445">
        <v>159000</v>
      </c>
      <c r="V5445">
        <v>262</v>
      </c>
      <c r="W5445">
        <v>11000</v>
      </c>
      <c r="X5445">
        <v>118000</v>
      </c>
      <c r="AA5445">
        <v>287000</v>
      </c>
      <c r="AC5445">
        <v>443000</v>
      </c>
      <c r="AE5445">
        <v>470000</v>
      </c>
      <c r="AL5445">
        <v>18000</v>
      </c>
      <c r="AQ5445">
        <v>48</v>
      </c>
      <c r="AU5445">
        <v>683000</v>
      </c>
      <c r="BC5445">
        <v>44000</v>
      </c>
      <c r="BD5445">
        <v>29687000</v>
      </c>
      <c r="BG5445">
        <v>981330</v>
      </c>
      <c r="BN5445">
        <v>1057.47</v>
      </c>
      <c r="BO5445">
        <v>8347000</v>
      </c>
      <c r="BP5445">
        <v>367</v>
      </c>
      <c r="BQ5445">
        <v>507550</v>
      </c>
      <c r="CG5445">
        <v>148322000</v>
      </c>
      <c r="CM5445">
        <v>12847</v>
      </c>
      <c r="CP5445">
        <v>2326000</v>
      </c>
      <c r="CQ5445">
        <v>19860</v>
      </c>
      <c r="CS5445">
        <v>33</v>
      </c>
      <c r="CY5445">
        <v>22500</v>
      </c>
      <c r="DA5445">
        <v>12628160</v>
      </c>
      <c r="DB5445">
        <v>126</v>
      </c>
      <c r="DE5445">
        <v>101</v>
      </c>
      <c r="DU5445">
        <v>29097.74</v>
      </c>
      <c r="DZ5445">
        <v>303</v>
      </c>
      <c r="EC5445">
        <v>1192000</v>
      </c>
      <c r="ED5445">
        <v>11</v>
      </c>
      <c r="EF5445">
        <v>29000</v>
      </c>
      <c r="EK5445">
        <v>123</v>
      </c>
      <c r="EY5445">
        <v>26800</v>
      </c>
      <c r="FJ5445">
        <v>1147000</v>
      </c>
      <c r="FK5445">
        <v>10233960</v>
      </c>
      <c r="FS5445">
        <v>194000</v>
      </c>
      <c r="GB5445">
        <v>150000</v>
      </c>
      <c r="GG5445">
        <v>157000</v>
      </c>
      <c r="GK5445">
        <v>26210</v>
      </c>
      <c r="GU5445">
        <v>134</v>
      </c>
      <c r="GZ5445">
        <v>56569</v>
      </c>
      <c r="HI5445">
        <v>6557000</v>
      </c>
      <c r="HL5445">
        <v>395000</v>
      </c>
      <c r="IA5445">
        <v>92</v>
      </c>
      <c r="IC5445">
        <v>19904000</v>
      </c>
      <c r="ID5445">
        <v>43000</v>
      </c>
      <c r="IE5445">
        <v>855.31</v>
      </c>
      <c r="IF5445">
        <v>16568800</v>
      </c>
      <c r="IG5445">
        <v>92548200</v>
      </c>
      <c r="IT5445">
        <v>83100</v>
      </c>
      <c r="IW5445">
        <v>43315000</v>
      </c>
      <c r="IX5445">
        <v>8719</v>
      </c>
      <c r="IY5445">
        <v>146</v>
      </c>
      <c r="JB5445">
        <v>276100</v>
      </c>
      <c r="JF5445">
        <v>948000</v>
      </c>
      <c r="JN5445">
        <v>455000</v>
      </c>
      <c r="JO5445">
        <v>252000</v>
      </c>
      <c r="JP5445">
        <v>188625000</v>
      </c>
      <c r="JW5445">
        <v>16090000</v>
      </c>
      <c r="JX5445">
        <v>216000</v>
      </c>
      <c r="KG5445">
        <v>1065000</v>
      </c>
      <c r="KH5445">
        <v>259</v>
      </c>
      <c r="KN5445">
        <v>108000</v>
      </c>
      <c r="LA5445">
        <v>1042</v>
      </c>
      <c r="LB5445">
        <v>28000</v>
      </c>
      <c r="LC5445">
        <v>1480000</v>
      </c>
      <c r="LG5445">
        <v>217.25</v>
      </c>
      <c r="LH5445">
        <v>108650</v>
      </c>
      <c r="LJ5445">
        <v>13000</v>
      </c>
      <c r="LK5445">
        <v>46</v>
      </c>
      <c r="LR5445">
        <v>1439000</v>
      </c>
      <c r="LW5445">
        <v>684170</v>
      </c>
      <c r="LX5445">
        <v>11</v>
      </c>
      <c r="MH5445">
        <v>97000</v>
      </c>
      <c r="MM5445">
        <v>113100</v>
      </c>
      <c r="MN5445">
        <v>149000</v>
      </c>
      <c r="MP5445">
        <v>111</v>
      </c>
      <c r="MQ5445">
        <v>182070</v>
      </c>
      <c r="MS5445">
        <v>28</v>
      </c>
      <c r="MU5445">
        <v>18100</v>
      </c>
      <c r="MX5445">
        <v>1211000</v>
      </c>
      <c r="NI5445">
        <v>900000</v>
      </c>
      <c r="NL5445">
        <v>2739260</v>
      </c>
      <c r="NN5445">
        <v>607000</v>
      </c>
      <c r="NQ5445">
        <v>53565000</v>
      </c>
      <c r="NR5445">
        <v>4239490</v>
      </c>
      <c r="NU5445">
        <v>123000</v>
      </c>
      <c r="NX5445">
        <v>17939000</v>
      </c>
      <c r="OB5445">
        <v>2436590</v>
      </c>
      <c r="OC5445">
        <v>24000</v>
      </c>
      <c r="OI5445">
        <v>2436590</v>
      </c>
      <c r="OK5445">
        <v>8000</v>
      </c>
      <c r="OL5445">
        <v>22000</v>
      </c>
      <c r="OM5445">
        <v>4</v>
      </c>
      <c r="OP5445">
        <v>12630</v>
      </c>
      <c r="OW5445">
        <v>1161000</v>
      </c>
      <c r="PC5445">
        <v>47226000</v>
      </c>
      <c r="PG5445">
        <v>10</v>
      </c>
    </row>
    <row r="5446" spans="2:423">
      <c r="B5446" s="12">
        <v>37824</v>
      </c>
      <c r="G5446">
        <v>197</v>
      </c>
      <c r="H5446">
        <v>195080</v>
      </c>
      <c r="I5446">
        <v>1692000</v>
      </c>
      <c r="M5446">
        <v>143850</v>
      </c>
      <c r="N5446">
        <v>268000</v>
      </c>
      <c r="R5446">
        <v>77</v>
      </c>
      <c r="V5446">
        <v>319</v>
      </c>
      <c r="AA5446">
        <v>172000</v>
      </c>
      <c r="AC5446">
        <v>192000</v>
      </c>
      <c r="AE5446">
        <v>747000</v>
      </c>
      <c r="AL5446">
        <v>56000</v>
      </c>
      <c r="AM5446">
        <v>10</v>
      </c>
      <c r="AQ5446">
        <v>62</v>
      </c>
      <c r="AU5446">
        <v>1618000</v>
      </c>
      <c r="BC5446">
        <v>307000</v>
      </c>
      <c r="BD5446">
        <v>11460000</v>
      </c>
      <c r="BG5446">
        <v>164120</v>
      </c>
      <c r="BN5446">
        <v>5033.46</v>
      </c>
      <c r="BO5446">
        <v>4471000</v>
      </c>
      <c r="BQ5446">
        <v>388480</v>
      </c>
      <c r="CG5446">
        <v>246664000</v>
      </c>
      <c r="CM5446">
        <v>26917</v>
      </c>
      <c r="CP5446">
        <v>24805000</v>
      </c>
      <c r="CQ5446">
        <v>262500</v>
      </c>
      <c r="CR5446">
        <v>18000</v>
      </c>
      <c r="CS5446">
        <v>65</v>
      </c>
      <c r="CU5446">
        <v>61000</v>
      </c>
      <c r="CY5446">
        <v>168750</v>
      </c>
      <c r="DA5446">
        <v>6189040</v>
      </c>
      <c r="DD5446">
        <v>10</v>
      </c>
      <c r="DE5446">
        <v>33</v>
      </c>
      <c r="DP5446">
        <v>34</v>
      </c>
      <c r="DU5446">
        <v>40561.07</v>
      </c>
      <c r="DZ5446">
        <v>404</v>
      </c>
      <c r="EC5446">
        <v>1892000</v>
      </c>
      <c r="EF5446">
        <v>199000</v>
      </c>
      <c r="EK5446">
        <v>1175</v>
      </c>
      <c r="FJ5446">
        <v>986000</v>
      </c>
      <c r="FK5446">
        <v>12290340</v>
      </c>
      <c r="FS5446">
        <v>259000</v>
      </c>
      <c r="FX5446">
        <v>10000</v>
      </c>
      <c r="GA5446">
        <v>18</v>
      </c>
      <c r="GB5446">
        <v>37000</v>
      </c>
      <c r="GC5446">
        <v>42550</v>
      </c>
      <c r="GD5446">
        <v>74</v>
      </c>
      <c r="GG5446">
        <v>36000</v>
      </c>
      <c r="GK5446">
        <v>46800</v>
      </c>
      <c r="GO5446">
        <v>202000</v>
      </c>
      <c r="GU5446">
        <v>74</v>
      </c>
      <c r="GV5446">
        <v>12</v>
      </c>
      <c r="GZ5446">
        <v>38437</v>
      </c>
      <c r="HG5446">
        <v>31</v>
      </c>
      <c r="HI5446">
        <v>3453000</v>
      </c>
      <c r="HL5446">
        <v>683000</v>
      </c>
      <c r="HS5446">
        <v>30</v>
      </c>
      <c r="HU5446">
        <v>103000</v>
      </c>
      <c r="HZ5446">
        <v>10000</v>
      </c>
      <c r="IB5446">
        <v>19000</v>
      </c>
      <c r="IC5446">
        <v>33532000</v>
      </c>
      <c r="ID5446">
        <v>18000</v>
      </c>
      <c r="IE5446">
        <v>1005.43</v>
      </c>
      <c r="IF5446">
        <v>12607200</v>
      </c>
      <c r="IG5446">
        <v>100722910</v>
      </c>
      <c r="IR5446">
        <v>61</v>
      </c>
      <c r="IT5446">
        <v>205650</v>
      </c>
      <c r="IW5446">
        <v>3807000</v>
      </c>
      <c r="IX5446">
        <v>4131</v>
      </c>
      <c r="IY5446">
        <v>1666</v>
      </c>
      <c r="JB5446">
        <v>94640</v>
      </c>
      <c r="JE5446">
        <v>10000</v>
      </c>
      <c r="JF5446">
        <v>1374510</v>
      </c>
      <c r="JO5446">
        <v>24500</v>
      </c>
      <c r="JP5446">
        <v>327844000</v>
      </c>
      <c r="JT5446">
        <v>15000</v>
      </c>
      <c r="JW5446">
        <v>4468000</v>
      </c>
      <c r="JX5446">
        <v>1083000</v>
      </c>
      <c r="KG5446">
        <v>4026000</v>
      </c>
      <c r="KH5446">
        <v>178</v>
      </c>
      <c r="KN5446">
        <v>17000</v>
      </c>
      <c r="KO5446">
        <v>659000</v>
      </c>
      <c r="LA5446">
        <v>1406</v>
      </c>
      <c r="LC5446">
        <v>714000</v>
      </c>
      <c r="LE5446">
        <v>88</v>
      </c>
      <c r="LH5446">
        <v>48000</v>
      </c>
      <c r="LJ5446">
        <v>537000</v>
      </c>
      <c r="LO5446">
        <v>15</v>
      </c>
      <c r="LR5446">
        <v>185000</v>
      </c>
      <c r="LW5446">
        <v>319440</v>
      </c>
      <c r="MH5446">
        <v>1146000</v>
      </c>
      <c r="ML5446">
        <v>33000</v>
      </c>
      <c r="MM5446">
        <v>53000</v>
      </c>
      <c r="MN5446">
        <v>173000</v>
      </c>
      <c r="MO5446">
        <v>35000</v>
      </c>
      <c r="MP5446">
        <v>189</v>
      </c>
      <c r="MQ5446">
        <v>53750</v>
      </c>
      <c r="MX5446">
        <v>182000</v>
      </c>
      <c r="NI5446">
        <v>1764000</v>
      </c>
      <c r="NL5446">
        <v>2946250</v>
      </c>
      <c r="NN5446">
        <v>667000</v>
      </c>
      <c r="NQ5446">
        <v>49284000</v>
      </c>
      <c r="NR5446">
        <v>331150</v>
      </c>
      <c r="NU5446">
        <v>116000</v>
      </c>
      <c r="NX5446">
        <v>571000</v>
      </c>
      <c r="OB5446">
        <v>815210</v>
      </c>
      <c r="OI5446">
        <v>815210</v>
      </c>
      <c r="OL5446">
        <v>80000</v>
      </c>
      <c r="OP5446">
        <v>231000</v>
      </c>
      <c r="OU5446">
        <v>194360</v>
      </c>
      <c r="PC5446">
        <v>40627000</v>
      </c>
    </row>
    <row r="5447" spans="2:423">
      <c r="B5447" s="12">
        <v>37823</v>
      </c>
      <c r="C5447">
        <v>69000</v>
      </c>
      <c r="G5447">
        <v>254</v>
      </c>
      <c r="H5447">
        <v>107940</v>
      </c>
      <c r="I5447">
        <v>6275430</v>
      </c>
      <c r="M5447">
        <v>14712390</v>
      </c>
      <c r="N5447">
        <v>236000</v>
      </c>
      <c r="V5447">
        <v>215</v>
      </c>
      <c r="W5447">
        <v>84000</v>
      </c>
      <c r="AA5447">
        <v>301000</v>
      </c>
      <c r="AC5447">
        <v>311000</v>
      </c>
      <c r="AE5447">
        <v>549000</v>
      </c>
      <c r="AM5447">
        <v>130</v>
      </c>
      <c r="AQ5447">
        <v>11</v>
      </c>
      <c r="AU5447">
        <v>1983000</v>
      </c>
      <c r="AV5447">
        <v>7000</v>
      </c>
      <c r="BC5447">
        <v>192000</v>
      </c>
      <c r="BD5447">
        <v>4421000</v>
      </c>
      <c r="BG5447">
        <v>548810</v>
      </c>
      <c r="BN5447">
        <v>1835.6</v>
      </c>
      <c r="BO5447">
        <v>5370000</v>
      </c>
      <c r="BQ5447">
        <v>329130</v>
      </c>
      <c r="CG5447">
        <v>142132000</v>
      </c>
      <c r="CM5447">
        <v>38016</v>
      </c>
      <c r="CP5447">
        <v>14609000</v>
      </c>
      <c r="CQ5447">
        <v>215070</v>
      </c>
      <c r="CR5447">
        <v>18000</v>
      </c>
      <c r="CU5447">
        <v>61000</v>
      </c>
      <c r="CV5447">
        <v>86</v>
      </c>
      <c r="DA5447">
        <v>3168810</v>
      </c>
      <c r="DU5447">
        <v>52263.519999999997</v>
      </c>
      <c r="DZ5447">
        <v>309</v>
      </c>
      <c r="EC5447">
        <v>2188000</v>
      </c>
      <c r="ED5447">
        <v>11</v>
      </c>
      <c r="EF5447">
        <v>110000</v>
      </c>
      <c r="EJ5447">
        <v>110.25</v>
      </c>
      <c r="EK5447">
        <v>101</v>
      </c>
      <c r="FJ5447">
        <v>1013000</v>
      </c>
      <c r="FK5447">
        <v>9025430</v>
      </c>
      <c r="FM5447">
        <v>21</v>
      </c>
      <c r="FS5447">
        <v>137000</v>
      </c>
      <c r="GB5447">
        <v>302000</v>
      </c>
      <c r="GD5447">
        <v>47</v>
      </c>
      <c r="GG5447">
        <v>55000</v>
      </c>
      <c r="GL5447">
        <v>19000</v>
      </c>
      <c r="GO5447">
        <v>69000</v>
      </c>
      <c r="GT5447">
        <v>25000</v>
      </c>
      <c r="GU5447">
        <v>69</v>
      </c>
      <c r="GZ5447">
        <v>25970</v>
      </c>
      <c r="HB5447">
        <v>23000</v>
      </c>
      <c r="HG5447">
        <v>16</v>
      </c>
      <c r="HI5447">
        <v>20111000</v>
      </c>
      <c r="HL5447">
        <v>1806000</v>
      </c>
      <c r="HS5447">
        <v>137</v>
      </c>
      <c r="HT5447">
        <v>18000</v>
      </c>
      <c r="IB5447">
        <v>14000</v>
      </c>
      <c r="IC5447">
        <v>23627000</v>
      </c>
      <c r="IE5447">
        <v>1073.74</v>
      </c>
      <c r="IF5447">
        <v>24181400</v>
      </c>
      <c r="IG5447">
        <v>107064700</v>
      </c>
      <c r="II5447">
        <v>142</v>
      </c>
      <c r="IT5447">
        <v>131100</v>
      </c>
      <c r="IW5447">
        <v>8846000</v>
      </c>
      <c r="IX5447">
        <v>5343</v>
      </c>
      <c r="IY5447">
        <v>166</v>
      </c>
      <c r="JB5447">
        <v>1166400</v>
      </c>
      <c r="JE5447">
        <v>93000</v>
      </c>
      <c r="JF5447">
        <v>1669600</v>
      </c>
      <c r="JO5447">
        <v>1332000</v>
      </c>
      <c r="JP5447">
        <v>79196000</v>
      </c>
      <c r="JQ5447">
        <v>30.25</v>
      </c>
      <c r="JW5447">
        <v>21124000</v>
      </c>
      <c r="JX5447">
        <v>428000</v>
      </c>
      <c r="JY5447">
        <v>99000</v>
      </c>
      <c r="KC5447">
        <v>59000</v>
      </c>
      <c r="KG5447">
        <v>2000000</v>
      </c>
      <c r="KH5447">
        <v>93</v>
      </c>
      <c r="KN5447">
        <v>223000</v>
      </c>
      <c r="KO5447">
        <v>382000</v>
      </c>
      <c r="LA5447">
        <v>743</v>
      </c>
      <c r="LB5447">
        <v>17000</v>
      </c>
      <c r="LC5447">
        <v>873000</v>
      </c>
      <c r="LG5447">
        <v>14.45</v>
      </c>
      <c r="LH5447">
        <v>26400</v>
      </c>
      <c r="LJ5447">
        <v>199000</v>
      </c>
      <c r="LO5447">
        <v>15</v>
      </c>
      <c r="LQ5447">
        <v>15</v>
      </c>
      <c r="LR5447">
        <v>415000</v>
      </c>
      <c r="LV5447">
        <v>26000</v>
      </c>
      <c r="LW5447">
        <v>556210</v>
      </c>
      <c r="LX5447">
        <v>39</v>
      </c>
      <c r="MH5447">
        <v>1142000</v>
      </c>
      <c r="MM5447">
        <v>371700</v>
      </c>
      <c r="MP5447">
        <v>45</v>
      </c>
      <c r="MQ5447">
        <v>23170</v>
      </c>
      <c r="MX5447">
        <v>182000</v>
      </c>
      <c r="NI5447">
        <v>1049000</v>
      </c>
      <c r="NL5447">
        <v>11497250</v>
      </c>
      <c r="NN5447">
        <v>671000</v>
      </c>
      <c r="NQ5447">
        <v>30200000</v>
      </c>
      <c r="NR5447">
        <v>20800</v>
      </c>
      <c r="NU5447">
        <v>104000</v>
      </c>
      <c r="NX5447">
        <v>11257000</v>
      </c>
      <c r="OB5447">
        <v>562770</v>
      </c>
      <c r="OD5447">
        <v>21000</v>
      </c>
      <c r="OI5447">
        <v>562770</v>
      </c>
      <c r="OL5447">
        <v>412000</v>
      </c>
      <c r="OP5447">
        <v>56920</v>
      </c>
      <c r="PC5447">
        <v>25533000</v>
      </c>
      <c r="PG5447">
        <v>25</v>
      </c>
    </row>
    <row r="5448" spans="2:423">
      <c r="B5448" s="12">
        <v>37820</v>
      </c>
      <c r="C5448">
        <v>28000</v>
      </c>
      <c r="G5448">
        <v>157</v>
      </c>
      <c r="H5448">
        <v>422180</v>
      </c>
      <c r="I5448">
        <v>16319930</v>
      </c>
      <c r="J5448">
        <v>33530</v>
      </c>
      <c r="M5448">
        <v>407520</v>
      </c>
      <c r="N5448">
        <v>121000</v>
      </c>
      <c r="V5448">
        <v>208</v>
      </c>
      <c r="W5448">
        <v>84000</v>
      </c>
      <c r="X5448">
        <v>324000</v>
      </c>
      <c r="AA5448">
        <v>631000</v>
      </c>
      <c r="AC5448">
        <v>189000</v>
      </c>
      <c r="AE5448">
        <v>828000</v>
      </c>
      <c r="AL5448">
        <v>34000</v>
      </c>
      <c r="AM5448">
        <v>56</v>
      </c>
      <c r="AQ5448">
        <v>111</v>
      </c>
      <c r="AU5448">
        <v>1357000</v>
      </c>
      <c r="BC5448">
        <v>44000</v>
      </c>
      <c r="BD5448">
        <v>5250000</v>
      </c>
      <c r="BG5448">
        <v>532760</v>
      </c>
      <c r="BN5448">
        <v>536.29</v>
      </c>
      <c r="BO5448">
        <v>16670000</v>
      </c>
      <c r="BP5448">
        <v>42</v>
      </c>
      <c r="BQ5448">
        <v>653020</v>
      </c>
      <c r="CE5448">
        <v>13000</v>
      </c>
      <c r="CG5448">
        <v>229037000</v>
      </c>
      <c r="CM5448">
        <v>59939</v>
      </c>
      <c r="CP5448">
        <v>12227000</v>
      </c>
      <c r="CQ5448">
        <v>25650</v>
      </c>
      <c r="CR5448">
        <v>45000</v>
      </c>
      <c r="CS5448">
        <v>16</v>
      </c>
      <c r="CV5448">
        <v>39</v>
      </c>
      <c r="DA5448">
        <v>23921050</v>
      </c>
      <c r="DB5448">
        <v>17</v>
      </c>
      <c r="DE5448">
        <v>134</v>
      </c>
      <c r="DP5448">
        <v>12</v>
      </c>
      <c r="DU5448">
        <v>56946.04</v>
      </c>
      <c r="DZ5448">
        <v>20</v>
      </c>
      <c r="EC5448">
        <v>681000</v>
      </c>
      <c r="EF5448">
        <v>116000</v>
      </c>
      <c r="EJ5448">
        <v>63.89</v>
      </c>
      <c r="EK5448">
        <v>197</v>
      </c>
      <c r="FI5448">
        <v>15000</v>
      </c>
      <c r="FJ5448">
        <v>1341000</v>
      </c>
      <c r="FK5448">
        <v>16151850</v>
      </c>
      <c r="FM5448">
        <v>11</v>
      </c>
      <c r="FS5448">
        <v>17000</v>
      </c>
      <c r="GB5448">
        <v>76000</v>
      </c>
      <c r="GD5448">
        <v>85</v>
      </c>
      <c r="GG5448">
        <v>56000</v>
      </c>
      <c r="GK5448">
        <v>58800</v>
      </c>
      <c r="GO5448">
        <v>26000</v>
      </c>
      <c r="GT5448">
        <v>25000</v>
      </c>
      <c r="GU5448">
        <v>8</v>
      </c>
      <c r="GV5448">
        <v>48</v>
      </c>
      <c r="GZ5448">
        <v>36556</v>
      </c>
      <c r="HB5448">
        <v>81000</v>
      </c>
      <c r="HG5448">
        <v>113</v>
      </c>
      <c r="HI5448">
        <v>3027000</v>
      </c>
      <c r="HL5448">
        <v>1547000</v>
      </c>
      <c r="HS5448">
        <v>68</v>
      </c>
      <c r="HT5448">
        <v>30000</v>
      </c>
      <c r="HV5448">
        <v>33000</v>
      </c>
      <c r="HZ5448">
        <v>10000</v>
      </c>
      <c r="IA5448">
        <v>32</v>
      </c>
      <c r="IC5448">
        <v>40135000</v>
      </c>
      <c r="IE5448">
        <v>1628.63</v>
      </c>
      <c r="IF5448">
        <v>30120500</v>
      </c>
      <c r="IG5448">
        <v>99665990</v>
      </c>
      <c r="IO5448">
        <v>80000</v>
      </c>
      <c r="IR5448">
        <v>60</v>
      </c>
      <c r="IS5448">
        <v>11880</v>
      </c>
      <c r="IT5448">
        <v>403040</v>
      </c>
      <c r="IW5448">
        <v>12938000</v>
      </c>
      <c r="IX5448">
        <v>6524</v>
      </c>
      <c r="IY5448">
        <v>236</v>
      </c>
      <c r="JB5448">
        <v>26750</v>
      </c>
      <c r="JE5448">
        <v>25000</v>
      </c>
      <c r="JF5448">
        <v>1023480</v>
      </c>
      <c r="JK5448">
        <v>12</v>
      </c>
      <c r="JO5448">
        <v>112090</v>
      </c>
      <c r="JP5448">
        <v>87599000</v>
      </c>
      <c r="JT5448">
        <v>59000</v>
      </c>
      <c r="JU5448">
        <v>38</v>
      </c>
      <c r="JW5448">
        <v>6241000</v>
      </c>
      <c r="JX5448">
        <v>1322000</v>
      </c>
      <c r="JY5448">
        <v>43000</v>
      </c>
      <c r="KG5448">
        <v>3727000</v>
      </c>
      <c r="KH5448">
        <v>200</v>
      </c>
      <c r="KN5448">
        <v>96000</v>
      </c>
      <c r="KO5448">
        <v>225000</v>
      </c>
      <c r="KY5448">
        <v>48</v>
      </c>
      <c r="LA5448">
        <v>209</v>
      </c>
      <c r="LC5448">
        <v>1418000</v>
      </c>
      <c r="LF5448">
        <v>65000</v>
      </c>
      <c r="LG5448">
        <v>72.459999999999994</v>
      </c>
      <c r="LH5448">
        <v>39370</v>
      </c>
      <c r="LJ5448">
        <v>427000</v>
      </c>
      <c r="LK5448">
        <v>11</v>
      </c>
      <c r="LO5448">
        <v>250</v>
      </c>
      <c r="LQ5448">
        <v>14</v>
      </c>
      <c r="LR5448">
        <v>137000</v>
      </c>
      <c r="LV5448">
        <v>192000</v>
      </c>
      <c r="LW5448">
        <v>690860</v>
      </c>
      <c r="LX5448">
        <v>19</v>
      </c>
      <c r="MH5448">
        <v>170000</v>
      </c>
      <c r="ML5448">
        <v>144000</v>
      </c>
      <c r="MM5448">
        <v>1360740</v>
      </c>
      <c r="MN5448">
        <v>23000</v>
      </c>
      <c r="MO5448">
        <v>12000</v>
      </c>
      <c r="MP5448">
        <v>140</v>
      </c>
      <c r="MQ5448">
        <v>23630</v>
      </c>
      <c r="MS5448">
        <v>59</v>
      </c>
      <c r="MX5448">
        <v>216000</v>
      </c>
      <c r="NA5448">
        <v>21000</v>
      </c>
      <c r="NI5448">
        <v>223000</v>
      </c>
      <c r="NL5448">
        <v>8638030</v>
      </c>
      <c r="NN5448">
        <v>3206000</v>
      </c>
      <c r="NQ5448">
        <v>129814000</v>
      </c>
      <c r="NR5448">
        <v>68380</v>
      </c>
      <c r="NU5448">
        <v>137000</v>
      </c>
      <c r="NW5448">
        <v>304800</v>
      </c>
      <c r="NX5448">
        <v>633000</v>
      </c>
      <c r="OB5448">
        <v>1949800</v>
      </c>
      <c r="OI5448">
        <v>1949800</v>
      </c>
      <c r="OP5448">
        <v>71000</v>
      </c>
      <c r="PC5448">
        <v>21553000</v>
      </c>
      <c r="PG5448">
        <v>85</v>
      </c>
    </row>
    <row r="5449" spans="2:423">
      <c r="B5449" s="12">
        <v>37819</v>
      </c>
      <c r="G5449">
        <v>235</v>
      </c>
      <c r="H5449">
        <v>154160</v>
      </c>
      <c r="I5449">
        <v>494970</v>
      </c>
      <c r="J5449">
        <v>23940</v>
      </c>
      <c r="M5449">
        <v>67530</v>
      </c>
      <c r="N5449">
        <v>313000</v>
      </c>
      <c r="V5449">
        <v>205</v>
      </c>
      <c r="W5449">
        <v>95000</v>
      </c>
      <c r="Y5449">
        <v>12000</v>
      </c>
      <c r="AA5449">
        <v>153000</v>
      </c>
      <c r="AC5449">
        <v>76000</v>
      </c>
      <c r="AE5449">
        <v>668000</v>
      </c>
      <c r="AK5449">
        <v>99</v>
      </c>
      <c r="AL5449">
        <v>21000</v>
      </c>
      <c r="AM5449">
        <v>73</v>
      </c>
      <c r="AQ5449">
        <v>855</v>
      </c>
      <c r="AU5449">
        <v>1501000</v>
      </c>
      <c r="BC5449">
        <v>44000</v>
      </c>
      <c r="BD5449">
        <v>7260000</v>
      </c>
      <c r="BG5449">
        <v>801190</v>
      </c>
      <c r="BN5449">
        <v>646.25</v>
      </c>
      <c r="BO5449">
        <v>3953000</v>
      </c>
      <c r="BQ5449">
        <v>288510</v>
      </c>
      <c r="CG5449">
        <v>146030000</v>
      </c>
      <c r="CM5449">
        <v>7546</v>
      </c>
      <c r="CP5449">
        <v>11989000</v>
      </c>
      <c r="CQ5449">
        <v>424300</v>
      </c>
      <c r="CS5449">
        <v>42</v>
      </c>
      <c r="CV5449">
        <v>20</v>
      </c>
      <c r="DA5449">
        <v>5046720</v>
      </c>
      <c r="DD5449">
        <v>10</v>
      </c>
      <c r="DE5449">
        <v>136</v>
      </c>
      <c r="DF5449">
        <v>25000</v>
      </c>
      <c r="DU5449">
        <v>39492.19</v>
      </c>
      <c r="DZ5449">
        <v>49</v>
      </c>
      <c r="EC5449">
        <v>448000</v>
      </c>
      <c r="EF5449">
        <v>117000</v>
      </c>
      <c r="EJ5449">
        <v>10.5</v>
      </c>
      <c r="EK5449">
        <v>255</v>
      </c>
      <c r="FJ5449">
        <v>2573000</v>
      </c>
      <c r="FK5449">
        <v>12000040</v>
      </c>
      <c r="FS5449">
        <v>8000</v>
      </c>
      <c r="GG5449">
        <v>9644000</v>
      </c>
      <c r="GK5449">
        <v>57350</v>
      </c>
      <c r="GO5449">
        <v>187000</v>
      </c>
      <c r="GZ5449">
        <v>26245</v>
      </c>
      <c r="HB5449">
        <v>189000</v>
      </c>
      <c r="HG5449">
        <v>29</v>
      </c>
      <c r="HI5449">
        <v>6898000</v>
      </c>
      <c r="HL5449">
        <v>2352000</v>
      </c>
      <c r="HM5449">
        <v>27</v>
      </c>
      <c r="HS5449">
        <v>88</v>
      </c>
      <c r="HU5449">
        <v>22000</v>
      </c>
      <c r="IC5449">
        <v>22322000</v>
      </c>
      <c r="IE5449">
        <v>534.73</v>
      </c>
      <c r="IF5449">
        <v>9750900</v>
      </c>
      <c r="IG5449">
        <v>89931100</v>
      </c>
      <c r="IR5449">
        <v>60</v>
      </c>
      <c r="IT5449">
        <v>35250</v>
      </c>
      <c r="IW5449">
        <v>29503000</v>
      </c>
      <c r="IX5449">
        <v>12461</v>
      </c>
      <c r="IY5449">
        <v>124</v>
      </c>
      <c r="JB5449">
        <v>621050</v>
      </c>
      <c r="JE5449">
        <v>50000</v>
      </c>
      <c r="JF5449">
        <v>11375340</v>
      </c>
      <c r="JN5449">
        <v>67000</v>
      </c>
      <c r="JO5449">
        <v>12000</v>
      </c>
      <c r="JP5449">
        <v>119282000</v>
      </c>
      <c r="JW5449">
        <v>8736000</v>
      </c>
      <c r="JX5449">
        <v>1060000</v>
      </c>
      <c r="KC5449">
        <v>114000</v>
      </c>
      <c r="KG5449">
        <v>3009000</v>
      </c>
      <c r="KH5449">
        <v>575</v>
      </c>
      <c r="KN5449">
        <v>76000</v>
      </c>
      <c r="KO5449">
        <v>166000</v>
      </c>
      <c r="LA5449">
        <v>1214</v>
      </c>
      <c r="LB5449">
        <v>10000</v>
      </c>
      <c r="LC5449">
        <v>293000</v>
      </c>
      <c r="LE5449">
        <v>34</v>
      </c>
      <c r="LG5449">
        <v>14.55</v>
      </c>
      <c r="LH5449">
        <v>144600</v>
      </c>
      <c r="LJ5449">
        <v>84000</v>
      </c>
      <c r="LK5449">
        <v>32</v>
      </c>
      <c r="LO5449">
        <v>134</v>
      </c>
      <c r="LQ5449">
        <v>101</v>
      </c>
      <c r="LR5449">
        <v>297000</v>
      </c>
      <c r="LW5449">
        <v>929870</v>
      </c>
      <c r="MH5449">
        <v>285000</v>
      </c>
      <c r="ML5449">
        <v>42000</v>
      </c>
      <c r="MM5449">
        <v>14096880</v>
      </c>
      <c r="MP5449">
        <v>272</v>
      </c>
      <c r="MQ5449">
        <v>78000</v>
      </c>
      <c r="MX5449">
        <v>86000</v>
      </c>
      <c r="NA5449">
        <v>44000</v>
      </c>
      <c r="NI5449">
        <v>827000</v>
      </c>
      <c r="NL5449">
        <v>3890690</v>
      </c>
      <c r="NN5449">
        <v>6075000</v>
      </c>
      <c r="NQ5449">
        <v>71922000</v>
      </c>
      <c r="NR5449">
        <v>265610</v>
      </c>
      <c r="NU5449">
        <v>80000</v>
      </c>
      <c r="NW5449">
        <v>16300</v>
      </c>
      <c r="NX5449">
        <v>4114000</v>
      </c>
      <c r="OB5449">
        <v>288230</v>
      </c>
      <c r="OI5449">
        <v>288230</v>
      </c>
      <c r="OL5449">
        <v>88000</v>
      </c>
      <c r="OM5449">
        <v>3</v>
      </c>
      <c r="OU5449">
        <v>26380</v>
      </c>
      <c r="OW5449">
        <v>104000</v>
      </c>
      <c r="PC5449">
        <v>29290000</v>
      </c>
      <c r="PG5449">
        <v>17</v>
      </c>
    </row>
    <row r="5450" spans="2:423">
      <c r="B5450" s="12">
        <v>37818</v>
      </c>
      <c r="C5450">
        <v>20000</v>
      </c>
      <c r="G5450">
        <v>1873</v>
      </c>
      <c r="H5450">
        <v>181750</v>
      </c>
      <c r="I5450">
        <v>834870</v>
      </c>
      <c r="M5450">
        <v>2952020</v>
      </c>
      <c r="N5450">
        <v>225000</v>
      </c>
      <c r="V5450">
        <v>151</v>
      </c>
      <c r="Y5450">
        <v>12000</v>
      </c>
      <c r="AA5450">
        <v>412000</v>
      </c>
      <c r="AC5450">
        <v>843000</v>
      </c>
      <c r="AE5450">
        <v>3745000</v>
      </c>
      <c r="AK5450">
        <v>105</v>
      </c>
      <c r="AL5450">
        <v>9000</v>
      </c>
      <c r="AM5450">
        <v>376</v>
      </c>
      <c r="AQ5450">
        <v>35</v>
      </c>
      <c r="AU5450">
        <v>2086000</v>
      </c>
      <c r="BC5450">
        <v>987000</v>
      </c>
      <c r="BD5450">
        <v>18164000</v>
      </c>
      <c r="BG5450">
        <v>944120</v>
      </c>
      <c r="BN5450">
        <v>705.3</v>
      </c>
      <c r="BO5450">
        <v>4448000</v>
      </c>
      <c r="BQ5450">
        <v>49600</v>
      </c>
      <c r="CG5450">
        <v>89656000</v>
      </c>
      <c r="CI5450">
        <v>78000</v>
      </c>
      <c r="CL5450">
        <v>259.01</v>
      </c>
      <c r="CM5450">
        <v>31322</v>
      </c>
      <c r="CP5450">
        <v>6047000</v>
      </c>
      <c r="CQ5450">
        <v>442360</v>
      </c>
      <c r="CR5450">
        <v>360000</v>
      </c>
      <c r="DA5450">
        <v>11590710</v>
      </c>
      <c r="DB5450">
        <v>14</v>
      </c>
      <c r="DD5450">
        <v>26</v>
      </c>
      <c r="DE5450">
        <v>101</v>
      </c>
      <c r="DQ5450">
        <v>199000</v>
      </c>
      <c r="DU5450">
        <v>81902.789999999994</v>
      </c>
      <c r="DZ5450">
        <v>335</v>
      </c>
      <c r="EA5450">
        <v>57</v>
      </c>
      <c r="EC5450">
        <v>937000</v>
      </c>
      <c r="EF5450">
        <v>45000</v>
      </c>
      <c r="EJ5450">
        <v>87.41</v>
      </c>
      <c r="EK5450">
        <v>519</v>
      </c>
      <c r="EX5450">
        <v>7</v>
      </c>
      <c r="FI5450">
        <v>15000</v>
      </c>
      <c r="FJ5450">
        <v>1615000</v>
      </c>
      <c r="FK5450">
        <v>14116670</v>
      </c>
      <c r="FS5450">
        <v>192000</v>
      </c>
      <c r="GB5450">
        <v>123000</v>
      </c>
      <c r="GC5450">
        <v>70500</v>
      </c>
      <c r="GG5450">
        <v>255000</v>
      </c>
      <c r="GK5450">
        <v>11750</v>
      </c>
      <c r="GL5450">
        <v>8000</v>
      </c>
      <c r="GO5450">
        <v>310000</v>
      </c>
      <c r="GT5450">
        <v>8000</v>
      </c>
      <c r="GU5450">
        <v>28</v>
      </c>
      <c r="GZ5450">
        <v>25592</v>
      </c>
      <c r="HB5450">
        <v>116000</v>
      </c>
      <c r="HI5450">
        <v>3305000</v>
      </c>
      <c r="HL5450">
        <v>2134000</v>
      </c>
      <c r="HM5450">
        <v>15</v>
      </c>
      <c r="HS5450">
        <v>305</v>
      </c>
      <c r="HT5450">
        <v>153600</v>
      </c>
      <c r="IA5450">
        <v>208</v>
      </c>
      <c r="IC5450">
        <v>85121000</v>
      </c>
      <c r="ID5450">
        <v>17000</v>
      </c>
      <c r="IE5450">
        <v>104.55</v>
      </c>
      <c r="IF5450">
        <v>58786000</v>
      </c>
      <c r="IG5450">
        <v>201805200</v>
      </c>
      <c r="IO5450">
        <v>10000</v>
      </c>
      <c r="IT5450">
        <v>231760</v>
      </c>
      <c r="IW5450">
        <v>6492000</v>
      </c>
      <c r="IX5450">
        <v>39126</v>
      </c>
      <c r="IY5450">
        <v>14</v>
      </c>
      <c r="JB5450">
        <v>32100</v>
      </c>
      <c r="JE5450">
        <v>175000</v>
      </c>
      <c r="JF5450">
        <v>1654680</v>
      </c>
      <c r="JN5450">
        <v>120000</v>
      </c>
      <c r="JO5450">
        <v>3785340</v>
      </c>
      <c r="JP5450">
        <v>176407000</v>
      </c>
      <c r="JQ5450">
        <v>10.23</v>
      </c>
      <c r="JT5450">
        <v>16000</v>
      </c>
      <c r="JW5450">
        <v>22199000</v>
      </c>
      <c r="JX5450">
        <v>706000</v>
      </c>
      <c r="JY5450">
        <v>215000</v>
      </c>
      <c r="KC5450">
        <v>415000</v>
      </c>
      <c r="KG5450">
        <v>4620000</v>
      </c>
      <c r="KH5450">
        <v>386</v>
      </c>
      <c r="KN5450">
        <v>10000</v>
      </c>
      <c r="KO5450">
        <v>184000</v>
      </c>
      <c r="KY5450">
        <v>76</v>
      </c>
      <c r="LA5450">
        <v>2383</v>
      </c>
      <c r="LC5450">
        <v>804000</v>
      </c>
      <c r="LG5450">
        <v>30.45</v>
      </c>
      <c r="LH5450">
        <v>384860</v>
      </c>
      <c r="LJ5450">
        <v>223000</v>
      </c>
      <c r="LK5450">
        <v>11</v>
      </c>
      <c r="LR5450">
        <v>1061000</v>
      </c>
      <c r="LV5450">
        <v>117000</v>
      </c>
      <c r="LW5450">
        <v>1170840</v>
      </c>
      <c r="MH5450">
        <v>622000</v>
      </c>
      <c r="MM5450">
        <v>1231580</v>
      </c>
      <c r="MN5450">
        <v>221000</v>
      </c>
      <c r="MO5450">
        <v>264000</v>
      </c>
      <c r="MP5450">
        <v>624</v>
      </c>
      <c r="MQ5450">
        <v>15500</v>
      </c>
      <c r="MX5450">
        <v>91000</v>
      </c>
      <c r="NI5450">
        <v>1711000</v>
      </c>
      <c r="NL5450">
        <v>2061420</v>
      </c>
      <c r="NN5450">
        <v>2258000</v>
      </c>
      <c r="NQ5450">
        <v>73080000</v>
      </c>
      <c r="NR5450">
        <v>198720</v>
      </c>
      <c r="NU5450">
        <v>75000</v>
      </c>
      <c r="NW5450">
        <v>8150</v>
      </c>
      <c r="NX5450">
        <v>7328000</v>
      </c>
      <c r="OB5450">
        <v>1127480</v>
      </c>
      <c r="OI5450">
        <v>1127480</v>
      </c>
      <c r="OL5450">
        <v>123000</v>
      </c>
      <c r="OM5450">
        <v>8</v>
      </c>
      <c r="OP5450">
        <v>25000</v>
      </c>
      <c r="OU5450">
        <v>23480</v>
      </c>
      <c r="OW5450">
        <v>25000</v>
      </c>
      <c r="PC5450">
        <v>78317000</v>
      </c>
    </row>
    <row r="5451" spans="2:423">
      <c r="B5451" s="12">
        <v>37817</v>
      </c>
      <c r="G5451">
        <v>1708</v>
      </c>
      <c r="H5451">
        <v>285880</v>
      </c>
      <c r="I5451">
        <v>1312320</v>
      </c>
      <c r="J5451">
        <v>51970</v>
      </c>
      <c r="M5451">
        <v>35880</v>
      </c>
      <c r="N5451">
        <v>1553000</v>
      </c>
      <c r="V5451">
        <v>264</v>
      </c>
      <c r="W5451">
        <v>42000</v>
      </c>
      <c r="AA5451">
        <v>297000</v>
      </c>
      <c r="AC5451">
        <v>274000</v>
      </c>
      <c r="AE5451">
        <v>4393000</v>
      </c>
      <c r="AK5451">
        <v>79</v>
      </c>
      <c r="AL5451">
        <v>37000</v>
      </c>
      <c r="AM5451">
        <v>42</v>
      </c>
      <c r="AQ5451">
        <v>145</v>
      </c>
      <c r="AU5451">
        <v>8409000</v>
      </c>
      <c r="AV5451">
        <v>44000</v>
      </c>
      <c r="AY5451">
        <v>24000</v>
      </c>
      <c r="BC5451">
        <v>457000</v>
      </c>
      <c r="BD5451">
        <v>6305000</v>
      </c>
      <c r="BG5451">
        <v>393570</v>
      </c>
      <c r="BN5451">
        <v>877.82</v>
      </c>
      <c r="BO5451">
        <v>1291000</v>
      </c>
      <c r="BQ5451">
        <v>260020</v>
      </c>
      <c r="BU5451">
        <v>5.8</v>
      </c>
      <c r="CG5451">
        <v>196777000</v>
      </c>
      <c r="CL5451">
        <v>102.2</v>
      </c>
      <c r="CM5451">
        <v>20489</v>
      </c>
      <c r="CP5451">
        <v>2837000</v>
      </c>
      <c r="CQ5451">
        <v>1000650</v>
      </c>
      <c r="CS5451">
        <v>39</v>
      </c>
      <c r="CV5451">
        <v>220</v>
      </c>
      <c r="CW5451">
        <v>73100</v>
      </c>
      <c r="DA5451">
        <v>8515530</v>
      </c>
      <c r="DB5451">
        <v>109</v>
      </c>
      <c r="DD5451">
        <v>14</v>
      </c>
      <c r="DE5451">
        <v>70</v>
      </c>
      <c r="DU5451">
        <v>58303.92</v>
      </c>
      <c r="DZ5451">
        <v>251</v>
      </c>
      <c r="EA5451">
        <v>11</v>
      </c>
      <c r="EC5451">
        <v>4007000</v>
      </c>
      <c r="EF5451">
        <v>52000</v>
      </c>
      <c r="EJ5451">
        <v>132.6</v>
      </c>
      <c r="EK5451">
        <v>115</v>
      </c>
      <c r="FI5451">
        <v>38000</v>
      </c>
      <c r="FJ5451">
        <v>3435000</v>
      </c>
      <c r="FK5451">
        <v>41132360</v>
      </c>
      <c r="FS5451">
        <v>108000</v>
      </c>
      <c r="GA5451">
        <v>30</v>
      </c>
      <c r="GB5451">
        <v>213000</v>
      </c>
      <c r="GC5451">
        <v>314950</v>
      </c>
      <c r="GG5451">
        <v>73000</v>
      </c>
      <c r="GL5451">
        <v>211000</v>
      </c>
      <c r="GO5451">
        <v>174000</v>
      </c>
      <c r="GU5451">
        <v>77</v>
      </c>
      <c r="GV5451">
        <v>24</v>
      </c>
      <c r="GZ5451">
        <v>16555</v>
      </c>
      <c r="HB5451">
        <v>128000</v>
      </c>
      <c r="HF5451">
        <v>50000</v>
      </c>
      <c r="HG5451">
        <v>35</v>
      </c>
      <c r="HI5451">
        <v>5877000</v>
      </c>
      <c r="HL5451">
        <v>817000</v>
      </c>
      <c r="HM5451">
        <v>36</v>
      </c>
      <c r="HS5451">
        <v>133</v>
      </c>
      <c r="HU5451">
        <v>11000</v>
      </c>
      <c r="IA5451">
        <v>50</v>
      </c>
      <c r="IC5451">
        <v>39020000</v>
      </c>
      <c r="IE5451">
        <v>978.97</v>
      </c>
      <c r="IF5451">
        <v>9798800</v>
      </c>
      <c r="IG5451">
        <v>77268300</v>
      </c>
      <c r="IO5451">
        <v>20000</v>
      </c>
      <c r="IR5451">
        <v>60</v>
      </c>
      <c r="IT5451">
        <v>248350</v>
      </c>
      <c r="IW5451">
        <v>16284000</v>
      </c>
      <c r="IX5451">
        <v>40190</v>
      </c>
      <c r="IY5451">
        <v>178</v>
      </c>
      <c r="JB5451">
        <v>170600</v>
      </c>
      <c r="JE5451">
        <v>280000</v>
      </c>
      <c r="JF5451">
        <v>1315550</v>
      </c>
      <c r="JO5451">
        <v>733000</v>
      </c>
      <c r="JP5451">
        <v>173189000</v>
      </c>
      <c r="JW5451">
        <v>14671000</v>
      </c>
      <c r="JX5451">
        <v>1587000</v>
      </c>
      <c r="JY5451">
        <v>77000</v>
      </c>
      <c r="KG5451">
        <v>2657000</v>
      </c>
      <c r="KH5451">
        <v>660</v>
      </c>
      <c r="KN5451">
        <v>34000</v>
      </c>
      <c r="KO5451">
        <v>406000</v>
      </c>
      <c r="KY5451">
        <v>355</v>
      </c>
      <c r="LA5451">
        <v>2633</v>
      </c>
      <c r="LC5451">
        <v>1959000</v>
      </c>
      <c r="LF5451">
        <v>26000</v>
      </c>
      <c r="LG5451">
        <v>752.4</v>
      </c>
      <c r="LH5451">
        <v>118500</v>
      </c>
      <c r="LJ5451">
        <v>738000</v>
      </c>
      <c r="LK5451">
        <v>397</v>
      </c>
      <c r="LR5451">
        <v>500000</v>
      </c>
      <c r="LV5451">
        <v>101000</v>
      </c>
      <c r="LW5451">
        <v>1275660</v>
      </c>
      <c r="LX5451">
        <v>32</v>
      </c>
      <c r="MH5451">
        <v>8692000</v>
      </c>
      <c r="MM5451">
        <v>1707260</v>
      </c>
      <c r="MN5451">
        <v>93000</v>
      </c>
      <c r="MO5451">
        <v>135000</v>
      </c>
      <c r="MP5451">
        <v>256</v>
      </c>
      <c r="MS5451">
        <v>23</v>
      </c>
      <c r="NA5451">
        <v>56000</v>
      </c>
      <c r="NI5451">
        <v>274000</v>
      </c>
      <c r="NL5451">
        <v>1722000</v>
      </c>
      <c r="NN5451">
        <v>673000</v>
      </c>
      <c r="NQ5451">
        <v>67710000</v>
      </c>
      <c r="NR5451">
        <v>435400</v>
      </c>
      <c r="NU5451">
        <v>75000</v>
      </c>
      <c r="NW5451">
        <v>231000</v>
      </c>
      <c r="NX5451">
        <v>25470000</v>
      </c>
      <c r="OB5451">
        <v>1840670</v>
      </c>
      <c r="OI5451">
        <v>1840670</v>
      </c>
      <c r="OL5451">
        <v>113000</v>
      </c>
      <c r="OM5451">
        <v>40</v>
      </c>
      <c r="OW5451">
        <v>299000</v>
      </c>
      <c r="PC5451">
        <v>94383000</v>
      </c>
    </row>
    <row r="5452" spans="2:423">
      <c r="B5452" s="12">
        <v>37816</v>
      </c>
      <c r="G5452">
        <v>313</v>
      </c>
      <c r="H5452">
        <v>385180</v>
      </c>
      <c r="I5452">
        <v>1853940</v>
      </c>
      <c r="J5452">
        <v>14200</v>
      </c>
      <c r="M5452">
        <v>636440</v>
      </c>
      <c r="N5452">
        <v>535000</v>
      </c>
      <c r="V5452">
        <v>148</v>
      </c>
      <c r="W5452">
        <v>128000</v>
      </c>
      <c r="AA5452">
        <v>87000</v>
      </c>
      <c r="AC5452">
        <v>19000</v>
      </c>
      <c r="AE5452">
        <v>1057000</v>
      </c>
      <c r="AK5452">
        <v>113</v>
      </c>
      <c r="AL5452">
        <v>52000</v>
      </c>
      <c r="AQ5452">
        <v>132</v>
      </c>
      <c r="AU5452">
        <v>1200000</v>
      </c>
      <c r="AV5452">
        <v>74000</v>
      </c>
      <c r="BC5452">
        <v>603000</v>
      </c>
      <c r="BD5452">
        <v>8423000</v>
      </c>
      <c r="BG5452">
        <v>766370</v>
      </c>
      <c r="BN5452">
        <v>8129.19</v>
      </c>
      <c r="BO5452">
        <v>5148000</v>
      </c>
      <c r="BQ5452">
        <v>527850</v>
      </c>
      <c r="BU5452">
        <v>59.8</v>
      </c>
      <c r="CG5452">
        <v>134739000</v>
      </c>
      <c r="CL5452">
        <v>43.24</v>
      </c>
      <c r="CM5452">
        <v>8097</v>
      </c>
      <c r="CP5452">
        <v>3008000</v>
      </c>
      <c r="CQ5452">
        <v>418590</v>
      </c>
      <c r="CR5452">
        <v>45000</v>
      </c>
      <c r="CW5452">
        <v>126420</v>
      </c>
      <c r="CY5452">
        <v>69000</v>
      </c>
      <c r="DA5452">
        <v>2973200</v>
      </c>
      <c r="DB5452">
        <v>95</v>
      </c>
      <c r="DE5452">
        <v>78</v>
      </c>
      <c r="DU5452">
        <v>50199.9</v>
      </c>
      <c r="DZ5452">
        <v>368</v>
      </c>
      <c r="EA5452">
        <v>33</v>
      </c>
      <c r="EC5452">
        <v>1608000</v>
      </c>
      <c r="EF5452">
        <v>15000</v>
      </c>
      <c r="EJ5452">
        <v>159</v>
      </c>
      <c r="EK5452">
        <v>340</v>
      </c>
      <c r="FI5452">
        <v>15000</v>
      </c>
      <c r="FJ5452">
        <v>4643000</v>
      </c>
      <c r="FK5452">
        <v>7941550</v>
      </c>
      <c r="FS5452">
        <v>168000</v>
      </c>
      <c r="GB5452">
        <v>18000</v>
      </c>
      <c r="GC5452">
        <v>141250</v>
      </c>
      <c r="GG5452">
        <v>376000</v>
      </c>
      <c r="GL5452">
        <v>62000</v>
      </c>
      <c r="GO5452">
        <v>742000</v>
      </c>
      <c r="GU5452">
        <v>122</v>
      </c>
      <c r="GZ5452">
        <v>14672</v>
      </c>
      <c r="HI5452">
        <v>4744000</v>
      </c>
      <c r="HL5452">
        <v>1902000</v>
      </c>
      <c r="HM5452">
        <v>174</v>
      </c>
      <c r="HT5452">
        <v>12500</v>
      </c>
      <c r="HU5452">
        <v>500000</v>
      </c>
      <c r="HY5452">
        <v>55000</v>
      </c>
      <c r="HZ5452">
        <v>32000</v>
      </c>
      <c r="IC5452">
        <v>16497000</v>
      </c>
      <c r="IE5452">
        <v>909.48</v>
      </c>
      <c r="IF5452">
        <v>4454300</v>
      </c>
      <c r="IG5452">
        <v>60865900</v>
      </c>
      <c r="IN5452">
        <v>21000</v>
      </c>
      <c r="IW5452">
        <v>7304000</v>
      </c>
      <c r="IX5452">
        <v>8481</v>
      </c>
      <c r="IY5452">
        <v>195</v>
      </c>
      <c r="JB5452">
        <v>1001670</v>
      </c>
      <c r="JE5452">
        <v>247000</v>
      </c>
      <c r="JF5452">
        <v>468870</v>
      </c>
      <c r="JN5452">
        <v>66000</v>
      </c>
      <c r="JO5452">
        <v>79380</v>
      </c>
      <c r="JP5452">
        <v>83699000</v>
      </c>
      <c r="JT5452">
        <v>16000</v>
      </c>
      <c r="JW5452">
        <v>53928000</v>
      </c>
      <c r="JX5452">
        <v>1182000</v>
      </c>
      <c r="KC5452">
        <v>99000</v>
      </c>
      <c r="KG5452">
        <v>2126000</v>
      </c>
      <c r="KH5452">
        <v>1432</v>
      </c>
      <c r="KO5452">
        <v>190000</v>
      </c>
      <c r="KY5452">
        <v>69</v>
      </c>
      <c r="LA5452">
        <v>7106</v>
      </c>
      <c r="LC5452">
        <v>33522000</v>
      </c>
      <c r="LG5452">
        <v>498.1</v>
      </c>
      <c r="LH5452">
        <v>35700</v>
      </c>
      <c r="LJ5452">
        <v>26000</v>
      </c>
      <c r="LR5452">
        <v>228000</v>
      </c>
      <c r="LV5452">
        <v>75000</v>
      </c>
      <c r="LW5452">
        <v>2402040</v>
      </c>
      <c r="LX5452">
        <v>22</v>
      </c>
      <c r="MH5452">
        <v>2060000</v>
      </c>
      <c r="MM5452">
        <v>3889230</v>
      </c>
      <c r="MN5452">
        <v>23000</v>
      </c>
      <c r="MO5452">
        <v>437000</v>
      </c>
      <c r="MP5452">
        <v>95</v>
      </c>
      <c r="MQ5452">
        <v>207400</v>
      </c>
      <c r="MX5452">
        <v>92000</v>
      </c>
      <c r="NI5452">
        <v>297000</v>
      </c>
      <c r="NL5452">
        <v>958040</v>
      </c>
      <c r="NN5452">
        <v>2550000</v>
      </c>
      <c r="NQ5452">
        <v>119766000</v>
      </c>
      <c r="NR5452">
        <v>295270</v>
      </c>
      <c r="NU5452">
        <v>75000</v>
      </c>
      <c r="NW5452">
        <v>16500</v>
      </c>
      <c r="NX5452">
        <v>12993000</v>
      </c>
      <c r="OB5452">
        <v>3676020</v>
      </c>
      <c r="OI5452">
        <v>3676020</v>
      </c>
      <c r="OL5452">
        <v>78000</v>
      </c>
      <c r="OW5452">
        <v>166000</v>
      </c>
      <c r="PC5452">
        <v>88762000</v>
      </c>
      <c r="PG5452">
        <v>174</v>
      </c>
    </row>
    <row r="5453" spans="2:423">
      <c r="B5453" s="12">
        <v>37813</v>
      </c>
      <c r="C5453">
        <v>250000</v>
      </c>
      <c r="G5453">
        <v>131</v>
      </c>
      <c r="H5453">
        <v>707160</v>
      </c>
      <c r="I5453">
        <v>1239990</v>
      </c>
      <c r="J5453">
        <v>14280</v>
      </c>
      <c r="M5453">
        <v>457500</v>
      </c>
      <c r="N5453">
        <v>733000</v>
      </c>
      <c r="V5453">
        <v>225</v>
      </c>
      <c r="Y5453">
        <v>6000</v>
      </c>
      <c r="AA5453">
        <v>363000</v>
      </c>
      <c r="AC5453">
        <v>640000</v>
      </c>
      <c r="AE5453">
        <v>6619000</v>
      </c>
      <c r="AL5453">
        <v>8000</v>
      </c>
      <c r="AM5453">
        <v>9</v>
      </c>
      <c r="AQ5453">
        <v>53</v>
      </c>
      <c r="AU5453">
        <v>2418000</v>
      </c>
      <c r="BC5453">
        <v>605000</v>
      </c>
      <c r="BD5453">
        <v>12485000</v>
      </c>
      <c r="BG5453">
        <v>1027850</v>
      </c>
      <c r="BN5453">
        <v>2832.9</v>
      </c>
      <c r="BO5453">
        <v>12925000</v>
      </c>
      <c r="BQ5453">
        <v>266090</v>
      </c>
      <c r="BS5453">
        <v>158.59</v>
      </c>
      <c r="CG5453">
        <v>240199000</v>
      </c>
      <c r="CL5453">
        <v>42.58</v>
      </c>
      <c r="CM5453">
        <v>27431</v>
      </c>
      <c r="CP5453">
        <v>3089000</v>
      </c>
      <c r="CQ5453">
        <v>743630</v>
      </c>
      <c r="CS5453">
        <v>15</v>
      </c>
      <c r="CU5453">
        <v>25000</v>
      </c>
      <c r="CV5453">
        <v>33</v>
      </c>
      <c r="DA5453">
        <v>7760910</v>
      </c>
      <c r="DE5453">
        <v>10</v>
      </c>
      <c r="DU5453">
        <v>37193.300000000003</v>
      </c>
      <c r="DZ5453">
        <v>262</v>
      </c>
      <c r="EC5453">
        <v>2865000</v>
      </c>
      <c r="EF5453">
        <v>29000</v>
      </c>
      <c r="EJ5453">
        <v>10600</v>
      </c>
      <c r="EK5453">
        <v>813</v>
      </c>
      <c r="EX5453">
        <v>81</v>
      </c>
      <c r="FI5453">
        <v>32000</v>
      </c>
      <c r="FJ5453">
        <v>3629000</v>
      </c>
      <c r="FK5453">
        <v>5925710</v>
      </c>
      <c r="FS5453">
        <v>16000</v>
      </c>
      <c r="GB5453">
        <v>79000</v>
      </c>
      <c r="GG5453">
        <v>6068000</v>
      </c>
      <c r="GO5453">
        <v>455000</v>
      </c>
      <c r="GU5453">
        <v>38</v>
      </c>
      <c r="GZ5453">
        <v>17738</v>
      </c>
      <c r="HB5453">
        <v>104000</v>
      </c>
      <c r="HI5453">
        <v>3752000</v>
      </c>
      <c r="HL5453">
        <v>860000</v>
      </c>
      <c r="HS5453">
        <v>271</v>
      </c>
      <c r="HV5453">
        <v>23000</v>
      </c>
      <c r="IA5453">
        <v>185</v>
      </c>
      <c r="IC5453">
        <v>24033000</v>
      </c>
      <c r="IE5453">
        <v>899.55</v>
      </c>
      <c r="IF5453">
        <v>4029300</v>
      </c>
      <c r="IG5453">
        <v>32934200</v>
      </c>
      <c r="IL5453">
        <v>21000</v>
      </c>
      <c r="IN5453">
        <v>39000</v>
      </c>
      <c r="IS5453">
        <v>29700</v>
      </c>
      <c r="IT5453">
        <v>23400</v>
      </c>
      <c r="IW5453">
        <v>2431000</v>
      </c>
      <c r="IX5453">
        <v>2079</v>
      </c>
      <c r="IY5453">
        <v>124</v>
      </c>
      <c r="JB5453">
        <v>838220</v>
      </c>
      <c r="JE5453">
        <v>280000</v>
      </c>
      <c r="JF5453">
        <v>312370</v>
      </c>
      <c r="JO5453">
        <v>207900</v>
      </c>
      <c r="JP5453">
        <v>116514000</v>
      </c>
      <c r="JW5453">
        <v>50679000</v>
      </c>
      <c r="JX5453">
        <v>2067000</v>
      </c>
      <c r="JY5453">
        <v>25000</v>
      </c>
      <c r="KC5453">
        <v>138000</v>
      </c>
      <c r="KG5453">
        <v>1698000</v>
      </c>
      <c r="KH5453">
        <v>1616</v>
      </c>
      <c r="KO5453">
        <v>899000</v>
      </c>
      <c r="KP5453">
        <v>80750</v>
      </c>
      <c r="LA5453">
        <v>7499</v>
      </c>
      <c r="LC5453">
        <v>534000</v>
      </c>
      <c r="LG5453">
        <v>743.36</v>
      </c>
      <c r="LH5453">
        <v>49560</v>
      </c>
      <c r="LJ5453">
        <v>52000</v>
      </c>
      <c r="LK5453">
        <v>240</v>
      </c>
      <c r="LR5453">
        <v>2168000</v>
      </c>
      <c r="LS5453">
        <v>13000</v>
      </c>
      <c r="LV5453">
        <v>162000</v>
      </c>
      <c r="LW5453">
        <v>941570</v>
      </c>
      <c r="MH5453">
        <v>21000</v>
      </c>
      <c r="ML5453">
        <v>22000</v>
      </c>
      <c r="MM5453">
        <v>936630</v>
      </c>
      <c r="MN5453">
        <v>301000</v>
      </c>
      <c r="MP5453">
        <v>160</v>
      </c>
      <c r="MX5453">
        <v>18000</v>
      </c>
      <c r="NI5453">
        <v>1709000</v>
      </c>
      <c r="NL5453">
        <v>1015650</v>
      </c>
      <c r="NN5453">
        <v>2276000</v>
      </c>
      <c r="NQ5453">
        <v>137723000</v>
      </c>
      <c r="NR5453">
        <v>4323500</v>
      </c>
      <c r="NU5453">
        <v>50000</v>
      </c>
      <c r="NX5453">
        <v>2356000</v>
      </c>
      <c r="OB5453">
        <v>9322750</v>
      </c>
      <c r="OI5453">
        <v>9322750</v>
      </c>
      <c r="OK5453">
        <v>16000</v>
      </c>
      <c r="OM5453">
        <v>20</v>
      </c>
      <c r="OW5453">
        <v>75000</v>
      </c>
      <c r="PC5453">
        <v>14828000</v>
      </c>
      <c r="PG5453">
        <v>67</v>
      </c>
    </row>
    <row r="5454" spans="2:423">
      <c r="B5454" s="12">
        <v>37812</v>
      </c>
      <c r="F5454">
        <v>20000</v>
      </c>
      <c r="G5454">
        <v>140</v>
      </c>
      <c r="H5454">
        <v>554820</v>
      </c>
      <c r="I5454">
        <v>207420</v>
      </c>
      <c r="J5454">
        <v>95350</v>
      </c>
      <c r="M5454">
        <v>679160</v>
      </c>
      <c r="N5454">
        <v>64000</v>
      </c>
      <c r="V5454">
        <v>938</v>
      </c>
      <c r="W5454">
        <v>172000</v>
      </c>
      <c r="Y5454">
        <v>6000</v>
      </c>
      <c r="AA5454">
        <v>241000</v>
      </c>
      <c r="AC5454">
        <v>163000</v>
      </c>
      <c r="AE5454">
        <v>2440000</v>
      </c>
      <c r="AQ5454">
        <v>124</v>
      </c>
      <c r="AU5454">
        <v>1198000</v>
      </c>
      <c r="AY5454">
        <v>27000</v>
      </c>
      <c r="BC5454">
        <v>136000</v>
      </c>
      <c r="BD5454">
        <v>21536000</v>
      </c>
      <c r="BG5454">
        <v>439370</v>
      </c>
      <c r="BN5454">
        <v>486.2</v>
      </c>
      <c r="BO5454">
        <v>7959000</v>
      </c>
      <c r="BQ5454">
        <v>920510</v>
      </c>
      <c r="BS5454">
        <v>252.42</v>
      </c>
      <c r="CG5454">
        <v>433807000</v>
      </c>
      <c r="CL5454">
        <v>34.1</v>
      </c>
      <c r="CM5454">
        <v>27370</v>
      </c>
      <c r="CP5454">
        <v>2035000</v>
      </c>
      <c r="CQ5454">
        <v>347750</v>
      </c>
      <c r="CR5454">
        <v>9000</v>
      </c>
      <c r="CS5454">
        <v>23</v>
      </c>
      <c r="CV5454">
        <v>239</v>
      </c>
      <c r="CW5454">
        <v>37170</v>
      </c>
      <c r="DA5454">
        <v>4437290</v>
      </c>
      <c r="DB5454">
        <v>764</v>
      </c>
      <c r="DE5454">
        <v>80</v>
      </c>
      <c r="DM5454">
        <v>9000</v>
      </c>
      <c r="DP5454">
        <v>13</v>
      </c>
      <c r="DU5454">
        <v>72727.41</v>
      </c>
      <c r="DZ5454">
        <v>929</v>
      </c>
      <c r="EA5454">
        <v>16</v>
      </c>
      <c r="EC5454">
        <v>1496000</v>
      </c>
      <c r="EF5454">
        <v>81000</v>
      </c>
      <c r="EJ5454">
        <v>832.99</v>
      </c>
      <c r="EK5454">
        <v>312</v>
      </c>
      <c r="EX5454">
        <v>150</v>
      </c>
      <c r="EY5454">
        <v>36850</v>
      </c>
      <c r="FI5454">
        <v>172000</v>
      </c>
      <c r="FJ5454">
        <v>6019000</v>
      </c>
      <c r="FK5454">
        <v>5274330</v>
      </c>
      <c r="FM5454">
        <v>30</v>
      </c>
      <c r="FS5454">
        <v>16000</v>
      </c>
      <c r="GB5454">
        <v>135000</v>
      </c>
      <c r="GG5454">
        <v>1244000</v>
      </c>
      <c r="GO5454">
        <v>942000</v>
      </c>
      <c r="GU5454">
        <v>149</v>
      </c>
      <c r="GV5454">
        <v>46</v>
      </c>
      <c r="GZ5454">
        <v>9610</v>
      </c>
      <c r="HB5454">
        <v>69000</v>
      </c>
      <c r="HI5454">
        <v>2562000</v>
      </c>
      <c r="HL5454">
        <v>1084000</v>
      </c>
      <c r="HT5454">
        <v>12000</v>
      </c>
      <c r="HY5454">
        <v>10000</v>
      </c>
      <c r="HZ5454">
        <v>50000</v>
      </c>
      <c r="IA5454">
        <v>19</v>
      </c>
      <c r="IB5454">
        <v>690000</v>
      </c>
      <c r="IC5454">
        <v>23926000</v>
      </c>
      <c r="IE5454">
        <v>8674.4699999999993</v>
      </c>
      <c r="IF5454">
        <v>10453010</v>
      </c>
      <c r="IG5454">
        <v>91384910</v>
      </c>
      <c r="II5454">
        <v>41</v>
      </c>
      <c r="IN5454">
        <v>133000</v>
      </c>
      <c r="IT5454">
        <v>11600</v>
      </c>
      <c r="IW5454">
        <v>3771000</v>
      </c>
      <c r="IX5454">
        <v>4278</v>
      </c>
      <c r="JB5454">
        <v>1000970</v>
      </c>
      <c r="JE5454">
        <v>191000</v>
      </c>
      <c r="JF5454">
        <v>386210</v>
      </c>
      <c r="JN5454">
        <v>160000</v>
      </c>
      <c r="JO5454">
        <v>1143000</v>
      </c>
      <c r="JP5454">
        <v>67416000</v>
      </c>
      <c r="JV5454">
        <v>40</v>
      </c>
      <c r="JW5454">
        <v>18150000</v>
      </c>
      <c r="JX5454">
        <v>853000</v>
      </c>
      <c r="KG5454">
        <v>3585000</v>
      </c>
      <c r="KH5454">
        <v>535</v>
      </c>
      <c r="KN5454">
        <v>23000</v>
      </c>
      <c r="KO5454">
        <v>825000</v>
      </c>
      <c r="KP5454">
        <v>10500</v>
      </c>
      <c r="KY5454">
        <v>7</v>
      </c>
      <c r="LA5454">
        <v>6683</v>
      </c>
      <c r="LC5454">
        <v>1009000</v>
      </c>
      <c r="LG5454">
        <v>1324.65</v>
      </c>
      <c r="LH5454">
        <v>59000</v>
      </c>
      <c r="LK5454">
        <v>109</v>
      </c>
      <c r="LO5454">
        <v>36</v>
      </c>
      <c r="LQ5454">
        <v>54</v>
      </c>
      <c r="LR5454">
        <v>2567000</v>
      </c>
      <c r="LS5454">
        <v>21000</v>
      </c>
      <c r="LW5454">
        <v>1387870</v>
      </c>
      <c r="MH5454">
        <v>64000</v>
      </c>
      <c r="MM5454">
        <v>110770</v>
      </c>
      <c r="MN5454">
        <v>60000</v>
      </c>
      <c r="MO5454">
        <v>146000</v>
      </c>
      <c r="MP5454">
        <v>143</v>
      </c>
      <c r="MQ5454">
        <v>42700</v>
      </c>
      <c r="MX5454">
        <v>32000</v>
      </c>
      <c r="NI5454">
        <v>634000</v>
      </c>
      <c r="NL5454">
        <v>3990210</v>
      </c>
      <c r="NN5454">
        <v>2199000</v>
      </c>
      <c r="NQ5454">
        <v>107468000</v>
      </c>
      <c r="NR5454">
        <v>124490</v>
      </c>
      <c r="NU5454">
        <v>103000</v>
      </c>
      <c r="NW5454">
        <v>8200</v>
      </c>
      <c r="NX5454">
        <v>940000</v>
      </c>
      <c r="OB5454">
        <v>1812720</v>
      </c>
      <c r="OI5454">
        <v>1812720</v>
      </c>
      <c r="OK5454">
        <v>8000</v>
      </c>
      <c r="OL5454">
        <v>141000</v>
      </c>
      <c r="OM5454">
        <v>27</v>
      </c>
      <c r="ON5454">
        <v>40000</v>
      </c>
      <c r="OW5454">
        <v>99000</v>
      </c>
      <c r="OY5454">
        <v>64.56</v>
      </c>
      <c r="PC5454">
        <v>20785000</v>
      </c>
    </row>
    <row r="5455" spans="2:423">
      <c r="B5455" s="12">
        <v>37811</v>
      </c>
      <c r="C5455">
        <v>111000</v>
      </c>
      <c r="F5455">
        <v>42000</v>
      </c>
      <c r="G5455">
        <v>164</v>
      </c>
      <c r="H5455">
        <v>513760</v>
      </c>
      <c r="I5455">
        <v>845740</v>
      </c>
      <c r="M5455">
        <v>1312100</v>
      </c>
      <c r="N5455">
        <v>2436000</v>
      </c>
      <c r="V5455">
        <v>577</v>
      </c>
      <c r="W5455">
        <v>48000</v>
      </c>
      <c r="AA5455">
        <v>1007000</v>
      </c>
      <c r="AC5455">
        <v>529000</v>
      </c>
      <c r="AE5455">
        <v>4341000</v>
      </c>
      <c r="AL5455">
        <v>84000</v>
      </c>
      <c r="AM5455">
        <v>66</v>
      </c>
      <c r="AQ5455">
        <v>266</v>
      </c>
      <c r="AU5455">
        <v>2806000</v>
      </c>
      <c r="AV5455">
        <v>36000</v>
      </c>
      <c r="AY5455">
        <v>94000</v>
      </c>
      <c r="BD5455">
        <v>5334000</v>
      </c>
      <c r="BG5455">
        <v>240610</v>
      </c>
      <c r="BN5455">
        <v>11698.3</v>
      </c>
      <c r="BO5455">
        <v>2695000</v>
      </c>
      <c r="BQ5455">
        <v>4144680</v>
      </c>
      <c r="BS5455">
        <v>2320.5300000000002</v>
      </c>
      <c r="CG5455">
        <v>306453000</v>
      </c>
      <c r="CL5455">
        <v>59.6</v>
      </c>
      <c r="CM5455">
        <v>16644</v>
      </c>
      <c r="CP5455">
        <v>4815000</v>
      </c>
      <c r="CQ5455">
        <v>195590</v>
      </c>
      <c r="CU5455">
        <v>19000</v>
      </c>
      <c r="CV5455">
        <v>27</v>
      </c>
      <c r="DA5455">
        <v>4119630</v>
      </c>
      <c r="DB5455">
        <v>530</v>
      </c>
      <c r="DD5455">
        <v>18</v>
      </c>
      <c r="DE5455">
        <v>165</v>
      </c>
      <c r="DF5455">
        <v>63450</v>
      </c>
      <c r="DU5455">
        <v>198828.11</v>
      </c>
      <c r="DZ5455">
        <v>267</v>
      </c>
      <c r="EC5455">
        <v>1658000</v>
      </c>
      <c r="EJ5455">
        <v>137.80000000000001</v>
      </c>
      <c r="EK5455">
        <v>201</v>
      </c>
      <c r="FI5455">
        <v>39000</v>
      </c>
      <c r="FJ5455">
        <v>2812000</v>
      </c>
      <c r="FK5455">
        <v>11514920</v>
      </c>
      <c r="FS5455">
        <v>320000</v>
      </c>
      <c r="GB5455">
        <v>7000</v>
      </c>
      <c r="GG5455">
        <v>397000</v>
      </c>
      <c r="GK5455">
        <v>35100</v>
      </c>
      <c r="GL5455">
        <v>10000</v>
      </c>
      <c r="GO5455">
        <v>1158000</v>
      </c>
      <c r="GT5455">
        <v>16000</v>
      </c>
      <c r="GU5455">
        <v>38</v>
      </c>
      <c r="GZ5455">
        <v>26047</v>
      </c>
      <c r="HB5455">
        <v>627000</v>
      </c>
      <c r="HG5455">
        <v>48</v>
      </c>
      <c r="HI5455">
        <v>11588000</v>
      </c>
      <c r="HL5455">
        <v>816000</v>
      </c>
      <c r="HS5455">
        <v>66</v>
      </c>
      <c r="HZ5455">
        <v>11000</v>
      </c>
      <c r="IC5455">
        <v>81836000</v>
      </c>
      <c r="IE5455">
        <v>3342.21</v>
      </c>
      <c r="IF5455">
        <v>26149200</v>
      </c>
      <c r="IG5455">
        <v>121208800</v>
      </c>
      <c r="IN5455">
        <v>260000</v>
      </c>
      <c r="IO5455">
        <v>40000</v>
      </c>
      <c r="IS5455">
        <v>89400</v>
      </c>
      <c r="IT5455">
        <v>298110</v>
      </c>
      <c r="IW5455">
        <v>5489000</v>
      </c>
      <c r="IX5455">
        <v>2784</v>
      </c>
      <c r="IY5455">
        <v>1201</v>
      </c>
      <c r="JB5455">
        <v>62250</v>
      </c>
      <c r="JE5455">
        <v>215000</v>
      </c>
      <c r="JF5455">
        <v>2229410</v>
      </c>
      <c r="JN5455">
        <v>304000</v>
      </c>
      <c r="JO5455">
        <v>2401460</v>
      </c>
      <c r="JP5455">
        <v>102398000</v>
      </c>
      <c r="JW5455">
        <v>13523000</v>
      </c>
      <c r="JX5455">
        <v>2362000</v>
      </c>
      <c r="KG5455">
        <v>4552000</v>
      </c>
      <c r="KH5455">
        <v>310</v>
      </c>
      <c r="KN5455">
        <v>10000</v>
      </c>
      <c r="KO5455">
        <v>1187000</v>
      </c>
      <c r="KY5455">
        <v>237</v>
      </c>
      <c r="LA5455">
        <v>6743</v>
      </c>
      <c r="LC5455">
        <v>923000</v>
      </c>
      <c r="LG5455">
        <v>276.05</v>
      </c>
      <c r="LH5455">
        <v>425450</v>
      </c>
      <c r="LI5455">
        <v>99000</v>
      </c>
      <c r="LJ5455">
        <v>529000</v>
      </c>
      <c r="LK5455">
        <v>128</v>
      </c>
      <c r="LO5455">
        <v>49</v>
      </c>
      <c r="LR5455">
        <v>495000</v>
      </c>
      <c r="LV5455">
        <v>6281000</v>
      </c>
      <c r="LW5455">
        <v>3915810</v>
      </c>
      <c r="MH5455">
        <v>1095000</v>
      </c>
      <c r="ML5455">
        <v>146000</v>
      </c>
      <c r="MM5455">
        <v>3290320</v>
      </c>
      <c r="MN5455">
        <v>30000</v>
      </c>
      <c r="MP5455">
        <v>135</v>
      </c>
      <c r="MX5455">
        <v>41000</v>
      </c>
      <c r="NI5455">
        <v>1313000</v>
      </c>
      <c r="NL5455">
        <v>1014650</v>
      </c>
      <c r="NN5455">
        <v>1201000</v>
      </c>
      <c r="NQ5455">
        <v>143596000</v>
      </c>
      <c r="NR5455">
        <v>560520</v>
      </c>
      <c r="NU5455">
        <v>97000</v>
      </c>
      <c r="NX5455">
        <v>2798000</v>
      </c>
      <c r="OB5455">
        <v>131190</v>
      </c>
      <c r="OI5455">
        <v>131190</v>
      </c>
      <c r="OK5455">
        <v>10000</v>
      </c>
      <c r="OL5455">
        <v>29000</v>
      </c>
      <c r="OM5455">
        <v>25</v>
      </c>
      <c r="OW5455">
        <v>64000</v>
      </c>
      <c r="PC5455">
        <v>18566000</v>
      </c>
      <c r="PG5455">
        <v>357</v>
      </c>
    </row>
    <row r="5456" spans="2:423">
      <c r="B5456" s="12">
        <v>37810</v>
      </c>
      <c r="C5456">
        <v>65000</v>
      </c>
      <c r="F5456">
        <v>24000</v>
      </c>
      <c r="G5456">
        <v>74</v>
      </c>
      <c r="H5456">
        <v>777180</v>
      </c>
      <c r="I5456">
        <v>1636400</v>
      </c>
      <c r="J5456">
        <v>17500</v>
      </c>
      <c r="M5456">
        <v>484350</v>
      </c>
      <c r="N5456">
        <v>685000</v>
      </c>
      <c r="V5456">
        <v>321</v>
      </c>
      <c r="AA5456">
        <v>2040000</v>
      </c>
      <c r="AC5456">
        <v>163000</v>
      </c>
      <c r="AE5456">
        <v>18154000</v>
      </c>
      <c r="AK5456">
        <v>14</v>
      </c>
      <c r="AL5456">
        <v>120000</v>
      </c>
      <c r="AU5456">
        <v>1288000</v>
      </c>
      <c r="BC5456">
        <v>266000</v>
      </c>
      <c r="BD5456">
        <v>12412000</v>
      </c>
      <c r="BG5456">
        <v>33890</v>
      </c>
      <c r="BN5456">
        <v>1489.6</v>
      </c>
      <c r="BO5456">
        <v>13840000</v>
      </c>
      <c r="BP5456">
        <v>31</v>
      </c>
      <c r="BQ5456">
        <v>3585860</v>
      </c>
      <c r="BS5456">
        <v>569.88</v>
      </c>
      <c r="CG5456">
        <v>384924000</v>
      </c>
      <c r="CL5456">
        <v>63.9</v>
      </c>
      <c r="CM5456">
        <v>25889</v>
      </c>
      <c r="CP5456">
        <v>32610000</v>
      </c>
      <c r="CQ5456">
        <v>240200</v>
      </c>
      <c r="CU5456">
        <v>18000</v>
      </c>
      <c r="CV5456">
        <v>308</v>
      </c>
      <c r="CY5456">
        <v>86500</v>
      </c>
      <c r="DA5456">
        <v>9163070</v>
      </c>
      <c r="DE5456">
        <v>92</v>
      </c>
      <c r="DU5456">
        <v>98059.21</v>
      </c>
      <c r="DZ5456">
        <v>198</v>
      </c>
      <c r="EA5456">
        <v>50</v>
      </c>
      <c r="EC5456">
        <v>1114000</v>
      </c>
      <c r="EF5456">
        <v>169000</v>
      </c>
      <c r="EJ5456">
        <v>754.2</v>
      </c>
      <c r="EK5456">
        <v>360</v>
      </c>
      <c r="EY5456">
        <v>108240</v>
      </c>
      <c r="FB5456">
        <v>95000</v>
      </c>
      <c r="FH5456">
        <v>32</v>
      </c>
      <c r="FI5456">
        <v>53000</v>
      </c>
      <c r="FJ5456">
        <v>5506000</v>
      </c>
      <c r="FK5456">
        <v>16848130</v>
      </c>
      <c r="FS5456">
        <v>723000</v>
      </c>
      <c r="FW5456">
        <v>11000</v>
      </c>
      <c r="GB5456">
        <v>193000</v>
      </c>
      <c r="GC5456">
        <v>35030</v>
      </c>
      <c r="GG5456">
        <v>9856000</v>
      </c>
      <c r="GL5456">
        <v>48000</v>
      </c>
      <c r="GO5456">
        <v>2422000</v>
      </c>
      <c r="GU5456">
        <v>13</v>
      </c>
      <c r="GZ5456">
        <v>26526</v>
      </c>
      <c r="HB5456">
        <v>128000</v>
      </c>
      <c r="HI5456">
        <v>4338000</v>
      </c>
      <c r="HL5456">
        <v>2360000</v>
      </c>
      <c r="HM5456">
        <v>13</v>
      </c>
      <c r="HS5456">
        <v>1963</v>
      </c>
      <c r="HU5456">
        <v>22000</v>
      </c>
      <c r="HZ5456">
        <v>10000</v>
      </c>
      <c r="IA5456">
        <v>147</v>
      </c>
      <c r="IC5456">
        <v>25589000</v>
      </c>
      <c r="IE5456">
        <v>559.88</v>
      </c>
      <c r="IF5456">
        <v>71913800</v>
      </c>
      <c r="IG5456">
        <v>124927100</v>
      </c>
      <c r="IN5456">
        <v>62000</v>
      </c>
      <c r="IR5456">
        <v>60</v>
      </c>
      <c r="IT5456">
        <v>130080</v>
      </c>
      <c r="IW5456">
        <v>28171000</v>
      </c>
      <c r="IX5456">
        <v>6473</v>
      </c>
      <c r="IY5456">
        <v>568</v>
      </c>
      <c r="JB5456">
        <v>74350</v>
      </c>
      <c r="JE5456">
        <v>483000</v>
      </c>
      <c r="JF5456">
        <v>1846810</v>
      </c>
      <c r="JK5456">
        <v>88</v>
      </c>
      <c r="JN5456">
        <v>30000</v>
      </c>
      <c r="JO5456">
        <v>2008940</v>
      </c>
      <c r="JP5456">
        <v>120752000</v>
      </c>
      <c r="JT5456">
        <v>31000</v>
      </c>
      <c r="JW5456">
        <v>19085000</v>
      </c>
      <c r="JX5456">
        <v>3541000</v>
      </c>
      <c r="JY5456">
        <v>17000</v>
      </c>
      <c r="KG5456">
        <v>9522000</v>
      </c>
      <c r="KH5456">
        <v>32</v>
      </c>
      <c r="KO5456">
        <v>5827000</v>
      </c>
      <c r="KY5456">
        <v>331</v>
      </c>
      <c r="LA5456">
        <v>3093</v>
      </c>
      <c r="LB5456">
        <v>30000</v>
      </c>
      <c r="LC5456">
        <v>961000</v>
      </c>
      <c r="LG5456">
        <v>1513.08</v>
      </c>
      <c r="LH5456">
        <v>235250</v>
      </c>
      <c r="LJ5456">
        <v>39000</v>
      </c>
      <c r="LK5456">
        <v>138</v>
      </c>
      <c r="LR5456">
        <v>611000</v>
      </c>
      <c r="LV5456">
        <v>74000</v>
      </c>
      <c r="LW5456">
        <v>3654740</v>
      </c>
      <c r="MC5456">
        <v>12000</v>
      </c>
      <c r="MH5456">
        <v>1302000</v>
      </c>
      <c r="MM5456">
        <v>4176980</v>
      </c>
      <c r="MO5456">
        <v>125000</v>
      </c>
      <c r="MP5456">
        <v>362</v>
      </c>
      <c r="MX5456">
        <v>154000</v>
      </c>
      <c r="NI5456">
        <v>1303000</v>
      </c>
      <c r="NL5456">
        <v>706490</v>
      </c>
      <c r="NN5456">
        <v>6602000</v>
      </c>
      <c r="NQ5456">
        <v>141224000</v>
      </c>
      <c r="NR5456">
        <v>115050</v>
      </c>
      <c r="NU5456">
        <v>125000</v>
      </c>
      <c r="NW5456">
        <v>82200</v>
      </c>
      <c r="NX5456">
        <v>21488000</v>
      </c>
      <c r="OB5456">
        <v>114000</v>
      </c>
      <c r="OI5456">
        <v>114000</v>
      </c>
      <c r="OK5456">
        <v>11000</v>
      </c>
      <c r="OU5456">
        <v>26230</v>
      </c>
      <c r="OW5456">
        <v>240000</v>
      </c>
      <c r="PC5456">
        <v>38103000</v>
      </c>
      <c r="PG5456">
        <v>10</v>
      </c>
    </row>
    <row r="5457" spans="2:423">
      <c r="B5457" s="12">
        <v>37809</v>
      </c>
      <c r="G5457">
        <v>764</v>
      </c>
      <c r="H5457">
        <v>4612340</v>
      </c>
      <c r="I5457">
        <v>757500</v>
      </c>
      <c r="M5457">
        <v>114590</v>
      </c>
      <c r="N5457">
        <v>629000</v>
      </c>
      <c r="R5457">
        <v>10</v>
      </c>
      <c r="V5457">
        <v>187</v>
      </c>
      <c r="AA5457">
        <v>1187000</v>
      </c>
      <c r="AC5457">
        <v>1728000</v>
      </c>
      <c r="AE5457">
        <v>6024000</v>
      </c>
      <c r="AL5457">
        <v>113000</v>
      </c>
      <c r="AQ5457">
        <v>134</v>
      </c>
      <c r="AU5457">
        <v>1931000</v>
      </c>
      <c r="AV5457">
        <v>48000</v>
      </c>
      <c r="BC5457">
        <v>219000</v>
      </c>
      <c r="BD5457">
        <v>17158000</v>
      </c>
      <c r="BG5457">
        <v>345390</v>
      </c>
      <c r="BN5457">
        <v>185.75</v>
      </c>
      <c r="BO5457">
        <v>7148000</v>
      </c>
      <c r="BQ5457">
        <v>1141760</v>
      </c>
      <c r="CG5457">
        <v>192004000</v>
      </c>
      <c r="CL5457">
        <v>51.15</v>
      </c>
      <c r="CM5457">
        <v>17098</v>
      </c>
      <c r="CP5457">
        <v>6033000</v>
      </c>
      <c r="CQ5457">
        <v>615980</v>
      </c>
      <c r="CS5457">
        <v>18</v>
      </c>
      <c r="CU5457">
        <v>12000</v>
      </c>
      <c r="CV5457">
        <v>72</v>
      </c>
      <c r="DA5457">
        <v>13461640</v>
      </c>
      <c r="DB5457">
        <v>27</v>
      </c>
      <c r="DE5457">
        <v>407</v>
      </c>
      <c r="DU5457">
        <v>139395.42000000001</v>
      </c>
      <c r="DZ5457">
        <v>219</v>
      </c>
      <c r="EC5457">
        <v>1871000</v>
      </c>
      <c r="EF5457">
        <v>14000</v>
      </c>
      <c r="EJ5457">
        <v>99.89</v>
      </c>
      <c r="EK5457">
        <v>458</v>
      </c>
      <c r="FI5457">
        <v>162000</v>
      </c>
      <c r="FJ5457">
        <v>8995000</v>
      </c>
      <c r="FK5457">
        <v>15272540</v>
      </c>
      <c r="FS5457">
        <v>64000</v>
      </c>
      <c r="GB5457">
        <v>127000</v>
      </c>
      <c r="GD5457">
        <v>10</v>
      </c>
      <c r="GK5457">
        <v>11800</v>
      </c>
      <c r="GO5457">
        <v>771000</v>
      </c>
      <c r="GU5457">
        <v>305</v>
      </c>
      <c r="GZ5457">
        <v>26349</v>
      </c>
      <c r="HB5457">
        <v>11262000</v>
      </c>
      <c r="HI5457">
        <v>12078000</v>
      </c>
      <c r="HL5457">
        <v>19519000</v>
      </c>
      <c r="HS5457">
        <v>157</v>
      </c>
      <c r="HT5457">
        <v>29050</v>
      </c>
      <c r="HU5457">
        <v>11000</v>
      </c>
      <c r="IB5457">
        <v>69000</v>
      </c>
      <c r="IC5457">
        <v>11114000</v>
      </c>
      <c r="IE5457">
        <v>255.95</v>
      </c>
      <c r="IF5457">
        <v>15829700</v>
      </c>
      <c r="IG5457">
        <v>92830000</v>
      </c>
      <c r="IO5457">
        <v>40000</v>
      </c>
      <c r="IS5457">
        <v>134200</v>
      </c>
      <c r="IT5457">
        <v>208620</v>
      </c>
      <c r="IW5457">
        <v>3448000</v>
      </c>
      <c r="IX5457">
        <v>3507</v>
      </c>
      <c r="IY5457">
        <v>55</v>
      </c>
      <c r="JB5457">
        <v>128250</v>
      </c>
      <c r="JE5457">
        <v>225000</v>
      </c>
      <c r="JF5457">
        <v>4156840</v>
      </c>
      <c r="JN5457">
        <v>41000</v>
      </c>
      <c r="JO5457">
        <v>22000</v>
      </c>
      <c r="JP5457">
        <v>81998000</v>
      </c>
      <c r="JU5457">
        <v>38</v>
      </c>
      <c r="JW5457">
        <v>12740000</v>
      </c>
      <c r="JX5457">
        <v>6767000</v>
      </c>
      <c r="JY5457">
        <v>37000</v>
      </c>
      <c r="KC5457">
        <v>108000</v>
      </c>
      <c r="KG5457">
        <v>5355000</v>
      </c>
      <c r="KN5457">
        <v>1325000</v>
      </c>
      <c r="KO5457">
        <v>228000</v>
      </c>
      <c r="KP5457">
        <v>105000</v>
      </c>
      <c r="KY5457">
        <v>126</v>
      </c>
      <c r="LA5457">
        <v>10186</v>
      </c>
      <c r="LB5457">
        <v>19000</v>
      </c>
      <c r="LC5457">
        <v>863000</v>
      </c>
      <c r="LG5457">
        <v>766.9</v>
      </c>
      <c r="LH5457">
        <v>192050</v>
      </c>
      <c r="LJ5457">
        <v>16000</v>
      </c>
      <c r="LK5457">
        <v>244</v>
      </c>
      <c r="LR5457">
        <v>456000</v>
      </c>
      <c r="LV5457">
        <v>99000</v>
      </c>
      <c r="LW5457">
        <v>1543720</v>
      </c>
      <c r="LX5457">
        <v>21</v>
      </c>
      <c r="MH5457">
        <v>287000</v>
      </c>
      <c r="ML5457">
        <v>89000</v>
      </c>
      <c r="MM5457">
        <v>626240</v>
      </c>
      <c r="MN5457">
        <v>1165000</v>
      </c>
      <c r="MP5457">
        <v>170</v>
      </c>
      <c r="MX5457">
        <v>24000</v>
      </c>
      <c r="NI5457">
        <v>389000</v>
      </c>
      <c r="NL5457">
        <v>796150</v>
      </c>
      <c r="NN5457">
        <v>1500000</v>
      </c>
      <c r="NQ5457">
        <v>2137880000</v>
      </c>
      <c r="NR5457">
        <v>131160</v>
      </c>
      <c r="NU5457">
        <v>63000</v>
      </c>
      <c r="NX5457">
        <v>8050000</v>
      </c>
      <c r="OB5457">
        <v>309350</v>
      </c>
      <c r="OI5457">
        <v>309350</v>
      </c>
      <c r="OL5457">
        <v>97000</v>
      </c>
      <c r="OM5457">
        <v>58</v>
      </c>
      <c r="OW5457">
        <v>276000</v>
      </c>
      <c r="OX5457">
        <v>14000</v>
      </c>
      <c r="PC5457">
        <v>64543000</v>
      </c>
      <c r="PG5457">
        <v>85</v>
      </c>
    </row>
    <row r="5458" spans="2:423">
      <c r="B5458" s="12">
        <v>37806</v>
      </c>
      <c r="G5458">
        <v>895</v>
      </c>
      <c r="H5458">
        <v>2905020</v>
      </c>
      <c r="I5458">
        <v>2549670</v>
      </c>
      <c r="M5458">
        <v>2441670</v>
      </c>
      <c r="N5458">
        <v>462000</v>
      </c>
      <c r="V5458">
        <v>286</v>
      </c>
      <c r="W5458">
        <v>43000</v>
      </c>
      <c r="X5458">
        <v>105000</v>
      </c>
      <c r="AA5458">
        <v>244000</v>
      </c>
      <c r="AC5458">
        <v>690000</v>
      </c>
      <c r="AE5458">
        <v>997000</v>
      </c>
      <c r="AK5458">
        <v>9</v>
      </c>
      <c r="AL5458">
        <v>77000</v>
      </c>
      <c r="AM5458">
        <v>9</v>
      </c>
      <c r="AQ5458">
        <v>201</v>
      </c>
      <c r="AU5458">
        <v>7211000</v>
      </c>
      <c r="AV5458">
        <v>24000</v>
      </c>
      <c r="AY5458">
        <v>401000</v>
      </c>
      <c r="BC5458">
        <v>1278000</v>
      </c>
      <c r="BD5458">
        <v>16784000</v>
      </c>
      <c r="BG5458">
        <v>46180</v>
      </c>
      <c r="BN5458">
        <v>17604.689999999999</v>
      </c>
      <c r="BO5458">
        <v>58997000</v>
      </c>
      <c r="BP5458">
        <v>55</v>
      </c>
      <c r="BQ5458">
        <v>1370850</v>
      </c>
      <c r="CG5458">
        <v>43188000</v>
      </c>
      <c r="CM5458">
        <v>11678</v>
      </c>
      <c r="CP5458">
        <v>25503000</v>
      </c>
      <c r="CQ5458">
        <v>509580</v>
      </c>
      <c r="CS5458">
        <v>44</v>
      </c>
      <c r="CU5458">
        <v>21000</v>
      </c>
      <c r="CV5458">
        <v>40</v>
      </c>
      <c r="DA5458">
        <v>23938140</v>
      </c>
      <c r="DB5458">
        <v>27</v>
      </c>
      <c r="DD5458">
        <v>43</v>
      </c>
      <c r="DE5458">
        <v>1861</v>
      </c>
      <c r="DF5458">
        <v>22500</v>
      </c>
      <c r="DQ5458">
        <v>24000</v>
      </c>
      <c r="DU5458">
        <v>26265.01</v>
      </c>
      <c r="DZ5458">
        <v>97</v>
      </c>
      <c r="EC5458">
        <v>1614000</v>
      </c>
      <c r="ED5458">
        <v>44</v>
      </c>
      <c r="EF5458">
        <v>71000</v>
      </c>
      <c r="EJ5458">
        <v>1003.82</v>
      </c>
      <c r="EK5458">
        <v>441</v>
      </c>
      <c r="EX5458">
        <v>33</v>
      </c>
      <c r="FI5458">
        <v>92000</v>
      </c>
      <c r="FJ5458">
        <v>6641000</v>
      </c>
      <c r="FK5458">
        <v>10119870</v>
      </c>
      <c r="FM5458">
        <v>1720</v>
      </c>
      <c r="FS5458">
        <v>32000</v>
      </c>
      <c r="GB5458">
        <v>75000</v>
      </c>
      <c r="GG5458">
        <v>7325000</v>
      </c>
      <c r="GK5458">
        <v>35400</v>
      </c>
      <c r="GO5458">
        <v>95000</v>
      </c>
      <c r="GU5458">
        <v>144</v>
      </c>
      <c r="GZ5458">
        <v>16918</v>
      </c>
      <c r="HB5458">
        <v>162000</v>
      </c>
      <c r="HI5458">
        <v>7496000</v>
      </c>
      <c r="HL5458">
        <v>3717000</v>
      </c>
      <c r="HM5458">
        <v>14</v>
      </c>
      <c r="HS5458">
        <v>339</v>
      </c>
      <c r="HY5458">
        <v>14000</v>
      </c>
      <c r="HZ5458">
        <v>172000</v>
      </c>
      <c r="IA5458">
        <v>29</v>
      </c>
      <c r="IB5458">
        <v>16000</v>
      </c>
      <c r="IC5458">
        <v>6587000</v>
      </c>
      <c r="IE5458">
        <v>219.53</v>
      </c>
      <c r="IF5458">
        <v>10674900</v>
      </c>
      <c r="IG5458">
        <v>46667600</v>
      </c>
      <c r="II5458">
        <v>6</v>
      </c>
      <c r="IN5458">
        <v>13000</v>
      </c>
      <c r="IO5458">
        <v>10000</v>
      </c>
      <c r="IR5458">
        <v>59</v>
      </c>
      <c r="IT5458">
        <v>103130</v>
      </c>
      <c r="IW5458">
        <v>7332000</v>
      </c>
      <c r="IX5458">
        <v>4395</v>
      </c>
      <c r="IY5458">
        <v>307</v>
      </c>
      <c r="JE5458">
        <v>1138000</v>
      </c>
      <c r="JF5458">
        <v>1277870</v>
      </c>
      <c r="JP5458">
        <v>58161000</v>
      </c>
      <c r="JU5458">
        <v>86</v>
      </c>
      <c r="JW5458">
        <v>14219000</v>
      </c>
      <c r="JX5458">
        <v>12845000</v>
      </c>
      <c r="JY5458">
        <v>111000</v>
      </c>
      <c r="KG5458">
        <v>3339000</v>
      </c>
      <c r="KH5458">
        <v>172</v>
      </c>
      <c r="KN5458">
        <v>129000</v>
      </c>
      <c r="KO5458">
        <v>766000</v>
      </c>
      <c r="KY5458">
        <v>559</v>
      </c>
      <c r="LA5458">
        <v>12220</v>
      </c>
      <c r="LC5458">
        <v>1011000</v>
      </c>
      <c r="LG5458">
        <v>126.14</v>
      </c>
      <c r="LH5458">
        <v>5189650</v>
      </c>
      <c r="LI5458">
        <v>74000</v>
      </c>
      <c r="LJ5458">
        <v>2478000</v>
      </c>
      <c r="LK5458">
        <v>97</v>
      </c>
      <c r="LO5458">
        <v>28</v>
      </c>
      <c r="LQ5458">
        <v>24</v>
      </c>
      <c r="LR5458">
        <v>236000</v>
      </c>
      <c r="LV5458">
        <v>406000</v>
      </c>
      <c r="LW5458">
        <v>363600</v>
      </c>
      <c r="MH5458">
        <v>1583000</v>
      </c>
      <c r="ML5458">
        <v>202000</v>
      </c>
      <c r="MM5458">
        <v>1326100</v>
      </c>
      <c r="MN5458">
        <v>208000</v>
      </c>
      <c r="MO5458">
        <v>34000</v>
      </c>
      <c r="MP5458">
        <v>97</v>
      </c>
      <c r="MQ5458">
        <v>17050</v>
      </c>
      <c r="MS5458">
        <v>14</v>
      </c>
      <c r="MX5458">
        <v>20000</v>
      </c>
      <c r="NI5458">
        <v>540000</v>
      </c>
      <c r="NL5458">
        <v>413560</v>
      </c>
      <c r="NN5458">
        <v>5784000</v>
      </c>
      <c r="NQ5458">
        <v>68088000</v>
      </c>
      <c r="NR5458">
        <v>192530</v>
      </c>
      <c r="NU5458">
        <v>13000</v>
      </c>
      <c r="NW5458">
        <v>137600</v>
      </c>
      <c r="NX5458">
        <v>4335000</v>
      </c>
      <c r="OB5458">
        <v>1399770</v>
      </c>
      <c r="OC5458">
        <v>96000</v>
      </c>
      <c r="OI5458">
        <v>1399770</v>
      </c>
      <c r="OL5458">
        <v>413000</v>
      </c>
      <c r="ON5458">
        <v>67000</v>
      </c>
      <c r="OV5458">
        <v>15750</v>
      </c>
      <c r="OW5458">
        <v>246000</v>
      </c>
      <c r="PC5458">
        <v>20661000</v>
      </c>
      <c r="PG5458">
        <v>256</v>
      </c>
    </row>
    <row r="5459" spans="2:423">
      <c r="B5459" s="12">
        <v>37805</v>
      </c>
      <c r="G5459">
        <v>146</v>
      </c>
      <c r="H5459">
        <v>2178310</v>
      </c>
      <c r="I5459">
        <v>3510910</v>
      </c>
      <c r="J5459">
        <v>10500</v>
      </c>
      <c r="M5459">
        <v>2262690</v>
      </c>
      <c r="N5459">
        <v>224000</v>
      </c>
      <c r="V5459">
        <v>603</v>
      </c>
      <c r="X5459">
        <v>120000</v>
      </c>
      <c r="AA5459">
        <v>1008000</v>
      </c>
      <c r="AC5459">
        <v>332000</v>
      </c>
      <c r="AE5459">
        <v>1408000</v>
      </c>
      <c r="AL5459">
        <v>91000</v>
      </c>
      <c r="AM5459">
        <v>478</v>
      </c>
      <c r="AQ5459">
        <v>185</v>
      </c>
      <c r="AU5459">
        <v>1357000</v>
      </c>
      <c r="BC5459">
        <v>78000</v>
      </c>
      <c r="BD5459">
        <v>33682000</v>
      </c>
      <c r="BG5459">
        <v>49600</v>
      </c>
      <c r="BN5459">
        <v>2132.9899999999998</v>
      </c>
      <c r="BO5459">
        <v>24442000</v>
      </c>
      <c r="BP5459">
        <v>41</v>
      </c>
      <c r="BQ5459">
        <v>76050</v>
      </c>
      <c r="CG5459">
        <v>147069000</v>
      </c>
      <c r="CL5459">
        <v>209.35</v>
      </c>
      <c r="CM5459">
        <v>27511</v>
      </c>
      <c r="CP5459">
        <v>6359000</v>
      </c>
      <c r="CQ5459">
        <v>388670</v>
      </c>
      <c r="CR5459">
        <v>9000</v>
      </c>
      <c r="CS5459">
        <v>20</v>
      </c>
      <c r="CV5459">
        <v>188</v>
      </c>
      <c r="CY5459">
        <v>16800</v>
      </c>
      <c r="DA5459">
        <v>7187080</v>
      </c>
      <c r="DB5459">
        <v>134</v>
      </c>
      <c r="DE5459">
        <v>32</v>
      </c>
      <c r="DP5459">
        <v>21</v>
      </c>
      <c r="DU5459">
        <v>74824.38</v>
      </c>
      <c r="DZ5459">
        <v>182</v>
      </c>
      <c r="EA5459">
        <v>114</v>
      </c>
      <c r="EC5459">
        <v>11461000</v>
      </c>
      <c r="ED5459">
        <v>12</v>
      </c>
      <c r="EF5459">
        <v>60000</v>
      </c>
      <c r="EJ5459">
        <v>75.13</v>
      </c>
      <c r="EK5459">
        <v>580</v>
      </c>
      <c r="EX5459">
        <v>8</v>
      </c>
      <c r="FJ5459">
        <v>17984000</v>
      </c>
      <c r="FK5459">
        <v>16567870</v>
      </c>
      <c r="FS5459">
        <v>352000</v>
      </c>
      <c r="GB5459">
        <v>396000</v>
      </c>
      <c r="GC5459">
        <v>55210</v>
      </c>
      <c r="GG5459">
        <v>17000</v>
      </c>
      <c r="GL5459">
        <v>295000</v>
      </c>
      <c r="GN5459">
        <v>24000</v>
      </c>
      <c r="GO5459">
        <v>211000</v>
      </c>
      <c r="GU5459">
        <v>20</v>
      </c>
      <c r="GZ5459">
        <v>71049</v>
      </c>
      <c r="HB5459">
        <v>37000</v>
      </c>
      <c r="HG5459">
        <v>47</v>
      </c>
      <c r="HI5459">
        <v>5802000</v>
      </c>
      <c r="HL5459">
        <v>1551000</v>
      </c>
      <c r="HS5459">
        <v>127</v>
      </c>
      <c r="HT5459">
        <v>24000</v>
      </c>
      <c r="HU5459">
        <v>75000</v>
      </c>
      <c r="IA5459">
        <v>16</v>
      </c>
      <c r="IB5459">
        <v>28000</v>
      </c>
      <c r="IC5459">
        <v>24801000</v>
      </c>
      <c r="ID5459">
        <v>53000</v>
      </c>
      <c r="IE5459">
        <v>137.30000000000001</v>
      </c>
      <c r="IF5459">
        <v>25030100</v>
      </c>
      <c r="IG5459">
        <v>101629120</v>
      </c>
      <c r="II5459">
        <v>124</v>
      </c>
      <c r="IT5459">
        <v>11800</v>
      </c>
      <c r="IW5459">
        <v>7129000</v>
      </c>
      <c r="IX5459">
        <v>6501</v>
      </c>
      <c r="IY5459">
        <v>62</v>
      </c>
      <c r="JB5459">
        <v>430000</v>
      </c>
      <c r="JE5459">
        <v>303000</v>
      </c>
      <c r="JF5459">
        <v>3134780</v>
      </c>
      <c r="JO5459">
        <v>2303400</v>
      </c>
      <c r="JP5459">
        <v>143950000</v>
      </c>
      <c r="JW5459">
        <v>16038000</v>
      </c>
      <c r="JX5459">
        <v>24128000</v>
      </c>
      <c r="JY5459">
        <v>24000</v>
      </c>
      <c r="KC5459">
        <v>23000</v>
      </c>
      <c r="KG5459">
        <v>1665000</v>
      </c>
      <c r="KH5459">
        <v>589</v>
      </c>
      <c r="KN5459">
        <v>61000</v>
      </c>
      <c r="KO5459">
        <v>165000</v>
      </c>
      <c r="KP5459">
        <v>599990</v>
      </c>
      <c r="KY5459">
        <v>16</v>
      </c>
      <c r="LA5459">
        <v>10925</v>
      </c>
      <c r="LC5459">
        <v>1490000</v>
      </c>
      <c r="LE5459">
        <v>384</v>
      </c>
      <c r="LG5459">
        <v>311.43</v>
      </c>
      <c r="LH5459">
        <v>622920</v>
      </c>
      <c r="LI5459">
        <v>148000</v>
      </c>
      <c r="LJ5459">
        <v>131000</v>
      </c>
      <c r="LO5459">
        <v>74</v>
      </c>
      <c r="LQ5459">
        <v>121</v>
      </c>
      <c r="LR5459">
        <v>525000</v>
      </c>
      <c r="LV5459">
        <v>49000</v>
      </c>
      <c r="LW5459">
        <v>624430</v>
      </c>
      <c r="LX5459">
        <v>32</v>
      </c>
      <c r="MC5459">
        <v>25000</v>
      </c>
      <c r="MH5459">
        <v>126000</v>
      </c>
      <c r="ML5459">
        <v>11000</v>
      </c>
      <c r="MM5459">
        <v>1462010</v>
      </c>
      <c r="MN5459">
        <v>140000</v>
      </c>
      <c r="MO5459">
        <v>169000</v>
      </c>
      <c r="MP5459">
        <v>11</v>
      </c>
      <c r="MQ5459">
        <v>54250</v>
      </c>
      <c r="MS5459">
        <v>14</v>
      </c>
      <c r="MX5459">
        <v>192000</v>
      </c>
      <c r="NI5459">
        <v>214000</v>
      </c>
      <c r="NL5459">
        <v>555160</v>
      </c>
      <c r="NN5459">
        <v>2128000</v>
      </c>
      <c r="NQ5459">
        <v>179285000</v>
      </c>
      <c r="NR5459">
        <v>4245200</v>
      </c>
      <c r="NU5459">
        <v>40000</v>
      </c>
      <c r="NX5459">
        <v>17047000</v>
      </c>
      <c r="OB5459">
        <v>1659400</v>
      </c>
      <c r="OD5459">
        <v>32000</v>
      </c>
      <c r="OI5459">
        <v>1659400</v>
      </c>
      <c r="OL5459">
        <v>139000</v>
      </c>
      <c r="ON5459">
        <v>131000</v>
      </c>
      <c r="OW5459">
        <v>222000</v>
      </c>
      <c r="PC5459">
        <v>24724000</v>
      </c>
    </row>
    <row r="5460" spans="2:423">
      <c r="B5460" s="12">
        <v>37804</v>
      </c>
      <c r="C5460">
        <v>9000</v>
      </c>
      <c r="G5460">
        <v>99</v>
      </c>
      <c r="H5460">
        <v>507580</v>
      </c>
      <c r="I5460">
        <v>1189140</v>
      </c>
      <c r="M5460">
        <v>6625940</v>
      </c>
      <c r="N5460">
        <v>1922000</v>
      </c>
      <c r="V5460">
        <v>624</v>
      </c>
      <c r="W5460">
        <v>55000</v>
      </c>
      <c r="Y5460">
        <v>12000</v>
      </c>
      <c r="AA5460">
        <v>237000</v>
      </c>
      <c r="AC5460">
        <v>15000</v>
      </c>
      <c r="AE5460">
        <v>3898000</v>
      </c>
      <c r="AL5460">
        <v>77000</v>
      </c>
      <c r="AM5460">
        <v>26</v>
      </c>
      <c r="AQ5460">
        <v>654</v>
      </c>
      <c r="AU5460">
        <v>9686000</v>
      </c>
      <c r="BC5460">
        <v>909000</v>
      </c>
      <c r="BD5460">
        <v>11706000</v>
      </c>
      <c r="BG5460">
        <v>92380</v>
      </c>
      <c r="BN5460">
        <v>751.4</v>
      </c>
      <c r="BO5460">
        <v>39641000</v>
      </c>
      <c r="BP5460">
        <v>508</v>
      </c>
      <c r="BQ5460">
        <v>181220</v>
      </c>
      <c r="BU5460">
        <v>12.67</v>
      </c>
      <c r="CG5460">
        <v>114021000</v>
      </c>
      <c r="CL5460">
        <v>68.400000000000006</v>
      </c>
      <c r="CM5460">
        <v>48164</v>
      </c>
      <c r="CP5460">
        <v>7936000</v>
      </c>
      <c r="CQ5460">
        <v>450060</v>
      </c>
      <c r="CR5460">
        <v>45000</v>
      </c>
      <c r="CS5460">
        <v>80</v>
      </c>
      <c r="CV5460">
        <v>540</v>
      </c>
      <c r="DA5460">
        <v>6722620</v>
      </c>
      <c r="DE5460">
        <v>59</v>
      </c>
      <c r="DU5460">
        <v>37387.379999999997</v>
      </c>
      <c r="DZ5460">
        <v>212</v>
      </c>
      <c r="EA5460">
        <v>138</v>
      </c>
      <c r="EC5460">
        <v>1894000</v>
      </c>
      <c r="EF5460">
        <v>273000</v>
      </c>
      <c r="EJ5460">
        <v>127.14</v>
      </c>
      <c r="EK5460">
        <v>5762</v>
      </c>
      <c r="EY5460">
        <v>16080</v>
      </c>
      <c r="FJ5460">
        <v>25725000</v>
      </c>
      <c r="FK5460">
        <v>19110580</v>
      </c>
      <c r="FM5460">
        <v>20</v>
      </c>
      <c r="FS5460">
        <v>128000</v>
      </c>
      <c r="GB5460">
        <v>187000</v>
      </c>
      <c r="GC5460">
        <v>7100</v>
      </c>
      <c r="GG5460">
        <v>184000</v>
      </c>
      <c r="GL5460">
        <v>28000</v>
      </c>
      <c r="GO5460">
        <v>1111000</v>
      </c>
      <c r="GU5460">
        <v>16</v>
      </c>
      <c r="GZ5460">
        <v>44303</v>
      </c>
      <c r="HB5460">
        <v>87000</v>
      </c>
      <c r="HG5460">
        <v>227</v>
      </c>
      <c r="HI5460">
        <v>13927000</v>
      </c>
      <c r="HL5460">
        <v>490000</v>
      </c>
      <c r="HS5460">
        <v>158</v>
      </c>
      <c r="HU5460">
        <v>11000</v>
      </c>
      <c r="IA5460">
        <v>28</v>
      </c>
      <c r="IB5460">
        <v>21000</v>
      </c>
      <c r="IC5460">
        <v>30639000</v>
      </c>
      <c r="IE5460">
        <v>61.74</v>
      </c>
      <c r="IF5460">
        <v>26891500</v>
      </c>
      <c r="IG5460">
        <v>195540660</v>
      </c>
      <c r="II5460">
        <v>119</v>
      </c>
      <c r="IO5460">
        <v>50000</v>
      </c>
      <c r="IT5460">
        <v>135700</v>
      </c>
      <c r="IW5460">
        <v>29015000</v>
      </c>
      <c r="IX5460">
        <v>8842</v>
      </c>
      <c r="IY5460">
        <v>650</v>
      </c>
      <c r="JE5460">
        <v>13000</v>
      </c>
      <c r="JF5460">
        <v>3693690</v>
      </c>
      <c r="JO5460">
        <v>125330</v>
      </c>
      <c r="JP5460">
        <v>267598000</v>
      </c>
      <c r="JT5460">
        <v>31000</v>
      </c>
      <c r="JW5460">
        <v>18138000</v>
      </c>
      <c r="JX5460">
        <v>2159000</v>
      </c>
      <c r="KG5460">
        <v>3880000</v>
      </c>
      <c r="KH5460">
        <v>186</v>
      </c>
      <c r="KN5460">
        <v>52000</v>
      </c>
      <c r="KO5460">
        <v>66000</v>
      </c>
      <c r="KY5460">
        <v>13</v>
      </c>
      <c r="LA5460">
        <v>6947</v>
      </c>
      <c r="LC5460">
        <v>977000</v>
      </c>
      <c r="LG5460">
        <v>121</v>
      </c>
      <c r="LH5460">
        <v>281380</v>
      </c>
      <c r="LJ5460">
        <v>3068000</v>
      </c>
      <c r="LK5460">
        <v>240</v>
      </c>
      <c r="LO5460">
        <v>46</v>
      </c>
      <c r="LQ5460">
        <v>71</v>
      </c>
      <c r="LR5460">
        <v>797000</v>
      </c>
      <c r="LS5460">
        <v>21000</v>
      </c>
      <c r="LV5460">
        <v>21423000</v>
      </c>
      <c r="LW5460">
        <v>542440</v>
      </c>
      <c r="LX5460">
        <v>11</v>
      </c>
      <c r="MC5460">
        <v>98000</v>
      </c>
      <c r="MH5460">
        <v>507000</v>
      </c>
      <c r="ML5460">
        <v>45000</v>
      </c>
      <c r="MM5460">
        <v>727400</v>
      </c>
      <c r="MN5460">
        <v>819000</v>
      </c>
      <c r="MQ5460">
        <v>254200</v>
      </c>
      <c r="MX5460">
        <v>92000</v>
      </c>
      <c r="NA5460">
        <v>192000</v>
      </c>
      <c r="NI5460">
        <v>576000</v>
      </c>
      <c r="NL5460">
        <v>1137510</v>
      </c>
      <c r="NN5460">
        <v>12445000</v>
      </c>
      <c r="NQ5460">
        <v>112597000</v>
      </c>
      <c r="NR5460">
        <v>368100</v>
      </c>
      <c r="NU5460">
        <v>63000</v>
      </c>
      <c r="NX5460">
        <v>10703000</v>
      </c>
      <c r="OB5460">
        <v>25560580</v>
      </c>
      <c r="OI5460">
        <v>25560580</v>
      </c>
      <c r="OL5460">
        <v>52000</v>
      </c>
      <c r="ON5460">
        <v>9000</v>
      </c>
      <c r="OU5460">
        <v>118400</v>
      </c>
      <c r="OW5460">
        <v>74000</v>
      </c>
      <c r="PC5460">
        <v>34377000</v>
      </c>
      <c r="PG5460">
        <v>13</v>
      </c>
    </row>
    <row r="5461" spans="2:423">
      <c r="B5461" s="12">
        <v>37803</v>
      </c>
      <c r="C5461">
        <v>37000</v>
      </c>
      <c r="G5461">
        <v>228</v>
      </c>
      <c r="H5461">
        <v>425560</v>
      </c>
      <c r="I5461">
        <v>1143770</v>
      </c>
      <c r="M5461">
        <v>1524460</v>
      </c>
      <c r="N5461">
        <v>478000</v>
      </c>
      <c r="V5461">
        <v>547</v>
      </c>
      <c r="W5461">
        <v>21000</v>
      </c>
      <c r="X5461">
        <v>65000</v>
      </c>
      <c r="AA5461">
        <v>1244000</v>
      </c>
      <c r="AC5461">
        <v>406000</v>
      </c>
      <c r="AE5461">
        <v>9316000</v>
      </c>
      <c r="AK5461">
        <v>28</v>
      </c>
      <c r="AL5461">
        <v>65000</v>
      </c>
      <c r="AM5461">
        <v>56</v>
      </c>
      <c r="AQ5461">
        <v>585</v>
      </c>
      <c r="AU5461">
        <v>2549000</v>
      </c>
      <c r="AV5461">
        <v>9000</v>
      </c>
      <c r="BC5461">
        <v>197000</v>
      </c>
      <c r="BD5461">
        <v>30310000</v>
      </c>
      <c r="BG5461">
        <v>76050</v>
      </c>
      <c r="BN5461">
        <v>1433.22</v>
      </c>
      <c r="BO5461">
        <v>7664000</v>
      </c>
      <c r="BQ5461">
        <v>251300</v>
      </c>
      <c r="CG5461">
        <v>108453000</v>
      </c>
      <c r="CL5461">
        <v>552.95000000000005</v>
      </c>
      <c r="CM5461">
        <v>25114</v>
      </c>
      <c r="CP5461">
        <v>4027000</v>
      </c>
      <c r="CQ5461">
        <v>521160</v>
      </c>
      <c r="CR5461">
        <v>203000</v>
      </c>
      <c r="CS5461">
        <v>94</v>
      </c>
      <c r="CU5461">
        <v>162000</v>
      </c>
      <c r="CV5461">
        <v>73</v>
      </c>
      <c r="CY5461">
        <v>217930</v>
      </c>
      <c r="DA5461">
        <v>5884350</v>
      </c>
      <c r="DB5461">
        <v>13</v>
      </c>
      <c r="DE5461">
        <v>253</v>
      </c>
      <c r="DU5461">
        <v>36687.57</v>
      </c>
      <c r="DZ5461">
        <v>403</v>
      </c>
      <c r="EC5461">
        <v>4217000</v>
      </c>
      <c r="EF5461">
        <v>132000</v>
      </c>
      <c r="EJ5461">
        <v>55.01</v>
      </c>
      <c r="EK5461">
        <v>705</v>
      </c>
      <c r="FB5461">
        <v>41000</v>
      </c>
      <c r="FI5461">
        <v>24000</v>
      </c>
      <c r="FJ5461">
        <v>21565000</v>
      </c>
      <c r="FK5461">
        <v>19910180</v>
      </c>
      <c r="FM5461">
        <v>83</v>
      </c>
      <c r="GB5461">
        <v>41000</v>
      </c>
      <c r="GC5461">
        <v>128350</v>
      </c>
      <c r="GG5461">
        <v>13610000</v>
      </c>
      <c r="GK5461">
        <v>157320</v>
      </c>
      <c r="GL5461">
        <v>28000</v>
      </c>
      <c r="GO5461">
        <v>203000</v>
      </c>
      <c r="GU5461">
        <v>84</v>
      </c>
      <c r="GV5461">
        <v>296</v>
      </c>
      <c r="GZ5461">
        <v>36166</v>
      </c>
      <c r="HB5461">
        <v>231000</v>
      </c>
      <c r="HG5461">
        <v>12</v>
      </c>
      <c r="HI5461">
        <v>30610000</v>
      </c>
      <c r="HL5461">
        <v>3899000</v>
      </c>
      <c r="HS5461">
        <v>103</v>
      </c>
      <c r="HU5461">
        <v>11000</v>
      </c>
      <c r="HZ5461">
        <v>10000</v>
      </c>
      <c r="IA5461">
        <v>65</v>
      </c>
      <c r="IC5461">
        <v>24072000</v>
      </c>
      <c r="ID5461">
        <v>118000</v>
      </c>
      <c r="IE5461">
        <v>183.47</v>
      </c>
      <c r="IF5461">
        <v>61893300</v>
      </c>
      <c r="IG5461">
        <v>203896090</v>
      </c>
      <c r="II5461">
        <v>31</v>
      </c>
      <c r="IN5461">
        <v>51000</v>
      </c>
      <c r="IO5461">
        <v>90000</v>
      </c>
      <c r="IR5461">
        <v>56</v>
      </c>
      <c r="IS5461">
        <v>11920</v>
      </c>
      <c r="IT5461">
        <v>1599300</v>
      </c>
      <c r="IW5461">
        <v>15204000</v>
      </c>
      <c r="IX5461">
        <v>8026</v>
      </c>
      <c r="IY5461">
        <v>1279</v>
      </c>
      <c r="JE5461">
        <v>71000</v>
      </c>
      <c r="JF5461">
        <v>2381190</v>
      </c>
      <c r="JO5461">
        <v>175950</v>
      </c>
      <c r="JP5461">
        <v>219241000</v>
      </c>
      <c r="JT5461">
        <v>15000</v>
      </c>
      <c r="JW5461">
        <v>16553000</v>
      </c>
      <c r="JX5461">
        <v>3368000</v>
      </c>
      <c r="JY5461">
        <v>38000</v>
      </c>
      <c r="KC5461">
        <v>12000</v>
      </c>
      <c r="KG5461">
        <v>2551000</v>
      </c>
      <c r="KH5461">
        <v>470</v>
      </c>
      <c r="KN5461">
        <v>401000</v>
      </c>
      <c r="KO5461">
        <v>330000</v>
      </c>
      <c r="KY5461">
        <v>80</v>
      </c>
      <c r="LA5461">
        <v>13952</v>
      </c>
      <c r="LC5461">
        <v>1243000</v>
      </c>
      <c r="LG5461">
        <v>27.5</v>
      </c>
      <c r="LH5461">
        <v>484500</v>
      </c>
      <c r="LI5461">
        <v>15000</v>
      </c>
      <c r="LJ5461">
        <v>223000</v>
      </c>
      <c r="LK5461">
        <v>108</v>
      </c>
      <c r="LO5461">
        <v>17</v>
      </c>
      <c r="LR5461">
        <v>416000</v>
      </c>
      <c r="LV5461">
        <v>49000</v>
      </c>
      <c r="LW5461">
        <v>1181440</v>
      </c>
      <c r="MH5461">
        <v>366000</v>
      </c>
      <c r="ML5461">
        <v>16000</v>
      </c>
      <c r="MM5461">
        <v>2486250</v>
      </c>
      <c r="MN5461">
        <v>231000</v>
      </c>
      <c r="MO5461">
        <v>534000</v>
      </c>
      <c r="MU5461">
        <v>10000</v>
      </c>
      <c r="MX5461">
        <v>305000</v>
      </c>
      <c r="NA5461">
        <v>20000</v>
      </c>
      <c r="NI5461">
        <v>287000</v>
      </c>
      <c r="NL5461">
        <v>1169310</v>
      </c>
      <c r="NN5461">
        <v>2211000</v>
      </c>
      <c r="NQ5461">
        <v>174866000</v>
      </c>
      <c r="NR5461">
        <v>102900</v>
      </c>
      <c r="NU5461">
        <v>75000</v>
      </c>
      <c r="NX5461">
        <v>8015000</v>
      </c>
      <c r="OB5461">
        <v>1743390</v>
      </c>
      <c r="OC5461">
        <v>15000</v>
      </c>
      <c r="OI5461">
        <v>1743390</v>
      </c>
      <c r="OL5461">
        <v>92000</v>
      </c>
      <c r="ON5461">
        <v>655000</v>
      </c>
      <c r="OP5461">
        <v>78400</v>
      </c>
      <c r="OV5461">
        <v>17830</v>
      </c>
      <c r="OW5461">
        <v>110000</v>
      </c>
      <c r="PC5461">
        <v>21100000</v>
      </c>
      <c r="PG5461">
        <v>17</v>
      </c>
    </row>
    <row r="5462" spans="2:423">
      <c r="B5462" s="12">
        <v>37802</v>
      </c>
      <c r="G5462">
        <v>127</v>
      </c>
      <c r="H5462">
        <v>242420</v>
      </c>
      <c r="I5462">
        <v>709950</v>
      </c>
      <c r="J5462">
        <v>49000</v>
      </c>
      <c r="M5462">
        <v>2206200</v>
      </c>
      <c r="N5462">
        <v>510000</v>
      </c>
      <c r="V5462">
        <v>1023</v>
      </c>
      <c r="AA5462">
        <v>3039000</v>
      </c>
      <c r="AC5462">
        <v>88000</v>
      </c>
      <c r="AE5462">
        <v>3932000</v>
      </c>
      <c r="AL5462">
        <v>96000</v>
      </c>
      <c r="AM5462">
        <v>406</v>
      </c>
      <c r="AQ5462">
        <v>45</v>
      </c>
      <c r="AU5462">
        <v>6936000</v>
      </c>
      <c r="AV5462">
        <v>9000</v>
      </c>
      <c r="BC5462">
        <v>1998000</v>
      </c>
      <c r="BD5462">
        <v>48738000</v>
      </c>
      <c r="BG5462">
        <v>46260</v>
      </c>
      <c r="BN5462">
        <v>407.73</v>
      </c>
      <c r="BO5462">
        <v>17323000</v>
      </c>
      <c r="BQ5462">
        <v>89750</v>
      </c>
      <c r="CG5462">
        <v>124279000</v>
      </c>
      <c r="CL5462">
        <v>130.27000000000001</v>
      </c>
      <c r="CM5462">
        <v>38225</v>
      </c>
      <c r="CP5462">
        <v>8236000</v>
      </c>
      <c r="CQ5462">
        <v>1353030</v>
      </c>
      <c r="CR5462">
        <v>56000</v>
      </c>
      <c r="CS5462">
        <v>89</v>
      </c>
      <c r="CV5462">
        <v>34</v>
      </c>
      <c r="CW5462">
        <v>50400</v>
      </c>
      <c r="DA5462">
        <v>4648300</v>
      </c>
      <c r="DB5462">
        <v>34</v>
      </c>
      <c r="DD5462">
        <v>25</v>
      </c>
      <c r="DE5462">
        <v>46</v>
      </c>
      <c r="DF5462">
        <v>160140</v>
      </c>
      <c r="DU5462">
        <v>33356.06</v>
      </c>
      <c r="DZ5462">
        <v>199</v>
      </c>
      <c r="EC5462">
        <v>1817000</v>
      </c>
      <c r="EF5462">
        <v>334000</v>
      </c>
      <c r="EJ5462">
        <v>404.25</v>
      </c>
      <c r="EK5462">
        <v>514</v>
      </c>
      <c r="FI5462">
        <v>32000</v>
      </c>
      <c r="FJ5462">
        <v>4548000</v>
      </c>
      <c r="FK5462">
        <v>21638530</v>
      </c>
      <c r="FS5462">
        <v>52000</v>
      </c>
      <c r="GB5462">
        <v>104000</v>
      </c>
      <c r="GC5462">
        <v>63900</v>
      </c>
      <c r="GG5462">
        <v>213000</v>
      </c>
      <c r="GK5462">
        <v>130000</v>
      </c>
      <c r="GO5462">
        <v>85000</v>
      </c>
      <c r="GU5462">
        <v>49</v>
      </c>
      <c r="GV5462">
        <v>23</v>
      </c>
      <c r="GZ5462">
        <v>40383</v>
      </c>
      <c r="HB5462">
        <v>556000</v>
      </c>
      <c r="HG5462">
        <v>194</v>
      </c>
      <c r="HI5462">
        <v>19058000</v>
      </c>
      <c r="HL5462">
        <v>2407000</v>
      </c>
      <c r="HM5462">
        <v>14</v>
      </c>
      <c r="IA5462">
        <v>77</v>
      </c>
      <c r="IB5462">
        <v>17000</v>
      </c>
      <c r="IC5462">
        <v>10820000</v>
      </c>
      <c r="ID5462">
        <v>32000</v>
      </c>
      <c r="IE5462">
        <v>77.13</v>
      </c>
      <c r="IF5462">
        <v>38068850</v>
      </c>
      <c r="IG5462">
        <v>232908890</v>
      </c>
      <c r="II5462">
        <v>29</v>
      </c>
      <c r="IN5462">
        <v>13000</v>
      </c>
      <c r="IO5462">
        <v>225000</v>
      </c>
      <c r="IS5462">
        <v>60000</v>
      </c>
      <c r="IT5462">
        <v>265530</v>
      </c>
      <c r="IW5462">
        <v>10128000</v>
      </c>
      <c r="IX5462">
        <v>6840</v>
      </c>
      <c r="IY5462">
        <v>680</v>
      </c>
      <c r="JE5462">
        <v>154000</v>
      </c>
      <c r="JF5462">
        <v>956770</v>
      </c>
      <c r="JN5462">
        <v>36000</v>
      </c>
      <c r="JO5462">
        <v>46500</v>
      </c>
      <c r="JP5462">
        <v>308049000</v>
      </c>
      <c r="JR5462">
        <v>26000</v>
      </c>
      <c r="JW5462">
        <v>31710000</v>
      </c>
      <c r="JX5462">
        <v>6973000</v>
      </c>
      <c r="JY5462">
        <v>28000</v>
      </c>
      <c r="KC5462">
        <v>155000</v>
      </c>
      <c r="KG5462">
        <v>4257000</v>
      </c>
      <c r="KH5462">
        <v>258</v>
      </c>
      <c r="KN5462">
        <v>231000</v>
      </c>
      <c r="KO5462">
        <v>2834000</v>
      </c>
      <c r="KP5462">
        <v>170040</v>
      </c>
      <c r="KY5462">
        <v>692</v>
      </c>
      <c r="LA5462">
        <v>13497</v>
      </c>
      <c r="LB5462">
        <v>9000</v>
      </c>
      <c r="LC5462">
        <v>7990000</v>
      </c>
      <c r="LG5462">
        <v>109.9</v>
      </c>
      <c r="LH5462">
        <v>149210</v>
      </c>
      <c r="LJ5462">
        <v>1084000</v>
      </c>
      <c r="LK5462">
        <v>153</v>
      </c>
      <c r="LO5462">
        <v>76</v>
      </c>
      <c r="LR5462">
        <v>2122000</v>
      </c>
      <c r="LW5462">
        <v>937680</v>
      </c>
      <c r="LX5462">
        <v>22</v>
      </c>
      <c r="MH5462">
        <v>1140000</v>
      </c>
      <c r="ML5462">
        <v>85000</v>
      </c>
      <c r="MM5462">
        <v>123500</v>
      </c>
      <c r="MN5462">
        <v>76000</v>
      </c>
      <c r="MQ5462">
        <v>383820</v>
      </c>
      <c r="MS5462">
        <v>14</v>
      </c>
      <c r="MX5462">
        <v>52000</v>
      </c>
      <c r="NA5462">
        <v>58000</v>
      </c>
      <c r="NI5462">
        <v>294000</v>
      </c>
      <c r="NL5462">
        <v>81790</v>
      </c>
      <c r="NN5462">
        <v>7558000</v>
      </c>
      <c r="NQ5462">
        <v>114128000</v>
      </c>
      <c r="NR5462">
        <v>230000</v>
      </c>
      <c r="NU5462">
        <v>40000</v>
      </c>
      <c r="NX5462">
        <v>9675000</v>
      </c>
      <c r="OB5462">
        <v>39573820</v>
      </c>
      <c r="OC5462">
        <v>121000</v>
      </c>
      <c r="OI5462">
        <v>39573820</v>
      </c>
      <c r="OM5462">
        <v>5</v>
      </c>
      <c r="OV5462">
        <v>121500</v>
      </c>
      <c r="OW5462">
        <v>91000</v>
      </c>
      <c r="OX5462">
        <v>54000</v>
      </c>
      <c r="OY5462">
        <v>13.2</v>
      </c>
      <c r="PC5462">
        <v>35378000</v>
      </c>
      <c r="PG5462">
        <v>94</v>
      </c>
    </row>
    <row r="5463" spans="2:423">
      <c r="B5463" s="12">
        <v>37799</v>
      </c>
      <c r="C5463">
        <v>10000</v>
      </c>
      <c r="G5463">
        <v>124</v>
      </c>
      <c r="H5463">
        <v>60510</v>
      </c>
      <c r="I5463">
        <v>772970</v>
      </c>
      <c r="J5463">
        <v>44300</v>
      </c>
      <c r="M5463">
        <v>1505790</v>
      </c>
      <c r="N5463">
        <v>218000</v>
      </c>
      <c r="V5463">
        <v>1185</v>
      </c>
      <c r="W5463">
        <v>44000</v>
      </c>
      <c r="X5463">
        <v>26000</v>
      </c>
      <c r="Y5463">
        <v>12000</v>
      </c>
      <c r="AA5463">
        <v>173000</v>
      </c>
      <c r="AC5463">
        <v>2257000</v>
      </c>
      <c r="AE5463">
        <v>2812000</v>
      </c>
      <c r="AK5463">
        <v>14</v>
      </c>
      <c r="AL5463">
        <v>17000</v>
      </c>
      <c r="AM5463">
        <v>10</v>
      </c>
      <c r="AQ5463">
        <v>572</v>
      </c>
      <c r="AU5463">
        <v>3448000</v>
      </c>
      <c r="BC5463">
        <v>96000</v>
      </c>
      <c r="BD5463">
        <v>36069000</v>
      </c>
      <c r="BG5463">
        <v>405440</v>
      </c>
      <c r="BN5463">
        <v>1197</v>
      </c>
      <c r="BO5463">
        <v>18091000</v>
      </c>
      <c r="BQ5463">
        <v>98190</v>
      </c>
      <c r="CG5463">
        <v>83436000</v>
      </c>
      <c r="CL5463">
        <v>420.75</v>
      </c>
      <c r="CM5463">
        <v>51842</v>
      </c>
      <c r="CP5463">
        <v>10605000</v>
      </c>
      <c r="CQ5463">
        <v>1392580</v>
      </c>
      <c r="CS5463">
        <v>303</v>
      </c>
      <c r="CU5463">
        <v>119000</v>
      </c>
      <c r="CV5463">
        <v>162</v>
      </c>
      <c r="CY5463">
        <v>451300</v>
      </c>
      <c r="DA5463">
        <v>1419720</v>
      </c>
      <c r="DB5463">
        <v>581</v>
      </c>
      <c r="DE5463">
        <v>439</v>
      </c>
      <c r="DU5463">
        <v>37715.58</v>
      </c>
      <c r="DZ5463">
        <v>579</v>
      </c>
      <c r="EC5463">
        <v>1489000</v>
      </c>
      <c r="EF5463">
        <v>2119000</v>
      </c>
      <c r="EJ5463">
        <v>147</v>
      </c>
      <c r="EK5463">
        <v>758</v>
      </c>
      <c r="EY5463">
        <v>67000</v>
      </c>
      <c r="FI5463">
        <v>267000</v>
      </c>
      <c r="FJ5463">
        <v>5919000</v>
      </c>
      <c r="FK5463">
        <v>24864700</v>
      </c>
      <c r="FM5463">
        <v>20</v>
      </c>
      <c r="FS5463">
        <v>192000</v>
      </c>
      <c r="GB5463">
        <v>43000</v>
      </c>
      <c r="GC5463">
        <v>127470</v>
      </c>
      <c r="GD5463">
        <v>38</v>
      </c>
      <c r="GG5463">
        <v>13168000</v>
      </c>
      <c r="GK5463">
        <v>280420</v>
      </c>
      <c r="GL5463">
        <v>74000</v>
      </c>
      <c r="GO5463">
        <v>4303000</v>
      </c>
      <c r="GU5463">
        <v>85</v>
      </c>
      <c r="GV5463">
        <v>21</v>
      </c>
      <c r="GZ5463">
        <v>27308</v>
      </c>
      <c r="HB5463">
        <v>509000</v>
      </c>
      <c r="HI5463">
        <v>25721000</v>
      </c>
      <c r="HL5463">
        <v>43630000</v>
      </c>
      <c r="HM5463">
        <v>29</v>
      </c>
      <c r="HU5463">
        <v>11000</v>
      </c>
      <c r="HY5463">
        <v>40000</v>
      </c>
      <c r="HZ5463">
        <v>22000</v>
      </c>
      <c r="IA5463">
        <v>118</v>
      </c>
      <c r="IC5463">
        <v>21231000</v>
      </c>
      <c r="IE5463">
        <v>84.2</v>
      </c>
      <c r="IF5463">
        <v>24599300</v>
      </c>
      <c r="IG5463">
        <v>332953690</v>
      </c>
      <c r="IO5463">
        <v>21000</v>
      </c>
      <c r="IR5463">
        <v>12</v>
      </c>
      <c r="IT5463">
        <v>866200</v>
      </c>
      <c r="IW5463">
        <v>11104000</v>
      </c>
      <c r="IX5463">
        <v>29435</v>
      </c>
      <c r="IY5463">
        <v>1554</v>
      </c>
      <c r="JB5463">
        <v>1726060</v>
      </c>
      <c r="JE5463">
        <v>36000</v>
      </c>
      <c r="JF5463">
        <v>686320</v>
      </c>
      <c r="JK5463">
        <v>44</v>
      </c>
      <c r="JP5463">
        <v>238200000</v>
      </c>
      <c r="JQ5463">
        <v>29.65</v>
      </c>
      <c r="JU5463">
        <v>4379</v>
      </c>
      <c r="JW5463">
        <v>10857000</v>
      </c>
      <c r="JX5463">
        <v>1485000</v>
      </c>
      <c r="JY5463">
        <v>151000</v>
      </c>
      <c r="KC5463">
        <v>49000</v>
      </c>
      <c r="KG5463">
        <v>2426000</v>
      </c>
      <c r="KH5463">
        <v>72</v>
      </c>
      <c r="KN5463">
        <v>281000</v>
      </c>
      <c r="KO5463">
        <v>663000</v>
      </c>
      <c r="KP5463">
        <v>1193350</v>
      </c>
      <c r="KY5463">
        <v>4670</v>
      </c>
      <c r="LA5463">
        <v>34019</v>
      </c>
      <c r="LC5463">
        <v>360000</v>
      </c>
      <c r="LE5463">
        <v>12</v>
      </c>
      <c r="LF5463">
        <v>113000</v>
      </c>
      <c r="LG5463">
        <v>757.75</v>
      </c>
      <c r="LH5463">
        <v>345300</v>
      </c>
      <c r="LJ5463">
        <v>187000</v>
      </c>
      <c r="LK5463">
        <v>434</v>
      </c>
      <c r="LO5463">
        <v>346</v>
      </c>
      <c r="LQ5463">
        <v>141</v>
      </c>
      <c r="LR5463">
        <v>1858000</v>
      </c>
      <c r="LW5463">
        <v>1021320</v>
      </c>
      <c r="LX5463">
        <v>151</v>
      </c>
      <c r="MH5463">
        <v>1587000</v>
      </c>
      <c r="ML5463">
        <v>85000</v>
      </c>
      <c r="MM5463">
        <v>2046930</v>
      </c>
      <c r="MN5463">
        <v>42000</v>
      </c>
      <c r="MO5463">
        <v>342000</v>
      </c>
      <c r="MQ5463">
        <v>15500</v>
      </c>
      <c r="MX5463">
        <v>255000</v>
      </c>
      <c r="NA5463">
        <v>19000</v>
      </c>
      <c r="NI5463">
        <v>881000</v>
      </c>
      <c r="NL5463">
        <v>627940</v>
      </c>
      <c r="NN5463">
        <v>18503000</v>
      </c>
      <c r="NQ5463">
        <v>71302000</v>
      </c>
      <c r="NR5463">
        <v>465390</v>
      </c>
      <c r="NU5463">
        <v>87000</v>
      </c>
      <c r="NW5463">
        <v>23200</v>
      </c>
      <c r="NX5463">
        <v>2524000</v>
      </c>
      <c r="OB5463">
        <v>1292600</v>
      </c>
      <c r="OC5463">
        <v>15000</v>
      </c>
      <c r="OI5463">
        <v>1292600</v>
      </c>
      <c r="OK5463">
        <v>16000</v>
      </c>
      <c r="OW5463">
        <v>93000</v>
      </c>
      <c r="PC5463">
        <v>16425000</v>
      </c>
      <c r="PG5463">
        <v>17</v>
      </c>
    </row>
    <row r="5464" spans="2:423">
      <c r="B5464" s="12">
        <v>37798</v>
      </c>
      <c r="C5464">
        <v>18000</v>
      </c>
      <c r="G5464">
        <v>313</v>
      </c>
      <c r="H5464">
        <v>71720</v>
      </c>
      <c r="I5464">
        <v>1811650</v>
      </c>
      <c r="J5464">
        <v>14420</v>
      </c>
      <c r="M5464">
        <v>658890</v>
      </c>
      <c r="N5464">
        <v>996000</v>
      </c>
      <c r="U5464">
        <v>25530</v>
      </c>
      <c r="V5464">
        <v>402</v>
      </c>
      <c r="X5464">
        <v>104000</v>
      </c>
      <c r="Y5464">
        <v>33000</v>
      </c>
      <c r="AA5464">
        <v>1853000</v>
      </c>
      <c r="AC5464">
        <v>193000</v>
      </c>
      <c r="AE5464">
        <v>641000</v>
      </c>
      <c r="AM5464">
        <v>191</v>
      </c>
      <c r="AQ5464">
        <v>152</v>
      </c>
      <c r="AU5464">
        <v>607000</v>
      </c>
      <c r="BC5464">
        <v>74000</v>
      </c>
      <c r="BD5464">
        <v>19023000</v>
      </c>
      <c r="BG5464">
        <v>110650</v>
      </c>
      <c r="BN5464">
        <v>1869.73</v>
      </c>
      <c r="BO5464">
        <v>9896000</v>
      </c>
      <c r="BQ5464">
        <v>112460</v>
      </c>
      <c r="CG5464">
        <v>106192000</v>
      </c>
      <c r="CL5464">
        <v>111.17</v>
      </c>
      <c r="CM5464">
        <v>27214</v>
      </c>
      <c r="CN5464">
        <v>47500</v>
      </c>
      <c r="CP5464">
        <v>8941000</v>
      </c>
      <c r="CQ5464">
        <v>365050</v>
      </c>
      <c r="CR5464">
        <v>22000</v>
      </c>
      <c r="CS5464">
        <v>119</v>
      </c>
      <c r="CW5464">
        <v>47250</v>
      </c>
      <c r="CY5464">
        <v>191130</v>
      </c>
      <c r="DA5464">
        <v>2625920</v>
      </c>
      <c r="DB5464">
        <v>43</v>
      </c>
      <c r="DD5464">
        <v>9</v>
      </c>
      <c r="DE5464">
        <v>428</v>
      </c>
      <c r="DM5464">
        <v>532000</v>
      </c>
      <c r="DU5464">
        <v>30004.99</v>
      </c>
      <c r="DZ5464">
        <v>132</v>
      </c>
      <c r="EA5464">
        <v>74</v>
      </c>
      <c r="EC5464">
        <v>1180000</v>
      </c>
      <c r="EF5464">
        <v>869000</v>
      </c>
      <c r="EJ5464">
        <v>321.95</v>
      </c>
      <c r="EK5464">
        <v>565</v>
      </c>
      <c r="FI5464">
        <v>53000</v>
      </c>
      <c r="FJ5464">
        <v>7629000</v>
      </c>
      <c r="FK5464">
        <v>14634800</v>
      </c>
      <c r="FS5464">
        <v>658000</v>
      </c>
      <c r="GB5464">
        <v>195000</v>
      </c>
      <c r="GG5464">
        <v>1095000</v>
      </c>
      <c r="GK5464">
        <v>12500</v>
      </c>
      <c r="GO5464">
        <v>352000</v>
      </c>
      <c r="GT5464">
        <v>52000</v>
      </c>
      <c r="GU5464">
        <v>169</v>
      </c>
      <c r="GV5464">
        <v>29</v>
      </c>
      <c r="GZ5464">
        <v>26218</v>
      </c>
      <c r="HB5464">
        <v>331000</v>
      </c>
      <c r="HI5464">
        <v>37901000</v>
      </c>
      <c r="HL5464">
        <v>4939000</v>
      </c>
      <c r="HS5464">
        <v>67</v>
      </c>
      <c r="HV5464">
        <v>31000</v>
      </c>
      <c r="IC5464">
        <v>12091000</v>
      </c>
      <c r="IE5464">
        <v>188.16</v>
      </c>
      <c r="IF5464">
        <v>44793700</v>
      </c>
      <c r="IG5464">
        <v>180892840</v>
      </c>
      <c r="IS5464">
        <v>30500</v>
      </c>
      <c r="IT5464">
        <v>551850</v>
      </c>
      <c r="IW5464">
        <v>14443000</v>
      </c>
      <c r="IX5464">
        <v>17322</v>
      </c>
      <c r="IY5464">
        <v>2453</v>
      </c>
      <c r="JB5464">
        <v>156600</v>
      </c>
      <c r="JF5464">
        <v>1567610</v>
      </c>
      <c r="JO5464">
        <v>5302600</v>
      </c>
      <c r="JP5464">
        <v>278836000</v>
      </c>
      <c r="JQ5464">
        <v>59.53</v>
      </c>
      <c r="JR5464">
        <v>48000</v>
      </c>
      <c r="JW5464">
        <v>20152000</v>
      </c>
      <c r="JX5464">
        <v>605000</v>
      </c>
      <c r="KG5464">
        <v>6795000</v>
      </c>
      <c r="KH5464">
        <v>189</v>
      </c>
      <c r="KN5464">
        <v>6535000</v>
      </c>
      <c r="KO5464">
        <v>2223000</v>
      </c>
      <c r="KP5464">
        <v>964950</v>
      </c>
      <c r="KY5464">
        <v>112</v>
      </c>
      <c r="LA5464">
        <v>27981</v>
      </c>
      <c r="LC5464">
        <v>229000</v>
      </c>
      <c r="LG5464">
        <v>2246.5</v>
      </c>
      <c r="LH5464">
        <v>96760</v>
      </c>
      <c r="LJ5464">
        <v>299000</v>
      </c>
      <c r="LK5464">
        <v>99</v>
      </c>
      <c r="LO5464">
        <v>413</v>
      </c>
      <c r="LQ5464">
        <v>327</v>
      </c>
      <c r="LR5464">
        <v>522000</v>
      </c>
      <c r="LW5464">
        <v>420770</v>
      </c>
      <c r="LX5464">
        <v>64</v>
      </c>
      <c r="MH5464">
        <v>3266000</v>
      </c>
      <c r="ML5464">
        <v>54000</v>
      </c>
      <c r="MM5464">
        <v>135940</v>
      </c>
      <c r="MN5464">
        <v>314000</v>
      </c>
      <c r="MP5464">
        <v>36</v>
      </c>
      <c r="MQ5464">
        <v>40010</v>
      </c>
      <c r="NI5464">
        <v>1121000</v>
      </c>
      <c r="NL5464">
        <v>504060</v>
      </c>
      <c r="NN5464">
        <v>3113000</v>
      </c>
      <c r="NQ5464">
        <v>86087000</v>
      </c>
      <c r="NR5464">
        <v>380880</v>
      </c>
      <c r="NU5464">
        <v>81000</v>
      </c>
      <c r="NX5464">
        <v>5184000</v>
      </c>
      <c r="OB5464">
        <v>480550</v>
      </c>
      <c r="OI5464">
        <v>480550</v>
      </c>
      <c r="OU5464">
        <v>73220</v>
      </c>
      <c r="OW5464">
        <v>230000</v>
      </c>
      <c r="PC5464">
        <v>33931000</v>
      </c>
      <c r="PG5464">
        <v>459</v>
      </c>
    </row>
    <row r="5465" spans="2:423">
      <c r="B5465" s="12">
        <v>37797</v>
      </c>
      <c r="C5465">
        <v>180000</v>
      </c>
      <c r="G5465">
        <v>1241</v>
      </c>
      <c r="H5465">
        <v>150840</v>
      </c>
      <c r="I5465">
        <v>362150</v>
      </c>
      <c r="M5465">
        <v>242420</v>
      </c>
      <c r="V5465">
        <v>226</v>
      </c>
      <c r="X5465">
        <v>161000</v>
      </c>
      <c r="AA5465">
        <v>1159000</v>
      </c>
      <c r="AC5465">
        <v>347000</v>
      </c>
      <c r="AE5465">
        <v>922000</v>
      </c>
      <c r="AL5465">
        <v>99000</v>
      </c>
      <c r="AM5465">
        <v>6649</v>
      </c>
      <c r="AQ5465">
        <v>55</v>
      </c>
      <c r="AU5465">
        <v>939000</v>
      </c>
      <c r="BC5465">
        <v>291000</v>
      </c>
      <c r="BD5465">
        <v>56360000</v>
      </c>
      <c r="BG5465">
        <v>32890</v>
      </c>
      <c r="BN5465">
        <v>1028.99</v>
      </c>
      <c r="BO5465">
        <v>14635000</v>
      </c>
      <c r="BQ5465">
        <v>340280</v>
      </c>
      <c r="CG5465">
        <v>105042000</v>
      </c>
      <c r="CL5465">
        <v>187458.27</v>
      </c>
      <c r="CM5465">
        <v>34437</v>
      </c>
      <c r="CP5465">
        <v>8374000</v>
      </c>
      <c r="CQ5465">
        <v>422130</v>
      </c>
      <c r="CS5465">
        <v>141</v>
      </c>
      <c r="CV5465">
        <v>7</v>
      </c>
      <c r="CY5465">
        <v>204600</v>
      </c>
      <c r="DA5465">
        <v>6895260</v>
      </c>
      <c r="DB5465">
        <v>26</v>
      </c>
      <c r="DD5465">
        <v>8</v>
      </c>
      <c r="DE5465">
        <v>10880</v>
      </c>
      <c r="DU5465">
        <v>32347.55</v>
      </c>
      <c r="DZ5465">
        <v>641</v>
      </c>
      <c r="EA5465">
        <v>220</v>
      </c>
      <c r="EC5465">
        <v>1790000</v>
      </c>
      <c r="EJ5465">
        <v>1300</v>
      </c>
      <c r="EK5465">
        <v>1381</v>
      </c>
      <c r="FJ5465">
        <v>1242000</v>
      </c>
      <c r="FK5465">
        <v>33913440</v>
      </c>
      <c r="FS5465">
        <v>384000</v>
      </c>
      <c r="FV5465">
        <v>18800</v>
      </c>
      <c r="GB5465">
        <v>309000</v>
      </c>
      <c r="GC5465">
        <v>440750</v>
      </c>
      <c r="GG5465">
        <v>12820000</v>
      </c>
      <c r="GK5465">
        <v>542130</v>
      </c>
      <c r="GN5465">
        <v>9000</v>
      </c>
      <c r="GO5465">
        <v>319000</v>
      </c>
      <c r="GT5465">
        <v>59000</v>
      </c>
      <c r="GV5465">
        <v>10</v>
      </c>
      <c r="GZ5465">
        <v>69073</v>
      </c>
      <c r="HB5465">
        <v>93000</v>
      </c>
      <c r="HG5465">
        <v>26</v>
      </c>
      <c r="HI5465">
        <v>8969000</v>
      </c>
      <c r="HL5465">
        <v>13447000</v>
      </c>
      <c r="HY5465">
        <v>84000</v>
      </c>
      <c r="HZ5465">
        <v>74000</v>
      </c>
      <c r="IA5465">
        <v>134</v>
      </c>
      <c r="IB5465">
        <v>84000</v>
      </c>
      <c r="IC5465">
        <v>21776000</v>
      </c>
      <c r="ID5465">
        <v>43000</v>
      </c>
      <c r="IE5465">
        <v>26.4</v>
      </c>
      <c r="IF5465">
        <v>25990700</v>
      </c>
      <c r="IG5465">
        <v>192851910</v>
      </c>
      <c r="II5465">
        <v>19</v>
      </c>
      <c r="IN5465">
        <v>367000</v>
      </c>
      <c r="IR5465">
        <v>12</v>
      </c>
      <c r="IS5465">
        <v>45000</v>
      </c>
      <c r="IT5465">
        <v>124880</v>
      </c>
      <c r="IW5465">
        <v>14045000</v>
      </c>
      <c r="IX5465">
        <v>3595</v>
      </c>
      <c r="IY5465">
        <v>3348</v>
      </c>
      <c r="JB5465">
        <v>42800</v>
      </c>
      <c r="JE5465">
        <v>185000</v>
      </c>
      <c r="JF5465">
        <v>840090</v>
      </c>
      <c r="JK5465">
        <v>19</v>
      </c>
      <c r="JN5465">
        <v>80000</v>
      </c>
      <c r="JO5465">
        <v>405000</v>
      </c>
      <c r="JP5465">
        <v>112584000</v>
      </c>
      <c r="JQ5465">
        <v>118.4</v>
      </c>
      <c r="JR5465">
        <v>13000</v>
      </c>
      <c r="JT5465">
        <v>30000</v>
      </c>
      <c r="JW5465">
        <v>13814000</v>
      </c>
      <c r="JX5465">
        <v>1998000</v>
      </c>
      <c r="KC5465">
        <v>72000</v>
      </c>
      <c r="KG5465">
        <v>3497000</v>
      </c>
      <c r="KH5465">
        <v>370</v>
      </c>
      <c r="KN5465">
        <v>14000</v>
      </c>
      <c r="KO5465">
        <v>487000</v>
      </c>
      <c r="KP5465">
        <v>20800</v>
      </c>
      <c r="LA5465">
        <v>26521</v>
      </c>
      <c r="LB5465">
        <v>37000</v>
      </c>
      <c r="LC5465">
        <v>3156000</v>
      </c>
      <c r="LE5465">
        <v>68</v>
      </c>
      <c r="LF5465">
        <v>163000</v>
      </c>
      <c r="LG5465">
        <v>1341.75</v>
      </c>
      <c r="LH5465">
        <v>2137260</v>
      </c>
      <c r="LJ5465">
        <v>461000</v>
      </c>
      <c r="LO5465">
        <v>392</v>
      </c>
      <c r="LQ5465">
        <v>171</v>
      </c>
      <c r="LR5465">
        <v>241000</v>
      </c>
      <c r="LV5465">
        <v>208000</v>
      </c>
      <c r="LW5465">
        <v>450270</v>
      </c>
      <c r="MH5465">
        <v>494000</v>
      </c>
      <c r="MM5465">
        <v>353420</v>
      </c>
      <c r="MN5465">
        <v>150000</v>
      </c>
      <c r="MO5465">
        <v>23000</v>
      </c>
      <c r="MQ5465">
        <v>186500</v>
      </c>
      <c r="MU5465">
        <v>18500</v>
      </c>
      <c r="MX5465">
        <v>66000</v>
      </c>
      <c r="NI5465">
        <v>1143000</v>
      </c>
      <c r="NL5465">
        <v>515210</v>
      </c>
      <c r="NN5465">
        <v>34127000</v>
      </c>
      <c r="NQ5465">
        <v>79114000</v>
      </c>
      <c r="NR5465">
        <v>199320</v>
      </c>
      <c r="NU5465">
        <v>78000</v>
      </c>
      <c r="NX5465">
        <v>21828000</v>
      </c>
      <c r="OB5465">
        <v>949820</v>
      </c>
      <c r="OI5465">
        <v>949820</v>
      </c>
      <c r="OL5465">
        <v>20000</v>
      </c>
      <c r="OP5465">
        <v>12250</v>
      </c>
      <c r="OU5465">
        <v>17800</v>
      </c>
      <c r="OW5465">
        <v>405000</v>
      </c>
      <c r="OX5465">
        <v>13000</v>
      </c>
      <c r="PC5465">
        <v>26794000</v>
      </c>
      <c r="PG5465">
        <v>210</v>
      </c>
    </row>
    <row r="5466" spans="2:423">
      <c r="B5466" s="12">
        <v>37796</v>
      </c>
      <c r="C5466">
        <v>45000</v>
      </c>
      <c r="F5466">
        <v>60000</v>
      </c>
      <c r="G5466">
        <v>641</v>
      </c>
      <c r="H5466">
        <v>159020</v>
      </c>
      <c r="I5466">
        <v>1248580</v>
      </c>
      <c r="J5466">
        <v>107250</v>
      </c>
      <c r="M5466">
        <v>2279820</v>
      </c>
      <c r="V5466">
        <v>565</v>
      </c>
      <c r="W5466">
        <v>65000</v>
      </c>
      <c r="Y5466">
        <v>11000</v>
      </c>
      <c r="AA5466">
        <v>1550000</v>
      </c>
      <c r="AC5466">
        <v>451000</v>
      </c>
      <c r="AE5466">
        <v>3936000</v>
      </c>
      <c r="AK5466">
        <v>11</v>
      </c>
      <c r="AL5466">
        <v>143000</v>
      </c>
      <c r="AM5466">
        <v>974</v>
      </c>
      <c r="AQ5466">
        <v>73</v>
      </c>
      <c r="AU5466">
        <v>5815000</v>
      </c>
      <c r="AY5466">
        <v>96000</v>
      </c>
      <c r="BC5466">
        <v>1559000</v>
      </c>
      <c r="BD5466">
        <v>42768000</v>
      </c>
      <c r="BG5466">
        <v>12050</v>
      </c>
      <c r="BN5466">
        <v>5606.7</v>
      </c>
      <c r="BO5466">
        <v>6348000</v>
      </c>
      <c r="BP5466">
        <v>7</v>
      </c>
      <c r="BQ5466">
        <v>131350</v>
      </c>
      <c r="CG5466">
        <v>100435000</v>
      </c>
      <c r="CL5466">
        <v>227.45</v>
      </c>
      <c r="CM5466">
        <v>52078</v>
      </c>
      <c r="CP5466">
        <v>20147000</v>
      </c>
      <c r="CQ5466">
        <v>487550</v>
      </c>
      <c r="CR5466">
        <v>45000</v>
      </c>
      <c r="CS5466">
        <v>54</v>
      </c>
      <c r="CU5466">
        <v>69000</v>
      </c>
      <c r="CV5466">
        <v>57</v>
      </c>
      <c r="CW5466">
        <v>47250</v>
      </c>
      <c r="DA5466">
        <v>12134580</v>
      </c>
      <c r="DB5466">
        <v>52</v>
      </c>
      <c r="DE5466">
        <v>659</v>
      </c>
      <c r="DM5466">
        <v>246000</v>
      </c>
      <c r="DU5466">
        <v>79734.820000000007</v>
      </c>
      <c r="DZ5466">
        <v>421</v>
      </c>
      <c r="EC5466">
        <v>5486000</v>
      </c>
      <c r="EF5466">
        <v>205000</v>
      </c>
      <c r="EJ5466">
        <v>4396.1899999999996</v>
      </c>
      <c r="EK5466">
        <v>934</v>
      </c>
      <c r="FH5466">
        <v>11</v>
      </c>
      <c r="FJ5466">
        <v>2598000</v>
      </c>
      <c r="FK5466">
        <v>37735090</v>
      </c>
      <c r="FM5466">
        <v>30</v>
      </c>
      <c r="FS5466">
        <v>271000</v>
      </c>
      <c r="GB5466">
        <v>27000</v>
      </c>
      <c r="GC5466">
        <v>56100</v>
      </c>
      <c r="GG5466">
        <v>1023000</v>
      </c>
      <c r="GK5466">
        <v>291800</v>
      </c>
      <c r="GL5466">
        <v>18000</v>
      </c>
      <c r="GN5466">
        <v>204000</v>
      </c>
      <c r="GO5466">
        <v>221000</v>
      </c>
      <c r="GZ5466">
        <v>21101</v>
      </c>
      <c r="HB5466">
        <v>362000</v>
      </c>
      <c r="HG5466">
        <v>21</v>
      </c>
      <c r="HI5466">
        <v>6336000</v>
      </c>
      <c r="HL5466">
        <v>12882000</v>
      </c>
      <c r="HU5466">
        <v>23000</v>
      </c>
      <c r="HY5466">
        <v>17000</v>
      </c>
      <c r="HZ5466">
        <v>31000</v>
      </c>
      <c r="IA5466">
        <v>90</v>
      </c>
      <c r="IB5466">
        <v>216000</v>
      </c>
      <c r="IC5466">
        <v>18318000</v>
      </c>
      <c r="IE5466">
        <v>78</v>
      </c>
      <c r="IF5466">
        <v>32284700</v>
      </c>
      <c r="IG5466">
        <v>134877110</v>
      </c>
      <c r="IO5466">
        <v>52000</v>
      </c>
      <c r="IT5466">
        <v>8046350</v>
      </c>
      <c r="IW5466">
        <v>27414000</v>
      </c>
      <c r="IX5466">
        <v>13497</v>
      </c>
      <c r="IY5466">
        <v>487</v>
      </c>
      <c r="JB5466">
        <v>64200</v>
      </c>
      <c r="JE5466">
        <v>10000</v>
      </c>
      <c r="JF5466">
        <v>2223710</v>
      </c>
      <c r="JN5466">
        <v>237000</v>
      </c>
      <c r="JO5466">
        <v>61770</v>
      </c>
      <c r="JP5466">
        <v>132558000</v>
      </c>
      <c r="JQ5466">
        <v>7.53</v>
      </c>
      <c r="JW5466">
        <v>21548000</v>
      </c>
      <c r="JX5466">
        <v>1645000</v>
      </c>
      <c r="JY5466">
        <v>20000</v>
      </c>
      <c r="KC5466">
        <v>245000</v>
      </c>
      <c r="KG5466">
        <v>10112000</v>
      </c>
      <c r="KH5466">
        <v>94</v>
      </c>
      <c r="KN5466">
        <v>234000</v>
      </c>
      <c r="KO5466">
        <v>846000</v>
      </c>
      <c r="KY5466">
        <v>430</v>
      </c>
      <c r="LA5466">
        <v>2035</v>
      </c>
      <c r="LC5466">
        <v>31661000</v>
      </c>
      <c r="LE5466">
        <v>13</v>
      </c>
      <c r="LF5466">
        <v>153000</v>
      </c>
      <c r="LG5466">
        <v>105.3</v>
      </c>
      <c r="LH5466">
        <v>310050</v>
      </c>
      <c r="LI5466">
        <v>111000</v>
      </c>
      <c r="LJ5466">
        <v>592000</v>
      </c>
      <c r="LK5466">
        <v>223</v>
      </c>
      <c r="LO5466">
        <v>99</v>
      </c>
      <c r="LQ5466">
        <v>112</v>
      </c>
      <c r="LR5466">
        <v>1297000</v>
      </c>
      <c r="LS5466">
        <v>213000</v>
      </c>
      <c r="LV5466">
        <v>148000</v>
      </c>
      <c r="LW5466">
        <v>1690220</v>
      </c>
      <c r="LX5466">
        <v>315</v>
      </c>
      <c r="MH5466">
        <v>685000</v>
      </c>
      <c r="ML5466">
        <v>88000</v>
      </c>
      <c r="MM5466">
        <v>433720</v>
      </c>
      <c r="MN5466">
        <v>81000</v>
      </c>
      <c r="MO5466">
        <v>57000</v>
      </c>
      <c r="MP5466">
        <v>159</v>
      </c>
      <c r="MQ5466">
        <v>207480</v>
      </c>
      <c r="NI5466">
        <v>1512000</v>
      </c>
      <c r="NL5466">
        <v>825970</v>
      </c>
      <c r="NN5466">
        <v>38555000</v>
      </c>
      <c r="NQ5466">
        <v>115062000</v>
      </c>
      <c r="NR5466">
        <v>1792460</v>
      </c>
      <c r="NU5466">
        <v>25000</v>
      </c>
      <c r="NX5466">
        <v>15065000</v>
      </c>
      <c r="OB5466">
        <v>491190</v>
      </c>
      <c r="OC5466">
        <v>15000</v>
      </c>
      <c r="OI5466">
        <v>491190</v>
      </c>
      <c r="ON5466">
        <v>19000</v>
      </c>
      <c r="OP5466">
        <v>25480</v>
      </c>
      <c r="OW5466">
        <v>209000</v>
      </c>
      <c r="PC5466">
        <v>67527000</v>
      </c>
      <c r="PG5466">
        <v>177</v>
      </c>
    </row>
    <row r="5467" spans="2:423">
      <c r="B5467" s="12">
        <v>37795</v>
      </c>
      <c r="C5467">
        <v>156000</v>
      </c>
      <c r="F5467">
        <v>150000</v>
      </c>
      <c r="G5467">
        <v>145</v>
      </c>
      <c r="H5467">
        <v>109260</v>
      </c>
      <c r="I5467">
        <v>1143600</v>
      </c>
      <c r="J5467">
        <v>90940</v>
      </c>
      <c r="M5467">
        <v>932740</v>
      </c>
      <c r="N5467">
        <v>107000</v>
      </c>
      <c r="V5467">
        <v>1641</v>
      </c>
      <c r="W5467">
        <v>11000</v>
      </c>
      <c r="AA5467">
        <v>2195000</v>
      </c>
      <c r="AC5467">
        <v>426000</v>
      </c>
      <c r="AE5467">
        <v>548000</v>
      </c>
      <c r="AL5467">
        <v>620000</v>
      </c>
      <c r="AM5467">
        <v>127</v>
      </c>
      <c r="AQ5467">
        <v>40</v>
      </c>
      <c r="AU5467">
        <v>4790000</v>
      </c>
      <c r="BC5467">
        <v>540000</v>
      </c>
      <c r="BD5467">
        <v>54897000</v>
      </c>
      <c r="BG5467">
        <v>29610</v>
      </c>
      <c r="BN5467">
        <v>311.17</v>
      </c>
      <c r="BO5467">
        <v>6247000</v>
      </c>
      <c r="BQ5467">
        <v>224130</v>
      </c>
      <c r="CG5467">
        <v>138167000</v>
      </c>
      <c r="CL5467">
        <v>6287.92</v>
      </c>
      <c r="CM5467">
        <v>94964</v>
      </c>
      <c r="CP5467">
        <v>5206000</v>
      </c>
      <c r="CQ5467">
        <v>1487940</v>
      </c>
      <c r="CR5467">
        <v>131000</v>
      </c>
      <c r="CS5467">
        <v>34</v>
      </c>
      <c r="CV5467">
        <v>102</v>
      </c>
      <c r="DA5467">
        <v>2770480</v>
      </c>
      <c r="DE5467">
        <v>10</v>
      </c>
      <c r="DF5467">
        <v>60720</v>
      </c>
      <c r="DQ5467">
        <v>20000</v>
      </c>
      <c r="DU5467">
        <v>53588.9</v>
      </c>
      <c r="DZ5467">
        <v>630</v>
      </c>
      <c r="EA5467">
        <v>125</v>
      </c>
      <c r="EC5467">
        <v>3432000</v>
      </c>
      <c r="EF5467">
        <v>54000</v>
      </c>
      <c r="EJ5467">
        <v>3742.88</v>
      </c>
      <c r="EK5467">
        <v>1534</v>
      </c>
      <c r="EY5467">
        <v>172070</v>
      </c>
      <c r="FI5467">
        <v>68000</v>
      </c>
      <c r="FJ5467">
        <v>3117000</v>
      </c>
      <c r="FK5467">
        <v>18106990</v>
      </c>
      <c r="FS5467">
        <v>309000</v>
      </c>
      <c r="GC5467">
        <v>136300</v>
      </c>
      <c r="GG5467">
        <v>559000</v>
      </c>
      <c r="GK5467">
        <v>442960</v>
      </c>
      <c r="GL5467">
        <v>19000</v>
      </c>
      <c r="GO5467">
        <v>288000</v>
      </c>
      <c r="GT5467">
        <v>17000</v>
      </c>
      <c r="GU5467">
        <v>50</v>
      </c>
      <c r="GZ5467">
        <v>31926</v>
      </c>
      <c r="HB5467">
        <v>441000</v>
      </c>
      <c r="HI5467">
        <v>18562000</v>
      </c>
      <c r="HL5467">
        <v>10502000</v>
      </c>
      <c r="HS5467">
        <v>77</v>
      </c>
      <c r="HU5467">
        <v>11000</v>
      </c>
      <c r="HZ5467">
        <v>21000</v>
      </c>
      <c r="IA5467">
        <v>40</v>
      </c>
      <c r="IB5467">
        <v>71000</v>
      </c>
      <c r="IC5467">
        <v>39078000</v>
      </c>
      <c r="IE5467">
        <v>16</v>
      </c>
      <c r="IF5467">
        <v>113455510</v>
      </c>
      <c r="IG5467">
        <v>151440080</v>
      </c>
      <c r="IN5467">
        <v>281000</v>
      </c>
      <c r="IR5467">
        <v>189</v>
      </c>
      <c r="IS5467">
        <v>30000</v>
      </c>
      <c r="IT5467">
        <v>15356040</v>
      </c>
      <c r="IW5467">
        <v>6302000</v>
      </c>
      <c r="IX5467">
        <v>1979</v>
      </c>
      <c r="IY5467">
        <v>251</v>
      </c>
      <c r="JB5467">
        <v>135230</v>
      </c>
      <c r="JE5467">
        <v>293000</v>
      </c>
      <c r="JF5467">
        <v>2310220</v>
      </c>
      <c r="JN5467">
        <v>442000</v>
      </c>
      <c r="JO5467">
        <v>114740</v>
      </c>
      <c r="JP5467">
        <v>72507000</v>
      </c>
      <c r="JQ5467">
        <v>30.1</v>
      </c>
      <c r="JT5467">
        <v>33000</v>
      </c>
      <c r="JW5467">
        <v>18230000</v>
      </c>
      <c r="JX5467">
        <v>876000</v>
      </c>
      <c r="KC5467">
        <v>83000</v>
      </c>
      <c r="KG5467">
        <v>12089000</v>
      </c>
      <c r="KH5467">
        <v>63</v>
      </c>
      <c r="KN5467">
        <v>1120000</v>
      </c>
      <c r="KO5467">
        <v>698000</v>
      </c>
      <c r="KY5467">
        <v>1273</v>
      </c>
      <c r="LA5467">
        <v>4734</v>
      </c>
      <c r="LC5467">
        <v>5960000</v>
      </c>
      <c r="LE5467">
        <v>98</v>
      </c>
      <c r="LF5467">
        <v>25000</v>
      </c>
      <c r="LG5467">
        <v>247.6</v>
      </c>
      <c r="LH5467">
        <v>295000</v>
      </c>
      <c r="LJ5467">
        <v>118000</v>
      </c>
      <c r="LK5467">
        <v>410</v>
      </c>
      <c r="LO5467">
        <v>181</v>
      </c>
      <c r="LQ5467">
        <v>292</v>
      </c>
      <c r="LR5467">
        <v>1258000</v>
      </c>
      <c r="LS5467">
        <v>95000</v>
      </c>
      <c r="LW5467">
        <v>689460</v>
      </c>
      <c r="LX5467">
        <v>21</v>
      </c>
      <c r="MH5467">
        <v>164000</v>
      </c>
      <c r="ML5467">
        <v>230000</v>
      </c>
      <c r="MM5467">
        <v>134320</v>
      </c>
      <c r="MN5467">
        <v>133000</v>
      </c>
      <c r="MO5467">
        <v>124000</v>
      </c>
      <c r="MP5467">
        <v>132</v>
      </c>
      <c r="MQ5467">
        <v>31500</v>
      </c>
      <c r="MS5467">
        <v>35</v>
      </c>
      <c r="MX5467">
        <v>432000</v>
      </c>
      <c r="NA5467">
        <v>297000</v>
      </c>
      <c r="NI5467">
        <v>2134000</v>
      </c>
      <c r="NL5467">
        <v>247840</v>
      </c>
      <c r="NN5467">
        <v>3874000</v>
      </c>
      <c r="NQ5467">
        <v>92925000</v>
      </c>
      <c r="NR5467">
        <v>500750</v>
      </c>
      <c r="NU5467">
        <v>118000</v>
      </c>
      <c r="NX5467">
        <v>1856000</v>
      </c>
      <c r="OB5467">
        <v>2549390</v>
      </c>
      <c r="OI5467">
        <v>2549390</v>
      </c>
      <c r="OL5467">
        <v>670000</v>
      </c>
      <c r="ON5467">
        <v>158000</v>
      </c>
      <c r="OU5467">
        <v>8000</v>
      </c>
      <c r="OV5467">
        <v>79800</v>
      </c>
      <c r="OW5467">
        <v>173000</v>
      </c>
      <c r="PC5467">
        <v>23277000</v>
      </c>
      <c r="PG5467">
        <v>8</v>
      </c>
    </row>
    <row r="5468" spans="2:423">
      <c r="B5468" s="12">
        <v>37792</v>
      </c>
      <c r="F5468">
        <v>115000</v>
      </c>
      <c r="G5468">
        <v>42</v>
      </c>
      <c r="H5468">
        <v>57020</v>
      </c>
      <c r="I5468">
        <v>826450</v>
      </c>
      <c r="M5468">
        <v>8051260</v>
      </c>
      <c r="N5468">
        <v>1900000</v>
      </c>
      <c r="V5468">
        <v>1246</v>
      </c>
      <c r="W5468">
        <v>88000</v>
      </c>
      <c r="X5468">
        <v>337000</v>
      </c>
      <c r="AA5468">
        <v>1679000</v>
      </c>
      <c r="AC5468">
        <v>931000</v>
      </c>
      <c r="AE5468">
        <v>518000</v>
      </c>
      <c r="AK5468">
        <v>11</v>
      </c>
      <c r="AL5468">
        <v>634000</v>
      </c>
      <c r="AU5468">
        <v>4483000</v>
      </c>
      <c r="AV5468">
        <v>13000</v>
      </c>
      <c r="BC5468">
        <v>409000</v>
      </c>
      <c r="BD5468">
        <v>12362000</v>
      </c>
      <c r="BG5468">
        <v>106780</v>
      </c>
      <c r="BN5468">
        <v>2127.34</v>
      </c>
      <c r="BO5468">
        <v>6891000</v>
      </c>
      <c r="BP5468">
        <v>8</v>
      </c>
      <c r="BQ5468">
        <v>34940</v>
      </c>
      <c r="CG5468">
        <v>1289752000</v>
      </c>
      <c r="CL5468">
        <v>373.15</v>
      </c>
      <c r="CM5468">
        <v>18589</v>
      </c>
      <c r="CP5468">
        <v>8276000</v>
      </c>
      <c r="CQ5468">
        <v>717760</v>
      </c>
      <c r="CR5468">
        <v>498000</v>
      </c>
      <c r="CS5468">
        <v>97</v>
      </c>
      <c r="CU5468">
        <v>748000</v>
      </c>
      <c r="CV5468">
        <v>135</v>
      </c>
      <c r="CW5468">
        <v>58700</v>
      </c>
      <c r="CY5468">
        <v>45000</v>
      </c>
      <c r="DA5468">
        <v>6970520</v>
      </c>
      <c r="DB5468">
        <v>79</v>
      </c>
      <c r="DD5468">
        <v>18</v>
      </c>
      <c r="DE5468">
        <v>48</v>
      </c>
      <c r="DM5468">
        <v>236000</v>
      </c>
      <c r="DP5468">
        <v>32</v>
      </c>
      <c r="DQ5468">
        <v>10000</v>
      </c>
      <c r="DU5468">
        <v>54353.88</v>
      </c>
      <c r="DZ5468">
        <v>2403</v>
      </c>
      <c r="EC5468">
        <v>1565000</v>
      </c>
      <c r="EF5468">
        <v>40000</v>
      </c>
      <c r="EJ5468">
        <v>31.4</v>
      </c>
      <c r="EK5468">
        <v>6584</v>
      </c>
      <c r="EY5468">
        <v>662500</v>
      </c>
      <c r="FB5468">
        <v>120000</v>
      </c>
      <c r="FI5468">
        <v>8000</v>
      </c>
      <c r="FJ5468">
        <v>1751000</v>
      </c>
      <c r="FK5468">
        <v>30339350</v>
      </c>
      <c r="FM5468">
        <v>40</v>
      </c>
      <c r="FS5468">
        <v>240000</v>
      </c>
      <c r="GB5468">
        <v>135000</v>
      </c>
      <c r="GC5468">
        <v>316710</v>
      </c>
      <c r="GG5468">
        <v>137000</v>
      </c>
      <c r="GK5468">
        <v>166350</v>
      </c>
      <c r="GL5468">
        <v>6000</v>
      </c>
      <c r="GN5468">
        <v>163000</v>
      </c>
      <c r="GO5468">
        <v>1060000</v>
      </c>
      <c r="GV5468">
        <v>379</v>
      </c>
      <c r="GZ5468">
        <v>34922</v>
      </c>
      <c r="HB5468">
        <v>67000</v>
      </c>
      <c r="HF5468">
        <v>243000</v>
      </c>
      <c r="HG5468">
        <v>52</v>
      </c>
      <c r="HI5468">
        <v>173677000</v>
      </c>
      <c r="HL5468">
        <v>3697000</v>
      </c>
      <c r="HM5468">
        <v>15</v>
      </c>
      <c r="HS5468">
        <v>615</v>
      </c>
      <c r="HU5468">
        <v>724000</v>
      </c>
      <c r="HY5468">
        <v>10000</v>
      </c>
      <c r="HZ5468">
        <v>20000</v>
      </c>
      <c r="IA5468">
        <v>104</v>
      </c>
      <c r="IB5468">
        <v>132000</v>
      </c>
      <c r="IC5468">
        <v>59965000</v>
      </c>
      <c r="ID5468">
        <v>17000</v>
      </c>
      <c r="IE5468">
        <v>14.17</v>
      </c>
      <c r="IF5468">
        <v>140901910</v>
      </c>
      <c r="IG5468">
        <v>239132980</v>
      </c>
      <c r="II5468">
        <v>2788</v>
      </c>
      <c r="IN5468">
        <v>538000</v>
      </c>
      <c r="IO5468">
        <v>81000</v>
      </c>
      <c r="IR5468">
        <v>73</v>
      </c>
      <c r="IS5468">
        <v>150250</v>
      </c>
      <c r="IT5468">
        <v>2602760</v>
      </c>
      <c r="IW5468">
        <v>13196000</v>
      </c>
      <c r="IX5468">
        <v>5645</v>
      </c>
      <c r="IY5468">
        <v>973</v>
      </c>
      <c r="JB5468">
        <v>623380</v>
      </c>
      <c r="JE5468">
        <v>8000</v>
      </c>
      <c r="JF5468">
        <v>4111560</v>
      </c>
      <c r="JN5468">
        <v>141000</v>
      </c>
      <c r="JO5468">
        <v>61800</v>
      </c>
      <c r="JP5468">
        <v>737070000</v>
      </c>
      <c r="JR5468">
        <v>75000</v>
      </c>
      <c r="JT5468">
        <v>30000</v>
      </c>
      <c r="JU5468">
        <v>103</v>
      </c>
      <c r="JV5468">
        <v>23</v>
      </c>
      <c r="JW5468">
        <v>11413000</v>
      </c>
      <c r="JX5468">
        <v>779000</v>
      </c>
      <c r="KC5468">
        <v>170000</v>
      </c>
      <c r="KG5468">
        <v>3929000</v>
      </c>
      <c r="KH5468">
        <v>88</v>
      </c>
      <c r="KN5468">
        <v>3590000</v>
      </c>
      <c r="KO5468">
        <v>601000</v>
      </c>
      <c r="KY5468">
        <v>391</v>
      </c>
      <c r="LA5468">
        <v>27863</v>
      </c>
      <c r="LB5468">
        <v>327000</v>
      </c>
      <c r="LC5468">
        <v>15625000</v>
      </c>
      <c r="LE5468">
        <v>30</v>
      </c>
      <c r="LG5468">
        <v>2283.25</v>
      </c>
      <c r="LH5468">
        <v>903620</v>
      </c>
      <c r="LJ5468">
        <v>814000</v>
      </c>
      <c r="LK5468">
        <v>1745</v>
      </c>
      <c r="LQ5468">
        <v>27</v>
      </c>
      <c r="LR5468">
        <v>47000</v>
      </c>
      <c r="LS5468">
        <v>100000</v>
      </c>
      <c r="LV5468">
        <v>1617000</v>
      </c>
      <c r="LW5468">
        <v>1981800</v>
      </c>
      <c r="LX5468">
        <v>36</v>
      </c>
      <c r="MH5468">
        <v>415000</v>
      </c>
      <c r="ML5468">
        <v>257000</v>
      </c>
      <c r="MM5468">
        <v>203230</v>
      </c>
      <c r="MN5468">
        <v>90000</v>
      </c>
      <c r="MO5468">
        <v>23000</v>
      </c>
      <c r="MQ5468">
        <v>498760</v>
      </c>
      <c r="MS5468">
        <v>53</v>
      </c>
      <c r="MU5468">
        <v>54000</v>
      </c>
      <c r="MX5468">
        <v>1049000</v>
      </c>
      <c r="NA5468">
        <v>302000</v>
      </c>
      <c r="NI5468">
        <v>3261000</v>
      </c>
      <c r="NL5468">
        <v>280860</v>
      </c>
      <c r="NN5468">
        <v>48687000</v>
      </c>
      <c r="NQ5468">
        <v>65720000</v>
      </c>
      <c r="NR5468">
        <v>112630</v>
      </c>
      <c r="NU5468">
        <v>42000</v>
      </c>
      <c r="NW5468">
        <v>64500</v>
      </c>
      <c r="NX5468">
        <v>4061000</v>
      </c>
      <c r="OB5468">
        <v>1136120</v>
      </c>
      <c r="OI5468">
        <v>1136120</v>
      </c>
      <c r="OL5468">
        <v>266000</v>
      </c>
      <c r="OV5468">
        <v>56000</v>
      </c>
      <c r="OW5468">
        <v>714000</v>
      </c>
      <c r="PC5468">
        <v>67915000</v>
      </c>
      <c r="PG5468">
        <v>9</v>
      </c>
    </row>
    <row r="5469" spans="2:423">
      <c r="B5469" s="12">
        <v>37791</v>
      </c>
      <c r="G5469">
        <v>294</v>
      </c>
      <c r="H5469">
        <v>239080</v>
      </c>
      <c r="I5469">
        <v>439070</v>
      </c>
      <c r="J5469">
        <v>78750</v>
      </c>
      <c r="M5469">
        <v>1216330</v>
      </c>
      <c r="N5469">
        <v>702000</v>
      </c>
      <c r="U5469">
        <v>24860</v>
      </c>
      <c r="V5469">
        <v>719</v>
      </c>
      <c r="W5469">
        <v>45000</v>
      </c>
      <c r="X5469">
        <v>183000</v>
      </c>
      <c r="Y5469">
        <v>6000</v>
      </c>
      <c r="AA5469">
        <v>2098000</v>
      </c>
      <c r="AC5469">
        <v>479000</v>
      </c>
      <c r="AE5469">
        <v>147000</v>
      </c>
      <c r="AK5469">
        <v>9</v>
      </c>
      <c r="AL5469">
        <v>755000</v>
      </c>
      <c r="AM5469">
        <v>11</v>
      </c>
      <c r="AQ5469">
        <v>26</v>
      </c>
      <c r="AU5469">
        <v>2809000</v>
      </c>
      <c r="BC5469">
        <v>373000</v>
      </c>
      <c r="BD5469">
        <v>23596000</v>
      </c>
      <c r="BG5469">
        <v>60650</v>
      </c>
      <c r="BN5469">
        <v>2990.94</v>
      </c>
      <c r="BO5469">
        <v>10422000</v>
      </c>
      <c r="BQ5469">
        <v>16200</v>
      </c>
      <c r="CG5469">
        <v>216900000</v>
      </c>
      <c r="CI5469">
        <v>12000</v>
      </c>
      <c r="CM5469">
        <v>61735</v>
      </c>
      <c r="CP5469">
        <v>6243000</v>
      </c>
      <c r="CQ5469">
        <v>243260</v>
      </c>
      <c r="CR5469">
        <v>40000</v>
      </c>
      <c r="CS5469">
        <v>6</v>
      </c>
      <c r="CU5469">
        <v>320000</v>
      </c>
      <c r="CV5469">
        <v>27</v>
      </c>
      <c r="CY5469">
        <v>34000</v>
      </c>
      <c r="DA5469">
        <v>1525420</v>
      </c>
      <c r="DB5469">
        <v>18</v>
      </c>
      <c r="DD5469">
        <v>18</v>
      </c>
      <c r="DE5469">
        <v>79</v>
      </c>
      <c r="DF5469">
        <v>64500</v>
      </c>
      <c r="DM5469">
        <v>94000</v>
      </c>
      <c r="DP5469">
        <v>40</v>
      </c>
      <c r="DQ5469">
        <v>10000</v>
      </c>
      <c r="DU5469">
        <v>75330.55</v>
      </c>
      <c r="DZ5469">
        <v>312</v>
      </c>
      <c r="EA5469">
        <v>36</v>
      </c>
      <c r="EC5469">
        <v>1973000</v>
      </c>
      <c r="EF5469">
        <v>53000</v>
      </c>
      <c r="EJ5469">
        <v>331.15</v>
      </c>
      <c r="EK5469">
        <v>1328</v>
      </c>
      <c r="FI5469">
        <v>188000</v>
      </c>
      <c r="FJ5469">
        <v>1468000</v>
      </c>
      <c r="FK5469">
        <v>25116240</v>
      </c>
      <c r="FM5469">
        <v>82</v>
      </c>
      <c r="FS5469">
        <v>48000</v>
      </c>
      <c r="GB5469">
        <v>79000</v>
      </c>
      <c r="GC5469">
        <v>14400</v>
      </c>
      <c r="GD5469">
        <v>53</v>
      </c>
      <c r="GK5469">
        <v>1816700</v>
      </c>
      <c r="GL5469">
        <v>139000</v>
      </c>
      <c r="GO5469">
        <v>325000</v>
      </c>
      <c r="GT5469">
        <v>15000</v>
      </c>
      <c r="GU5469">
        <v>55</v>
      </c>
      <c r="GZ5469">
        <v>36595</v>
      </c>
      <c r="HB5469">
        <v>479000</v>
      </c>
      <c r="HG5469">
        <v>244</v>
      </c>
      <c r="HI5469">
        <v>13271000</v>
      </c>
      <c r="HL5469">
        <v>18638000</v>
      </c>
      <c r="HS5469">
        <v>63</v>
      </c>
      <c r="HU5469">
        <v>50000</v>
      </c>
      <c r="HV5469">
        <v>24000</v>
      </c>
      <c r="HY5469">
        <v>222000</v>
      </c>
      <c r="HZ5469">
        <v>31000</v>
      </c>
      <c r="IA5469">
        <v>127</v>
      </c>
      <c r="IB5469">
        <v>17000</v>
      </c>
      <c r="IC5469">
        <v>97275000</v>
      </c>
      <c r="IE5469">
        <v>10.050000000000001</v>
      </c>
      <c r="IF5469">
        <v>69732910</v>
      </c>
      <c r="IG5469">
        <v>122958910</v>
      </c>
      <c r="IT5469">
        <v>1849630</v>
      </c>
      <c r="IW5469">
        <v>7044000</v>
      </c>
      <c r="IX5469">
        <v>7130</v>
      </c>
      <c r="IY5469">
        <v>19</v>
      </c>
      <c r="JB5469">
        <v>87830</v>
      </c>
      <c r="JE5469">
        <v>235000</v>
      </c>
      <c r="JF5469">
        <v>1671220</v>
      </c>
      <c r="JN5469">
        <v>14000</v>
      </c>
      <c r="JO5469">
        <v>26200</v>
      </c>
      <c r="JP5469">
        <v>118016000</v>
      </c>
      <c r="JQ5469">
        <v>15.05</v>
      </c>
      <c r="JT5469">
        <v>80000</v>
      </c>
      <c r="JU5469">
        <v>19</v>
      </c>
      <c r="JW5469">
        <v>97652000</v>
      </c>
      <c r="JX5469">
        <v>485000</v>
      </c>
      <c r="JY5469">
        <v>93000</v>
      </c>
      <c r="KG5469">
        <v>5974000</v>
      </c>
      <c r="KH5469">
        <v>25</v>
      </c>
      <c r="KN5469">
        <v>1857000</v>
      </c>
      <c r="KY5469">
        <v>931</v>
      </c>
      <c r="LA5469">
        <v>18387</v>
      </c>
      <c r="LC5469">
        <v>4973000</v>
      </c>
      <c r="LG5469">
        <v>435.36</v>
      </c>
      <c r="LH5469">
        <v>274290</v>
      </c>
      <c r="LI5469">
        <v>60000</v>
      </c>
      <c r="LJ5469">
        <v>177000</v>
      </c>
      <c r="LK5469">
        <v>98</v>
      </c>
      <c r="LR5469">
        <v>753000</v>
      </c>
      <c r="LV5469">
        <v>370000</v>
      </c>
      <c r="LW5469">
        <v>1123850</v>
      </c>
      <c r="LX5469">
        <v>174</v>
      </c>
      <c r="MH5469">
        <v>702000</v>
      </c>
      <c r="ML5469">
        <v>252000</v>
      </c>
      <c r="MM5469">
        <v>618830</v>
      </c>
      <c r="MN5469">
        <v>123000</v>
      </c>
      <c r="MO5469">
        <v>159000</v>
      </c>
      <c r="MQ5469">
        <v>186130</v>
      </c>
      <c r="NA5469">
        <v>26000</v>
      </c>
      <c r="NC5469">
        <v>23000</v>
      </c>
      <c r="NI5469">
        <v>1590000</v>
      </c>
      <c r="NL5469">
        <v>705140</v>
      </c>
      <c r="NN5469">
        <v>1956000</v>
      </c>
      <c r="NQ5469">
        <v>86777000</v>
      </c>
      <c r="NR5469">
        <v>315490</v>
      </c>
      <c r="NU5469">
        <v>62000</v>
      </c>
      <c r="NX5469">
        <v>4857000</v>
      </c>
      <c r="OB5469">
        <v>38509640</v>
      </c>
      <c r="OI5469">
        <v>38509640</v>
      </c>
      <c r="OL5469">
        <v>462000</v>
      </c>
      <c r="ON5469">
        <v>670000</v>
      </c>
      <c r="OW5469">
        <v>395000</v>
      </c>
      <c r="PC5469">
        <v>37292000</v>
      </c>
      <c r="PG5469">
        <v>58</v>
      </c>
    </row>
    <row r="5470" spans="2:423">
      <c r="B5470" s="12">
        <v>37790</v>
      </c>
      <c r="G5470">
        <v>337</v>
      </c>
      <c r="H5470">
        <v>171330</v>
      </c>
      <c r="I5470">
        <v>603600</v>
      </c>
      <c r="J5470">
        <v>41300</v>
      </c>
      <c r="M5470">
        <v>797090</v>
      </c>
      <c r="N5470">
        <v>1438000</v>
      </c>
      <c r="V5470">
        <v>320</v>
      </c>
      <c r="W5470">
        <v>86000</v>
      </c>
      <c r="AA5470">
        <v>34000</v>
      </c>
      <c r="AC5470">
        <v>1182000</v>
      </c>
      <c r="AE5470">
        <v>582000</v>
      </c>
      <c r="AL5470">
        <v>1429000</v>
      </c>
      <c r="AM5470">
        <v>386</v>
      </c>
      <c r="AQ5470">
        <v>37</v>
      </c>
      <c r="AU5470">
        <v>4486000</v>
      </c>
      <c r="BC5470">
        <v>680000</v>
      </c>
      <c r="BD5470">
        <v>28956000</v>
      </c>
      <c r="BG5470">
        <v>458790</v>
      </c>
      <c r="BN5470">
        <v>3409.81</v>
      </c>
      <c r="BO5470">
        <v>6638000</v>
      </c>
      <c r="BQ5470">
        <v>92200</v>
      </c>
      <c r="CE5470">
        <v>23000</v>
      </c>
      <c r="CG5470">
        <v>246478000</v>
      </c>
      <c r="CL5470">
        <v>153</v>
      </c>
      <c r="CM5470">
        <v>191181</v>
      </c>
      <c r="CN5470">
        <v>47900</v>
      </c>
      <c r="CP5470">
        <v>16550000</v>
      </c>
      <c r="CQ5470">
        <v>1873160</v>
      </c>
      <c r="CU5470">
        <v>107000</v>
      </c>
      <c r="CV5470">
        <v>148</v>
      </c>
      <c r="DA5470">
        <v>20583850</v>
      </c>
      <c r="DE5470">
        <v>21</v>
      </c>
      <c r="DU5470">
        <v>59166.11</v>
      </c>
      <c r="DZ5470">
        <v>363</v>
      </c>
      <c r="EC5470">
        <v>1939000</v>
      </c>
      <c r="EJ5470">
        <v>5220.2</v>
      </c>
      <c r="EK5470">
        <v>1542</v>
      </c>
      <c r="EX5470">
        <v>14</v>
      </c>
      <c r="FB5470">
        <v>40000</v>
      </c>
      <c r="FJ5470">
        <v>5115000</v>
      </c>
      <c r="FK5470">
        <v>17259970</v>
      </c>
      <c r="FM5470">
        <v>66</v>
      </c>
      <c r="FS5470">
        <v>512000</v>
      </c>
      <c r="GB5470">
        <v>18000</v>
      </c>
      <c r="GC5470">
        <v>410570</v>
      </c>
      <c r="GD5470">
        <v>25</v>
      </c>
      <c r="GG5470">
        <v>877000</v>
      </c>
      <c r="GK5470">
        <v>378600</v>
      </c>
      <c r="GL5470">
        <v>39000</v>
      </c>
      <c r="GO5470">
        <v>1578000</v>
      </c>
      <c r="GZ5470">
        <v>33212</v>
      </c>
      <c r="HB5470">
        <v>256000</v>
      </c>
      <c r="HI5470">
        <v>7556000</v>
      </c>
      <c r="HL5470">
        <v>26333000</v>
      </c>
      <c r="HS5470">
        <v>35</v>
      </c>
      <c r="HU5470">
        <v>25000</v>
      </c>
      <c r="IA5470">
        <v>29</v>
      </c>
      <c r="IC5470">
        <v>48274000</v>
      </c>
      <c r="IE5470">
        <v>123.19</v>
      </c>
      <c r="IF5470">
        <v>47954240</v>
      </c>
      <c r="IG5470">
        <v>249663590</v>
      </c>
      <c r="IS5470">
        <v>60800</v>
      </c>
      <c r="IT5470">
        <v>517600</v>
      </c>
      <c r="IW5470">
        <v>17175000</v>
      </c>
      <c r="IX5470">
        <v>3732</v>
      </c>
      <c r="IY5470">
        <v>697</v>
      </c>
      <c r="JB5470">
        <v>515970</v>
      </c>
      <c r="JE5470">
        <v>55000</v>
      </c>
      <c r="JF5470">
        <v>1400640</v>
      </c>
      <c r="JN5470">
        <v>151000</v>
      </c>
      <c r="JO5470">
        <v>1171340</v>
      </c>
      <c r="JP5470">
        <v>127051000</v>
      </c>
      <c r="JV5470">
        <v>37</v>
      </c>
      <c r="JW5470">
        <v>90389000</v>
      </c>
      <c r="JX5470">
        <v>1115000</v>
      </c>
      <c r="JY5470">
        <v>43000</v>
      </c>
      <c r="KG5470">
        <v>9826000</v>
      </c>
      <c r="KH5470">
        <v>339</v>
      </c>
      <c r="KN5470">
        <v>838000</v>
      </c>
      <c r="KO5470">
        <v>507000</v>
      </c>
      <c r="KY5470">
        <v>12208</v>
      </c>
      <c r="LA5470">
        <v>1564</v>
      </c>
      <c r="LB5470">
        <v>218000</v>
      </c>
      <c r="LC5470">
        <v>2164000</v>
      </c>
      <c r="LF5470">
        <v>138000</v>
      </c>
      <c r="LH5470">
        <v>1386200</v>
      </c>
      <c r="LI5470">
        <v>75000</v>
      </c>
      <c r="LJ5470">
        <v>4348000</v>
      </c>
      <c r="LK5470">
        <v>660</v>
      </c>
      <c r="LR5470">
        <v>1480000</v>
      </c>
      <c r="LS5470">
        <v>39000</v>
      </c>
      <c r="LW5470">
        <v>3662030</v>
      </c>
      <c r="LX5470">
        <v>78</v>
      </c>
      <c r="MH5470">
        <v>891000</v>
      </c>
      <c r="ML5470">
        <v>90000</v>
      </c>
      <c r="MM5470">
        <v>945250</v>
      </c>
      <c r="MN5470">
        <v>54000</v>
      </c>
      <c r="MO5470">
        <v>480000</v>
      </c>
      <c r="NI5470">
        <v>1365000</v>
      </c>
      <c r="NL5470">
        <v>292420</v>
      </c>
      <c r="NN5470">
        <v>4837000</v>
      </c>
      <c r="NQ5470">
        <v>97531000</v>
      </c>
      <c r="NR5470">
        <v>135000</v>
      </c>
      <c r="NU5470">
        <v>140000</v>
      </c>
      <c r="NX5470">
        <v>11344000</v>
      </c>
      <c r="OB5470">
        <v>13792390</v>
      </c>
      <c r="OI5470">
        <v>13792390</v>
      </c>
      <c r="OL5470">
        <v>390000</v>
      </c>
      <c r="ON5470">
        <v>20000</v>
      </c>
      <c r="OW5470">
        <v>12000</v>
      </c>
      <c r="PC5470">
        <v>67128000</v>
      </c>
    </row>
    <row r="5471" spans="2:423">
      <c r="B5471" s="12">
        <v>37789</v>
      </c>
      <c r="C5471">
        <v>8000</v>
      </c>
      <c r="G5471">
        <v>157</v>
      </c>
      <c r="H5471">
        <v>561500</v>
      </c>
      <c r="I5471">
        <v>1246650</v>
      </c>
      <c r="J5471">
        <v>7000</v>
      </c>
      <c r="M5471">
        <v>280000</v>
      </c>
      <c r="N5471">
        <v>255000</v>
      </c>
      <c r="V5471">
        <v>880</v>
      </c>
      <c r="W5471">
        <v>206000</v>
      </c>
      <c r="X5471">
        <v>391000</v>
      </c>
      <c r="Y5471">
        <v>22000</v>
      </c>
      <c r="AA5471">
        <v>192000</v>
      </c>
      <c r="AC5471">
        <v>3689000</v>
      </c>
      <c r="AE5471">
        <v>2855000</v>
      </c>
      <c r="AK5471">
        <v>14</v>
      </c>
      <c r="AL5471">
        <v>516000</v>
      </c>
      <c r="AM5471">
        <v>92</v>
      </c>
      <c r="AQ5471">
        <v>32</v>
      </c>
      <c r="AU5471">
        <v>4913000</v>
      </c>
      <c r="BC5471">
        <v>1168000</v>
      </c>
      <c r="BD5471">
        <v>13795000</v>
      </c>
      <c r="BG5471">
        <v>72160</v>
      </c>
      <c r="BN5471">
        <v>2621.36</v>
      </c>
      <c r="BO5471">
        <v>11029000</v>
      </c>
      <c r="BP5471">
        <v>28</v>
      </c>
      <c r="BQ5471">
        <v>299090</v>
      </c>
      <c r="CG5471">
        <v>228209000</v>
      </c>
      <c r="CL5471">
        <v>100.62</v>
      </c>
      <c r="CM5471">
        <v>103791</v>
      </c>
      <c r="CP5471">
        <v>12388000</v>
      </c>
      <c r="CQ5471">
        <v>1098010</v>
      </c>
      <c r="CR5471">
        <v>18000</v>
      </c>
      <c r="CS5471">
        <v>132</v>
      </c>
      <c r="CV5471">
        <v>7</v>
      </c>
      <c r="CY5471">
        <v>24380</v>
      </c>
      <c r="DA5471">
        <v>11918540</v>
      </c>
      <c r="DB5471">
        <v>111</v>
      </c>
      <c r="DE5471">
        <v>56</v>
      </c>
      <c r="DU5471">
        <v>103188.87</v>
      </c>
      <c r="DZ5471">
        <v>194</v>
      </c>
      <c r="EA5471">
        <v>32</v>
      </c>
      <c r="EC5471">
        <v>4911000</v>
      </c>
      <c r="EF5471">
        <v>79000</v>
      </c>
      <c r="EJ5471">
        <v>1906.3</v>
      </c>
      <c r="EK5471">
        <v>295</v>
      </c>
      <c r="EX5471">
        <v>7</v>
      </c>
      <c r="EY5471">
        <v>95250</v>
      </c>
      <c r="FI5471">
        <v>44000</v>
      </c>
      <c r="FJ5471">
        <v>10630000</v>
      </c>
      <c r="FK5471">
        <v>31181060</v>
      </c>
      <c r="GB5471">
        <v>1766000</v>
      </c>
      <c r="GC5471">
        <v>3048100</v>
      </c>
      <c r="GD5471">
        <v>3181</v>
      </c>
      <c r="GG5471">
        <v>1831000</v>
      </c>
      <c r="GK5471">
        <v>153550</v>
      </c>
      <c r="GO5471">
        <v>753000</v>
      </c>
      <c r="GU5471">
        <v>102</v>
      </c>
      <c r="GV5471">
        <v>20</v>
      </c>
      <c r="GZ5471">
        <v>18742</v>
      </c>
      <c r="HG5471">
        <v>65</v>
      </c>
      <c r="HI5471">
        <v>10055000</v>
      </c>
      <c r="HL5471">
        <v>8321000</v>
      </c>
      <c r="HY5471">
        <v>80000</v>
      </c>
      <c r="HZ5471">
        <v>20000</v>
      </c>
      <c r="IA5471">
        <v>128</v>
      </c>
      <c r="IB5471">
        <v>17000</v>
      </c>
      <c r="IC5471">
        <v>60341000</v>
      </c>
      <c r="ID5471">
        <v>66000</v>
      </c>
      <c r="IE5471">
        <v>49.4</v>
      </c>
      <c r="IF5471">
        <v>23803500</v>
      </c>
      <c r="IG5471">
        <v>207515410</v>
      </c>
      <c r="II5471">
        <v>11</v>
      </c>
      <c r="IN5471">
        <v>24000</v>
      </c>
      <c r="IO5471">
        <v>10000</v>
      </c>
      <c r="IS5471">
        <v>51070</v>
      </c>
      <c r="IT5471">
        <v>1855390</v>
      </c>
      <c r="IW5471">
        <v>30662000</v>
      </c>
      <c r="IX5471">
        <v>20177</v>
      </c>
      <c r="IY5471">
        <v>280</v>
      </c>
      <c r="JB5471">
        <v>324970</v>
      </c>
      <c r="JE5471">
        <v>445000</v>
      </c>
      <c r="JF5471">
        <v>2933230</v>
      </c>
      <c r="JN5471">
        <v>24000</v>
      </c>
      <c r="JO5471">
        <v>136100</v>
      </c>
      <c r="JP5471">
        <v>228780000</v>
      </c>
      <c r="JU5471">
        <v>111</v>
      </c>
      <c r="JV5471">
        <v>250</v>
      </c>
      <c r="JW5471">
        <v>24856000</v>
      </c>
      <c r="JX5471">
        <v>1310000</v>
      </c>
      <c r="JY5471">
        <v>43000</v>
      </c>
      <c r="KC5471">
        <v>10000</v>
      </c>
      <c r="KG5471">
        <v>9107000</v>
      </c>
      <c r="KH5471">
        <v>42</v>
      </c>
      <c r="KN5471">
        <v>134000</v>
      </c>
      <c r="KO5471">
        <v>49000</v>
      </c>
      <c r="KY5471">
        <v>409</v>
      </c>
      <c r="LA5471">
        <v>2992</v>
      </c>
      <c r="LB5471">
        <v>192000</v>
      </c>
      <c r="LC5471">
        <v>4672000</v>
      </c>
      <c r="LF5471">
        <v>13000</v>
      </c>
      <c r="LG5471">
        <v>124.64</v>
      </c>
      <c r="LH5471">
        <v>539700</v>
      </c>
      <c r="LJ5471">
        <v>575000</v>
      </c>
      <c r="LK5471">
        <v>488</v>
      </c>
      <c r="LR5471">
        <v>647000</v>
      </c>
      <c r="LW5471">
        <v>1165020</v>
      </c>
      <c r="LX5471">
        <v>21</v>
      </c>
      <c r="MH5471">
        <v>1357000</v>
      </c>
      <c r="ML5471">
        <v>189000</v>
      </c>
      <c r="MM5471">
        <v>152960</v>
      </c>
      <c r="MN5471">
        <v>12438000</v>
      </c>
      <c r="MO5471">
        <v>37000</v>
      </c>
      <c r="MQ5471">
        <v>89750</v>
      </c>
      <c r="MX5471">
        <v>60000</v>
      </c>
      <c r="NA5471">
        <v>10000</v>
      </c>
      <c r="NI5471">
        <v>3071000</v>
      </c>
      <c r="NL5471">
        <v>992890</v>
      </c>
      <c r="NN5471">
        <v>2513000</v>
      </c>
      <c r="NQ5471">
        <v>137220000</v>
      </c>
      <c r="NR5471">
        <v>370710</v>
      </c>
      <c r="NU5471">
        <v>118000</v>
      </c>
      <c r="NW5471">
        <v>74500</v>
      </c>
      <c r="NX5471">
        <v>18434000</v>
      </c>
      <c r="OB5471">
        <v>473440</v>
      </c>
      <c r="OI5471">
        <v>473440</v>
      </c>
      <c r="OK5471">
        <v>9000</v>
      </c>
      <c r="OL5471">
        <v>498000</v>
      </c>
      <c r="OP5471">
        <v>43120</v>
      </c>
      <c r="PC5471">
        <v>71068000</v>
      </c>
      <c r="PG5471">
        <v>116</v>
      </c>
    </row>
    <row r="5472" spans="2:423">
      <c r="B5472" s="12">
        <v>37788</v>
      </c>
      <c r="C5472">
        <v>11000</v>
      </c>
      <c r="F5472">
        <v>33000</v>
      </c>
      <c r="G5472">
        <v>96</v>
      </c>
      <c r="H5472">
        <v>116310</v>
      </c>
      <c r="I5472">
        <v>1702260</v>
      </c>
      <c r="J5472">
        <v>24920</v>
      </c>
      <c r="M5472">
        <v>420890</v>
      </c>
      <c r="N5472">
        <v>300000</v>
      </c>
      <c r="V5472">
        <v>223</v>
      </c>
      <c r="W5472">
        <v>138000</v>
      </c>
      <c r="X5472">
        <v>9000</v>
      </c>
      <c r="Y5472">
        <v>12000</v>
      </c>
      <c r="AA5472">
        <v>287000</v>
      </c>
      <c r="AC5472">
        <v>321000</v>
      </c>
      <c r="AE5472">
        <v>4835000</v>
      </c>
      <c r="AL5472">
        <v>736000</v>
      </c>
      <c r="AM5472">
        <v>845</v>
      </c>
      <c r="AQ5472">
        <v>76</v>
      </c>
      <c r="AU5472">
        <v>2357000</v>
      </c>
      <c r="AY5472">
        <v>126000</v>
      </c>
      <c r="BC5472">
        <v>171000</v>
      </c>
      <c r="BD5472">
        <v>16438000</v>
      </c>
      <c r="BG5472">
        <v>83500</v>
      </c>
      <c r="BN5472">
        <v>2167</v>
      </c>
      <c r="BO5472">
        <v>10193000</v>
      </c>
      <c r="BQ5472">
        <v>87050</v>
      </c>
      <c r="CG5472">
        <v>152242000</v>
      </c>
      <c r="CL5472">
        <v>322.42</v>
      </c>
      <c r="CM5472">
        <v>19730</v>
      </c>
      <c r="CP5472">
        <v>9330000</v>
      </c>
      <c r="CQ5472">
        <v>755970</v>
      </c>
      <c r="CU5472">
        <v>292000</v>
      </c>
      <c r="CV5472">
        <v>34</v>
      </c>
      <c r="DA5472">
        <v>11294730</v>
      </c>
      <c r="DD5472">
        <v>5</v>
      </c>
      <c r="DE5472">
        <v>318</v>
      </c>
      <c r="DU5472">
        <v>53868.39</v>
      </c>
      <c r="DZ5472">
        <v>307</v>
      </c>
      <c r="EC5472">
        <v>1795000</v>
      </c>
      <c r="EF5472">
        <v>103000</v>
      </c>
      <c r="EJ5472">
        <v>1178.47</v>
      </c>
      <c r="EK5472">
        <v>381</v>
      </c>
      <c r="FB5472">
        <v>40000</v>
      </c>
      <c r="FI5472">
        <v>74000</v>
      </c>
      <c r="FJ5472">
        <v>6452000</v>
      </c>
      <c r="FK5472">
        <v>15643540</v>
      </c>
      <c r="FS5472">
        <v>35000</v>
      </c>
      <c r="FV5472">
        <v>7500</v>
      </c>
      <c r="GA5472">
        <v>23.68</v>
      </c>
      <c r="GB5472">
        <v>107000</v>
      </c>
      <c r="GC5472">
        <v>501800</v>
      </c>
      <c r="GD5472">
        <v>37</v>
      </c>
      <c r="GG5472">
        <v>1309000</v>
      </c>
      <c r="GK5472">
        <v>56000</v>
      </c>
      <c r="GO5472">
        <v>2091000</v>
      </c>
      <c r="GZ5472">
        <v>19743</v>
      </c>
      <c r="HB5472">
        <v>300000</v>
      </c>
      <c r="HG5472">
        <v>12</v>
      </c>
      <c r="HI5472">
        <v>11248000</v>
      </c>
      <c r="HL5472">
        <v>839000</v>
      </c>
      <c r="HS5472">
        <v>6</v>
      </c>
      <c r="HU5472">
        <v>20000</v>
      </c>
      <c r="HY5472">
        <v>9000</v>
      </c>
      <c r="HZ5472">
        <v>28000</v>
      </c>
      <c r="IA5472">
        <v>16</v>
      </c>
      <c r="IC5472">
        <v>25090000</v>
      </c>
      <c r="IE5472">
        <v>98.09</v>
      </c>
      <c r="IF5472">
        <v>23252440</v>
      </c>
      <c r="IG5472">
        <v>192048030</v>
      </c>
      <c r="IL5472">
        <v>10000</v>
      </c>
      <c r="IT5472">
        <v>242380</v>
      </c>
      <c r="IW5472">
        <v>3676000</v>
      </c>
      <c r="IX5472">
        <v>3834</v>
      </c>
      <c r="IY5472">
        <v>737</v>
      </c>
      <c r="JB5472">
        <v>270800</v>
      </c>
      <c r="JE5472">
        <v>32000</v>
      </c>
      <c r="JF5472">
        <v>1513290</v>
      </c>
      <c r="JO5472">
        <v>9950</v>
      </c>
      <c r="JP5472">
        <v>248856000</v>
      </c>
      <c r="JU5472">
        <v>157</v>
      </c>
      <c r="JV5472">
        <v>18</v>
      </c>
      <c r="JW5472">
        <v>29090000</v>
      </c>
      <c r="JX5472">
        <v>937000</v>
      </c>
      <c r="JY5472">
        <v>9000</v>
      </c>
      <c r="KG5472">
        <v>7051000</v>
      </c>
      <c r="KH5472">
        <v>207</v>
      </c>
      <c r="KN5472">
        <v>254000</v>
      </c>
      <c r="KO5472">
        <v>524000</v>
      </c>
      <c r="KY5472">
        <v>257</v>
      </c>
      <c r="LA5472">
        <v>11452</v>
      </c>
      <c r="LB5472">
        <v>13000</v>
      </c>
      <c r="LC5472">
        <v>52476000</v>
      </c>
      <c r="LF5472">
        <v>38000</v>
      </c>
      <c r="LG5472">
        <v>142.6</v>
      </c>
      <c r="LH5472">
        <v>205320</v>
      </c>
      <c r="LJ5472">
        <v>91000</v>
      </c>
      <c r="LK5472">
        <v>24</v>
      </c>
      <c r="LO5472">
        <v>100</v>
      </c>
      <c r="LQ5472">
        <v>80</v>
      </c>
      <c r="LR5472">
        <v>216000</v>
      </c>
      <c r="LV5472">
        <v>25000</v>
      </c>
      <c r="LW5472">
        <v>430540</v>
      </c>
      <c r="LX5472">
        <v>2950</v>
      </c>
      <c r="MH5472">
        <v>238000</v>
      </c>
      <c r="ML5472">
        <v>280000</v>
      </c>
      <c r="MM5472">
        <v>4823070</v>
      </c>
      <c r="MN5472">
        <v>13000</v>
      </c>
      <c r="MO5472">
        <v>12000</v>
      </c>
      <c r="MQ5472">
        <v>239180</v>
      </c>
      <c r="MU5472">
        <v>18000</v>
      </c>
      <c r="MX5472">
        <v>896000</v>
      </c>
      <c r="NA5472">
        <v>9000</v>
      </c>
      <c r="NI5472">
        <v>670000</v>
      </c>
      <c r="NL5472">
        <v>402570</v>
      </c>
      <c r="NN5472">
        <v>430000</v>
      </c>
      <c r="NQ5472">
        <v>109123000</v>
      </c>
      <c r="NR5472">
        <v>474460</v>
      </c>
      <c r="NU5472">
        <v>50000</v>
      </c>
      <c r="NX5472">
        <v>7369000</v>
      </c>
      <c r="OB5472">
        <v>294100</v>
      </c>
      <c r="OI5472">
        <v>294100</v>
      </c>
      <c r="OK5472">
        <v>18000</v>
      </c>
      <c r="OL5472">
        <v>53000</v>
      </c>
      <c r="OP5472">
        <v>22000</v>
      </c>
      <c r="OU5472">
        <v>46480</v>
      </c>
      <c r="OW5472">
        <v>370000</v>
      </c>
      <c r="PC5472">
        <v>30246000</v>
      </c>
      <c r="PG5472">
        <v>201</v>
      </c>
    </row>
    <row r="5473" spans="2:423">
      <c r="B5473" s="12">
        <v>37785</v>
      </c>
      <c r="C5473">
        <v>10000</v>
      </c>
      <c r="G5473">
        <v>20105</v>
      </c>
      <c r="H5473">
        <v>308260</v>
      </c>
      <c r="I5473">
        <v>955410</v>
      </c>
      <c r="J5473">
        <v>148050</v>
      </c>
      <c r="M5473">
        <v>4877410</v>
      </c>
      <c r="N5473">
        <v>392000</v>
      </c>
      <c r="V5473">
        <v>341</v>
      </c>
      <c r="W5473">
        <v>227000</v>
      </c>
      <c r="X5473">
        <v>39000</v>
      </c>
      <c r="AA5473">
        <v>732000</v>
      </c>
      <c r="AC5473">
        <v>901000</v>
      </c>
      <c r="AE5473">
        <v>1463000</v>
      </c>
      <c r="AL5473">
        <v>188000</v>
      </c>
      <c r="AQ5473">
        <v>160</v>
      </c>
      <c r="AU5473">
        <v>5156000</v>
      </c>
      <c r="BC5473">
        <v>82000</v>
      </c>
      <c r="BD5473">
        <v>4866000</v>
      </c>
      <c r="BG5473">
        <v>153600</v>
      </c>
      <c r="BN5473">
        <v>1445.59</v>
      </c>
      <c r="BO5473">
        <v>55499000</v>
      </c>
      <c r="BQ5473">
        <v>96100</v>
      </c>
      <c r="CA5473">
        <v>23881</v>
      </c>
      <c r="CB5473">
        <v>339906</v>
      </c>
      <c r="CG5473">
        <v>116852000</v>
      </c>
      <c r="CL5473">
        <v>3533.96</v>
      </c>
      <c r="CM5473">
        <v>19618</v>
      </c>
      <c r="CP5473">
        <v>10549000</v>
      </c>
      <c r="CQ5473">
        <v>1010470</v>
      </c>
      <c r="CR5473">
        <v>81000</v>
      </c>
      <c r="CU5473">
        <v>325000</v>
      </c>
      <c r="DA5473">
        <v>17651960</v>
      </c>
      <c r="DD5473">
        <v>45</v>
      </c>
      <c r="DE5473">
        <v>62</v>
      </c>
      <c r="DM5473">
        <v>930000</v>
      </c>
      <c r="DU5473">
        <v>155812.97</v>
      </c>
      <c r="DZ5473">
        <v>288</v>
      </c>
      <c r="EC5473">
        <v>2380000</v>
      </c>
      <c r="EJ5473">
        <v>2410.48</v>
      </c>
      <c r="EK5473">
        <v>757</v>
      </c>
      <c r="FI5473">
        <v>7000</v>
      </c>
      <c r="FJ5473">
        <v>3989000</v>
      </c>
      <c r="FK5473">
        <v>16308440</v>
      </c>
      <c r="FM5473">
        <v>39</v>
      </c>
      <c r="FS5473">
        <v>64000</v>
      </c>
      <c r="GB5473">
        <v>198000</v>
      </c>
      <c r="GC5473">
        <v>68500</v>
      </c>
      <c r="GD5473">
        <v>253</v>
      </c>
      <c r="GG5473">
        <v>4143000</v>
      </c>
      <c r="GO5473">
        <v>620000</v>
      </c>
      <c r="GT5473">
        <v>20000</v>
      </c>
      <c r="GZ5473">
        <v>36715</v>
      </c>
      <c r="HF5473">
        <v>24000</v>
      </c>
      <c r="HG5473">
        <v>88</v>
      </c>
      <c r="HI5473">
        <v>25314000</v>
      </c>
      <c r="HL5473">
        <v>26569000</v>
      </c>
      <c r="HS5473">
        <v>239</v>
      </c>
      <c r="HT5473">
        <v>21600</v>
      </c>
      <c r="HU5473">
        <v>11000</v>
      </c>
      <c r="IA5473">
        <v>64</v>
      </c>
      <c r="IC5473">
        <v>108763000</v>
      </c>
      <c r="IE5473">
        <v>40.200000000000003</v>
      </c>
      <c r="IF5473">
        <v>16667000</v>
      </c>
      <c r="IG5473">
        <v>176173000</v>
      </c>
      <c r="IN5473">
        <v>57000</v>
      </c>
      <c r="IR5473">
        <v>58</v>
      </c>
      <c r="IT5473">
        <v>1304280</v>
      </c>
      <c r="IW5473">
        <v>22119000</v>
      </c>
      <c r="IX5473">
        <v>13698</v>
      </c>
      <c r="IY5473">
        <v>895</v>
      </c>
      <c r="JB5473">
        <v>435920</v>
      </c>
      <c r="JE5473">
        <v>17000</v>
      </c>
      <c r="JF5473">
        <v>993840</v>
      </c>
      <c r="JN5473">
        <v>72000</v>
      </c>
      <c r="JP5473">
        <v>278040000</v>
      </c>
      <c r="JQ5473">
        <v>15.1</v>
      </c>
      <c r="JT5473">
        <v>13000</v>
      </c>
      <c r="JU5473">
        <v>1992</v>
      </c>
      <c r="JV5473">
        <v>109</v>
      </c>
      <c r="JW5473">
        <v>18794000</v>
      </c>
      <c r="JX5473">
        <v>1688000</v>
      </c>
      <c r="JY5473">
        <v>300000</v>
      </c>
      <c r="KG5473">
        <v>6898000</v>
      </c>
      <c r="KH5473">
        <v>418</v>
      </c>
      <c r="KN5473">
        <v>79000</v>
      </c>
      <c r="KY5473">
        <v>35</v>
      </c>
      <c r="LA5473">
        <v>7925</v>
      </c>
      <c r="LC5473">
        <v>4768000</v>
      </c>
      <c r="LG5473">
        <v>1456.15</v>
      </c>
      <c r="LH5473">
        <v>446310</v>
      </c>
      <c r="LJ5473">
        <v>916000</v>
      </c>
      <c r="LK5473">
        <v>211</v>
      </c>
      <c r="LO5473">
        <v>255</v>
      </c>
      <c r="LQ5473">
        <v>27</v>
      </c>
      <c r="LR5473">
        <v>429000</v>
      </c>
      <c r="LV5473">
        <v>18000</v>
      </c>
      <c r="LW5473">
        <v>3687470</v>
      </c>
      <c r="LX5473">
        <v>471</v>
      </c>
      <c r="MH5473">
        <v>665000</v>
      </c>
      <c r="ML5473">
        <v>288000</v>
      </c>
      <c r="MM5473">
        <v>1050580</v>
      </c>
      <c r="MN5473">
        <v>242000</v>
      </c>
      <c r="MO5473">
        <v>117000</v>
      </c>
      <c r="MQ5473">
        <v>301990</v>
      </c>
      <c r="MS5473">
        <v>99</v>
      </c>
      <c r="MU5473">
        <v>18000</v>
      </c>
      <c r="MX5473">
        <v>139000</v>
      </c>
      <c r="NA5473">
        <v>168000</v>
      </c>
      <c r="NC5473">
        <v>32000</v>
      </c>
      <c r="NI5473">
        <v>363000</v>
      </c>
      <c r="NL5473">
        <v>279240</v>
      </c>
      <c r="NN5473">
        <v>1015000</v>
      </c>
      <c r="NQ5473">
        <v>99906000</v>
      </c>
      <c r="NR5473">
        <v>944740</v>
      </c>
      <c r="NU5473">
        <v>87000</v>
      </c>
      <c r="NX5473">
        <v>25990000</v>
      </c>
      <c r="OB5473">
        <v>1014840</v>
      </c>
      <c r="OI5473">
        <v>1014840</v>
      </c>
      <c r="OM5473">
        <v>9</v>
      </c>
      <c r="ON5473">
        <v>601000</v>
      </c>
      <c r="OU5473">
        <v>62160</v>
      </c>
      <c r="OW5473">
        <v>164000</v>
      </c>
      <c r="PC5473">
        <v>66373000</v>
      </c>
      <c r="PG5473">
        <v>376</v>
      </c>
    </row>
    <row r="5474" spans="2:423">
      <c r="B5474" s="12">
        <v>37784</v>
      </c>
      <c r="C5474">
        <v>29000</v>
      </c>
      <c r="G5474">
        <v>477</v>
      </c>
      <c r="H5474">
        <v>712530</v>
      </c>
      <c r="I5474">
        <v>790560</v>
      </c>
      <c r="M5474">
        <v>4666350</v>
      </c>
      <c r="N5474">
        <v>2924000</v>
      </c>
      <c r="R5474">
        <v>125</v>
      </c>
      <c r="V5474">
        <v>706</v>
      </c>
      <c r="X5474">
        <v>315000</v>
      </c>
      <c r="Y5474">
        <v>11000</v>
      </c>
      <c r="AA5474">
        <v>1484000</v>
      </c>
      <c r="AC5474">
        <v>1405000</v>
      </c>
      <c r="AE5474">
        <v>3847000</v>
      </c>
      <c r="AK5474">
        <v>28</v>
      </c>
      <c r="AL5474">
        <v>148000</v>
      </c>
      <c r="AM5474">
        <v>116</v>
      </c>
      <c r="AQ5474">
        <v>101</v>
      </c>
      <c r="AU5474">
        <v>36228000</v>
      </c>
      <c r="BC5474">
        <v>277000</v>
      </c>
      <c r="BD5474">
        <v>19382000</v>
      </c>
      <c r="BG5474">
        <v>34220</v>
      </c>
      <c r="BN5474">
        <v>1671.39</v>
      </c>
      <c r="BO5474">
        <v>23690000</v>
      </c>
      <c r="BQ5474">
        <v>94550</v>
      </c>
      <c r="CA5474">
        <v>14549</v>
      </c>
      <c r="CB5474">
        <v>222072</v>
      </c>
      <c r="CG5474">
        <v>219324000</v>
      </c>
      <c r="CL5474">
        <v>1666</v>
      </c>
      <c r="CM5474">
        <v>87453</v>
      </c>
      <c r="CP5474">
        <v>30526000</v>
      </c>
      <c r="CQ5474">
        <v>1124310</v>
      </c>
      <c r="CR5474">
        <v>197000</v>
      </c>
      <c r="CV5474">
        <v>334</v>
      </c>
      <c r="DA5474">
        <v>19245660</v>
      </c>
      <c r="DD5474">
        <v>44</v>
      </c>
      <c r="DE5474">
        <v>160</v>
      </c>
      <c r="DF5474">
        <v>23100</v>
      </c>
      <c r="DM5474">
        <v>3672000</v>
      </c>
      <c r="DP5474">
        <v>63</v>
      </c>
      <c r="DU5474">
        <v>181495.28</v>
      </c>
      <c r="DZ5474">
        <v>335</v>
      </c>
      <c r="EA5474">
        <v>12</v>
      </c>
      <c r="EC5474">
        <v>9969000</v>
      </c>
      <c r="EF5474">
        <v>666000</v>
      </c>
      <c r="EJ5474">
        <v>934.71</v>
      </c>
      <c r="EK5474">
        <v>598</v>
      </c>
      <c r="FI5474">
        <v>141000</v>
      </c>
      <c r="FJ5474">
        <v>837000</v>
      </c>
      <c r="FK5474">
        <v>33461660</v>
      </c>
      <c r="FS5474">
        <v>180000</v>
      </c>
      <c r="GB5474">
        <v>2156000</v>
      </c>
      <c r="GC5474">
        <v>341770</v>
      </c>
      <c r="GD5474">
        <v>9</v>
      </c>
      <c r="GG5474">
        <v>281000</v>
      </c>
      <c r="GO5474">
        <v>353000</v>
      </c>
      <c r="GZ5474">
        <v>37769</v>
      </c>
      <c r="HB5474">
        <v>97000</v>
      </c>
      <c r="HG5474">
        <v>260</v>
      </c>
      <c r="HI5474">
        <v>6265000</v>
      </c>
      <c r="HL5474">
        <v>6267000</v>
      </c>
      <c r="HM5474">
        <v>162</v>
      </c>
      <c r="HS5474">
        <v>196</v>
      </c>
      <c r="HU5474">
        <v>172000</v>
      </c>
      <c r="HY5474">
        <v>4019000</v>
      </c>
      <c r="HZ5474">
        <v>20000</v>
      </c>
      <c r="IA5474">
        <v>16</v>
      </c>
      <c r="IB5474">
        <v>149000</v>
      </c>
      <c r="IC5474">
        <v>84339000</v>
      </c>
      <c r="IE5474">
        <v>12.5</v>
      </c>
      <c r="IF5474">
        <v>21888000</v>
      </c>
      <c r="IG5474">
        <v>173481000</v>
      </c>
      <c r="II5474">
        <v>29</v>
      </c>
      <c r="IN5474">
        <v>35000</v>
      </c>
      <c r="IO5474">
        <v>21000</v>
      </c>
      <c r="IT5474">
        <v>1250200</v>
      </c>
      <c r="IW5474">
        <v>76067000</v>
      </c>
      <c r="IX5474">
        <v>26048</v>
      </c>
      <c r="IY5474">
        <v>16317</v>
      </c>
      <c r="JB5474">
        <v>590570</v>
      </c>
      <c r="JE5474">
        <v>158000</v>
      </c>
      <c r="JF5474">
        <v>2118990</v>
      </c>
      <c r="JN5474">
        <v>24000</v>
      </c>
      <c r="JO5474">
        <v>62830</v>
      </c>
      <c r="JP5474">
        <v>415538000</v>
      </c>
      <c r="JQ5474">
        <v>15</v>
      </c>
      <c r="JU5474">
        <v>17</v>
      </c>
      <c r="JV5474">
        <v>129</v>
      </c>
      <c r="JW5474">
        <v>37054000</v>
      </c>
      <c r="JX5474">
        <v>1940000</v>
      </c>
      <c r="JY5474">
        <v>100000</v>
      </c>
      <c r="KG5474">
        <v>15578000</v>
      </c>
      <c r="KH5474">
        <v>241</v>
      </c>
      <c r="KN5474">
        <v>93000</v>
      </c>
      <c r="KO5474">
        <v>235000</v>
      </c>
      <c r="KY5474">
        <v>65</v>
      </c>
      <c r="LA5474">
        <v>2679</v>
      </c>
      <c r="LB5474">
        <v>24000</v>
      </c>
      <c r="LC5474">
        <v>2550000</v>
      </c>
      <c r="LG5474">
        <v>98.03</v>
      </c>
      <c r="LH5474">
        <v>1611850</v>
      </c>
      <c r="LI5474">
        <v>107000</v>
      </c>
      <c r="LJ5474">
        <v>5281000</v>
      </c>
      <c r="LK5474">
        <v>42</v>
      </c>
      <c r="LO5474">
        <v>130</v>
      </c>
      <c r="LR5474">
        <v>1115000</v>
      </c>
      <c r="LV5474">
        <v>111000</v>
      </c>
      <c r="LW5474">
        <v>2560680</v>
      </c>
      <c r="LX5474">
        <v>1628</v>
      </c>
      <c r="MH5474">
        <v>910000</v>
      </c>
      <c r="ML5474">
        <v>1029000</v>
      </c>
      <c r="MM5474">
        <v>37450</v>
      </c>
      <c r="MN5474">
        <v>27000</v>
      </c>
      <c r="MO5474">
        <v>12000</v>
      </c>
      <c r="MQ5474">
        <v>129690</v>
      </c>
      <c r="MU5474">
        <v>51680</v>
      </c>
      <c r="MX5474">
        <v>165000</v>
      </c>
      <c r="NI5474">
        <v>323000</v>
      </c>
      <c r="NL5474">
        <v>967390</v>
      </c>
      <c r="NN5474">
        <v>694000</v>
      </c>
      <c r="NQ5474">
        <v>151209000</v>
      </c>
      <c r="NR5474">
        <v>1853380</v>
      </c>
      <c r="NU5474">
        <v>112000</v>
      </c>
      <c r="NX5474">
        <v>38755000</v>
      </c>
      <c r="OB5474">
        <v>2187450</v>
      </c>
      <c r="OI5474">
        <v>2187450</v>
      </c>
      <c r="OM5474">
        <v>3</v>
      </c>
      <c r="OU5474">
        <v>16000</v>
      </c>
      <c r="OW5474">
        <v>236000</v>
      </c>
      <c r="PC5474">
        <v>92554000</v>
      </c>
      <c r="PG5474">
        <v>3368</v>
      </c>
    </row>
    <row r="5475" spans="2:423">
      <c r="B5475" s="12">
        <v>37783</v>
      </c>
      <c r="F5475">
        <v>14000</v>
      </c>
      <c r="G5475">
        <v>440</v>
      </c>
      <c r="H5475">
        <v>123780</v>
      </c>
      <c r="I5475">
        <v>2393260</v>
      </c>
      <c r="J5475">
        <v>3720</v>
      </c>
      <c r="M5475">
        <v>3823420</v>
      </c>
      <c r="N5475">
        <v>2390000</v>
      </c>
      <c r="R5475">
        <v>39</v>
      </c>
      <c r="V5475">
        <v>729</v>
      </c>
      <c r="W5475">
        <v>43000</v>
      </c>
      <c r="X5475">
        <v>152000</v>
      </c>
      <c r="AA5475">
        <v>686000</v>
      </c>
      <c r="AC5475">
        <v>2386000</v>
      </c>
      <c r="AE5475">
        <v>1709000</v>
      </c>
      <c r="AK5475">
        <v>1461</v>
      </c>
      <c r="AL5475">
        <v>55000</v>
      </c>
      <c r="AM5475">
        <v>160</v>
      </c>
      <c r="AQ5475">
        <v>199</v>
      </c>
      <c r="AU5475">
        <v>9203000</v>
      </c>
      <c r="AV5475">
        <v>11000</v>
      </c>
      <c r="AY5475">
        <v>42000</v>
      </c>
      <c r="BC5475">
        <v>1215000</v>
      </c>
      <c r="BD5475">
        <v>36836000</v>
      </c>
      <c r="BG5475">
        <v>91950</v>
      </c>
      <c r="BN5475">
        <v>5867.55</v>
      </c>
      <c r="BO5475">
        <v>9283000</v>
      </c>
      <c r="BP5475">
        <v>41</v>
      </c>
      <c r="BQ5475">
        <v>84390</v>
      </c>
      <c r="CA5475">
        <v>42139</v>
      </c>
      <c r="CB5475">
        <v>269395</v>
      </c>
      <c r="CG5475">
        <v>173514000</v>
      </c>
      <c r="CL5475">
        <v>872.9</v>
      </c>
      <c r="CM5475">
        <v>53272</v>
      </c>
      <c r="CN5475">
        <v>26340</v>
      </c>
      <c r="CP5475">
        <v>79747000</v>
      </c>
      <c r="CQ5475">
        <v>975590</v>
      </c>
      <c r="CR5475">
        <v>24000</v>
      </c>
      <c r="CU5475">
        <v>44000</v>
      </c>
      <c r="CV5475">
        <v>1215</v>
      </c>
      <c r="CY5475">
        <v>96750</v>
      </c>
      <c r="DA5475">
        <v>11661040</v>
      </c>
      <c r="DD5475">
        <v>44</v>
      </c>
      <c r="DE5475">
        <v>106</v>
      </c>
      <c r="DF5475">
        <v>970670</v>
      </c>
      <c r="DM5475">
        <v>1830000</v>
      </c>
      <c r="DU5475">
        <v>79136.73</v>
      </c>
      <c r="DZ5475">
        <v>59</v>
      </c>
      <c r="EA5475">
        <v>10</v>
      </c>
      <c r="EC5475">
        <v>2576000</v>
      </c>
      <c r="EF5475">
        <v>13000</v>
      </c>
      <c r="EJ5475">
        <v>28304.62</v>
      </c>
      <c r="EK5475">
        <v>4357</v>
      </c>
      <c r="EX5475">
        <v>28</v>
      </c>
      <c r="FI5475">
        <v>22000</v>
      </c>
      <c r="FJ5475">
        <v>1646000</v>
      </c>
      <c r="FK5475">
        <v>70028150</v>
      </c>
      <c r="GB5475">
        <v>3405000</v>
      </c>
      <c r="GC5475">
        <v>101250</v>
      </c>
      <c r="GD5475">
        <v>413</v>
      </c>
      <c r="GG5475">
        <v>6241000</v>
      </c>
      <c r="GK5475">
        <v>100000</v>
      </c>
      <c r="GO5475">
        <v>795000</v>
      </c>
      <c r="GU5475">
        <v>39</v>
      </c>
      <c r="GZ5475">
        <v>34967</v>
      </c>
      <c r="HB5475">
        <v>628000</v>
      </c>
      <c r="HG5475">
        <v>179</v>
      </c>
      <c r="HI5475">
        <v>13150000</v>
      </c>
      <c r="HL5475">
        <v>5575000</v>
      </c>
      <c r="HS5475">
        <v>138</v>
      </c>
      <c r="HU5475">
        <v>84000</v>
      </c>
      <c r="IC5475">
        <v>20843000</v>
      </c>
      <c r="ID5475">
        <v>37000</v>
      </c>
      <c r="IE5475">
        <v>50.07</v>
      </c>
      <c r="IF5475">
        <v>19033000</v>
      </c>
      <c r="IG5475">
        <v>146507000</v>
      </c>
      <c r="IN5475">
        <v>53000</v>
      </c>
      <c r="IO5475">
        <v>21000</v>
      </c>
      <c r="IR5475">
        <v>6</v>
      </c>
      <c r="IS5475">
        <v>25230</v>
      </c>
      <c r="IT5475">
        <v>5470970</v>
      </c>
      <c r="IW5475">
        <v>19504000</v>
      </c>
      <c r="IX5475">
        <v>19365</v>
      </c>
      <c r="IY5475">
        <v>1574</v>
      </c>
      <c r="JB5475">
        <v>3105320</v>
      </c>
      <c r="JE5475">
        <v>174000</v>
      </c>
      <c r="JF5475">
        <v>3137360</v>
      </c>
      <c r="JN5475">
        <v>217000</v>
      </c>
      <c r="JO5475">
        <v>125490</v>
      </c>
      <c r="JP5475">
        <v>235604000</v>
      </c>
      <c r="JU5475">
        <v>9065</v>
      </c>
      <c r="JW5475">
        <v>48114000</v>
      </c>
      <c r="JX5475">
        <v>2966000</v>
      </c>
      <c r="JY5475">
        <v>756000</v>
      </c>
      <c r="KG5475">
        <v>41871000</v>
      </c>
      <c r="KH5475">
        <v>848</v>
      </c>
      <c r="KN5475">
        <v>123000</v>
      </c>
      <c r="KO5475">
        <v>1510000</v>
      </c>
      <c r="KY5475">
        <v>2428</v>
      </c>
      <c r="LA5475">
        <v>1609</v>
      </c>
      <c r="LC5475">
        <v>735000</v>
      </c>
      <c r="LH5475">
        <v>77680</v>
      </c>
      <c r="LI5475">
        <v>227000</v>
      </c>
      <c r="LJ5475">
        <v>1360000</v>
      </c>
      <c r="LK5475">
        <v>369</v>
      </c>
      <c r="LO5475">
        <v>300</v>
      </c>
      <c r="LQ5475">
        <v>37</v>
      </c>
      <c r="LR5475">
        <v>1708000</v>
      </c>
      <c r="LS5475">
        <v>44000</v>
      </c>
      <c r="LV5475">
        <v>486000</v>
      </c>
      <c r="LW5475">
        <v>14168130</v>
      </c>
      <c r="LX5475">
        <v>110</v>
      </c>
      <c r="MH5475">
        <v>773000</v>
      </c>
      <c r="ML5475">
        <v>2823000</v>
      </c>
      <c r="MM5475">
        <v>3247970</v>
      </c>
      <c r="MN5475">
        <v>54000</v>
      </c>
      <c r="MQ5475">
        <v>219750</v>
      </c>
      <c r="MX5475">
        <v>58000</v>
      </c>
      <c r="NI5475">
        <v>599000</v>
      </c>
      <c r="NL5475">
        <v>290560</v>
      </c>
      <c r="NN5475">
        <v>1083000</v>
      </c>
      <c r="NQ5475">
        <v>133429000</v>
      </c>
      <c r="NR5475">
        <v>2142580</v>
      </c>
      <c r="NU5475">
        <v>137000</v>
      </c>
      <c r="NX5475">
        <v>81543000</v>
      </c>
      <c r="OB5475">
        <v>1375290</v>
      </c>
      <c r="OC5475">
        <v>283000</v>
      </c>
      <c r="OI5475">
        <v>1375290</v>
      </c>
      <c r="OK5475">
        <v>9000</v>
      </c>
      <c r="OL5475">
        <v>395000</v>
      </c>
      <c r="ON5475">
        <v>268000</v>
      </c>
      <c r="OS5475">
        <v>162</v>
      </c>
      <c r="OU5475">
        <v>19200</v>
      </c>
      <c r="OW5475">
        <v>418000</v>
      </c>
      <c r="OY5475">
        <v>5.08</v>
      </c>
      <c r="PC5475">
        <v>38675000</v>
      </c>
      <c r="PG5475">
        <v>38</v>
      </c>
    </row>
    <row r="5476" spans="2:423">
      <c r="B5476" s="12">
        <v>37782</v>
      </c>
      <c r="C5476">
        <v>22000</v>
      </c>
      <c r="G5476">
        <v>291</v>
      </c>
      <c r="H5476">
        <v>345130</v>
      </c>
      <c r="I5476">
        <v>2052850</v>
      </c>
      <c r="M5476">
        <v>668750</v>
      </c>
      <c r="N5476">
        <v>1047000</v>
      </c>
      <c r="R5476">
        <v>65</v>
      </c>
      <c r="V5476">
        <v>133</v>
      </c>
      <c r="W5476">
        <v>1600000</v>
      </c>
      <c r="X5476">
        <v>196000</v>
      </c>
      <c r="AA5476">
        <v>1648000</v>
      </c>
      <c r="AC5476">
        <v>652000</v>
      </c>
      <c r="AE5476">
        <v>592000</v>
      </c>
      <c r="AL5476">
        <v>103000</v>
      </c>
      <c r="AM5476">
        <v>85</v>
      </c>
      <c r="AQ5476">
        <v>485</v>
      </c>
      <c r="AU5476">
        <v>3132000</v>
      </c>
      <c r="BC5476">
        <v>1167000</v>
      </c>
      <c r="BD5476">
        <v>18512000</v>
      </c>
      <c r="BG5476">
        <v>80970</v>
      </c>
      <c r="BN5476">
        <v>2974.11</v>
      </c>
      <c r="BO5476">
        <v>21694000</v>
      </c>
      <c r="CA5476">
        <v>25585</v>
      </c>
      <c r="CB5476">
        <v>237810</v>
      </c>
      <c r="CG5476">
        <v>118101000</v>
      </c>
      <c r="CL5476">
        <v>369.58</v>
      </c>
      <c r="CM5476">
        <v>21850</v>
      </c>
      <c r="CP5476">
        <v>13328000</v>
      </c>
      <c r="CQ5476">
        <v>792430</v>
      </c>
      <c r="CR5476">
        <v>121000</v>
      </c>
      <c r="CV5476">
        <v>1121</v>
      </c>
      <c r="CW5476">
        <v>199500</v>
      </c>
      <c r="CY5476">
        <v>476240</v>
      </c>
      <c r="DA5476">
        <v>9398660</v>
      </c>
      <c r="DE5476">
        <v>24</v>
      </c>
      <c r="DU5476">
        <v>93859.95</v>
      </c>
      <c r="DZ5476">
        <v>25</v>
      </c>
      <c r="EC5476">
        <v>2137000</v>
      </c>
      <c r="EF5476">
        <v>87000</v>
      </c>
      <c r="EJ5476">
        <v>446.8</v>
      </c>
      <c r="EK5476">
        <v>352</v>
      </c>
      <c r="EX5476">
        <v>30</v>
      </c>
      <c r="EY5476">
        <v>15880</v>
      </c>
      <c r="FJ5476">
        <v>905000</v>
      </c>
      <c r="FK5476">
        <v>53082970</v>
      </c>
      <c r="FM5476">
        <v>109</v>
      </c>
      <c r="FS5476">
        <v>360000</v>
      </c>
      <c r="GB5476">
        <v>732000</v>
      </c>
      <c r="GC5476">
        <v>54000</v>
      </c>
      <c r="GD5476">
        <v>186</v>
      </c>
      <c r="GG5476">
        <v>519000</v>
      </c>
      <c r="GO5476">
        <v>927000</v>
      </c>
      <c r="GT5476">
        <v>100000</v>
      </c>
      <c r="GU5476">
        <v>31</v>
      </c>
      <c r="GZ5476">
        <v>23935</v>
      </c>
      <c r="HB5476">
        <v>266000</v>
      </c>
      <c r="HG5476">
        <v>89</v>
      </c>
      <c r="HI5476">
        <v>11240000</v>
      </c>
      <c r="HL5476">
        <v>1135000</v>
      </c>
      <c r="HM5476">
        <v>23</v>
      </c>
      <c r="HS5476">
        <v>47</v>
      </c>
      <c r="HV5476">
        <v>24000</v>
      </c>
      <c r="HZ5476">
        <v>21000</v>
      </c>
      <c r="IA5476">
        <v>12</v>
      </c>
      <c r="IC5476">
        <v>35346000</v>
      </c>
      <c r="IE5476">
        <v>16.57</v>
      </c>
      <c r="IF5476">
        <v>15405000</v>
      </c>
      <c r="IG5476">
        <v>160753000</v>
      </c>
      <c r="II5476">
        <v>429</v>
      </c>
      <c r="IN5476">
        <v>24000</v>
      </c>
      <c r="IO5476">
        <v>74000</v>
      </c>
      <c r="IR5476">
        <v>70</v>
      </c>
      <c r="IS5476">
        <v>253020</v>
      </c>
      <c r="IT5476">
        <v>22100</v>
      </c>
      <c r="IW5476">
        <v>23518000</v>
      </c>
      <c r="IX5476">
        <v>9722</v>
      </c>
      <c r="IY5476">
        <v>996</v>
      </c>
      <c r="JB5476">
        <v>2707850</v>
      </c>
      <c r="JE5476">
        <v>56000</v>
      </c>
      <c r="JF5476">
        <v>9561750</v>
      </c>
      <c r="JN5476">
        <v>149000</v>
      </c>
      <c r="JP5476">
        <v>231814000</v>
      </c>
      <c r="JQ5476">
        <v>7.5</v>
      </c>
      <c r="JR5476">
        <v>12000</v>
      </c>
      <c r="JU5476">
        <v>408</v>
      </c>
      <c r="JV5476">
        <v>429</v>
      </c>
      <c r="JW5476">
        <v>15961000</v>
      </c>
      <c r="JX5476">
        <v>3341000</v>
      </c>
      <c r="JY5476">
        <v>75000</v>
      </c>
      <c r="KG5476">
        <v>8618000</v>
      </c>
      <c r="KH5476">
        <v>356</v>
      </c>
      <c r="KN5476">
        <v>71000</v>
      </c>
      <c r="KO5476">
        <v>241000</v>
      </c>
      <c r="KY5476">
        <v>1666</v>
      </c>
      <c r="LA5476">
        <v>7633</v>
      </c>
      <c r="LB5476">
        <v>29000</v>
      </c>
      <c r="LC5476">
        <v>324000</v>
      </c>
      <c r="LF5476">
        <v>96000</v>
      </c>
      <c r="LG5476">
        <v>535.1</v>
      </c>
      <c r="LH5476">
        <v>139780</v>
      </c>
      <c r="LI5476">
        <v>45000</v>
      </c>
      <c r="LJ5476">
        <v>253000</v>
      </c>
      <c r="LO5476">
        <v>11</v>
      </c>
      <c r="LQ5476">
        <v>8</v>
      </c>
      <c r="LR5476">
        <v>2729000</v>
      </c>
      <c r="LV5476">
        <v>74000</v>
      </c>
      <c r="LW5476">
        <v>1547450</v>
      </c>
      <c r="LX5476">
        <v>57</v>
      </c>
      <c r="MH5476">
        <v>2633000</v>
      </c>
      <c r="ML5476">
        <v>282000</v>
      </c>
      <c r="MM5476">
        <v>1132980</v>
      </c>
      <c r="MN5476">
        <v>349000</v>
      </c>
      <c r="MO5476">
        <v>545000</v>
      </c>
      <c r="MQ5476">
        <v>634250</v>
      </c>
      <c r="MU5476">
        <v>45900</v>
      </c>
      <c r="MX5476">
        <v>339000</v>
      </c>
      <c r="NA5476">
        <v>186000</v>
      </c>
      <c r="NI5476">
        <v>286000</v>
      </c>
      <c r="NL5476">
        <v>537650</v>
      </c>
      <c r="NN5476">
        <v>604000</v>
      </c>
      <c r="NQ5476">
        <v>111611000</v>
      </c>
      <c r="NR5476">
        <v>882870</v>
      </c>
      <c r="NU5476">
        <v>130000</v>
      </c>
      <c r="NX5476">
        <v>36862000</v>
      </c>
      <c r="OB5476">
        <v>1318210</v>
      </c>
      <c r="OI5476">
        <v>1318210</v>
      </c>
      <c r="OK5476">
        <v>16000</v>
      </c>
      <c r="OL5476">
        <v>715000</v>
      </c>
      <c r="ON5476">
        <v>137000</v>
      </c>
      <c r="OU5476">
        <v>7600</v>
      </c>
      <c r="OV5476">
        <v>93500</v>
      </c>
      <c r="OW5476">
        <v>72000</v>
      </c>
      <c r="OX5476">
        <v>102000</v>
      </c>
      <c r="PC5476">
        <v>86303000</v>
      </c>
      <c r="PG5476">
        <v>57</v>
      </c>
    </row>
    <row r="5477" spans="2:423">
      <c r="B5477" s="12">
        <v>37778</v>
      </c>
      <c r="C5477">
        <v>9000</v>
      </c>
      <c r="G5477">
        <v>41</v>
      </c>
      <c r="H5477">
        <v>277960</v>
      </c>
      <c r="I5477">
        <v>1125760</v>
      </c>
      <c r="J5477">
        <v>15800</v>
      </c>
      <c r="M5477">
        <v>4084460</v>
      </c>
      <c r="N5477">
        <v>1561000</v>
      </c>
      <c r="V5477">
        <v>150</v>
      </c>
      <c r="X5477">
        <v>86000</v>
      </c>
      <c r="Y5477">
        <v>23000</v>
      </c>
      <c r="AA5477">
        <v>331000</v>
      </c>
      <c r="AC5477">
        <v>691000</v>
      </c>
      <c r="AE5477">
        <v>750000</v>
      </c>
      <c r="AK5477">
        <v>1765</v>
      </c>
      <c r="AL5477">
        <v>428000</v>
      </c>
      <c r="AQ5477">
        <v>68</v>
      </c>
      <c r="AU5477">
        <v>9643000</v>
      </c>
      <c r="BC5477">
        <v>23000</v>
      </c>
      <c r="BD5477">
        <v>26937000</v>
      </c>
      <c r="BG5477">
        <v>90710</v>
      </c>
      <c r="BN5477">
        <v>2480.98</v>
      </c>
      <c r="BO5477">
        <v>104970000</v>
      </c>
      <c r="BQ5477">
        <v>272530</v>
      </c>
      <c r="CA5477">
        <v>5203</v>
      </c>
      <c r="CB5477">
        <v>113066</v>
      </c>
      <c r="CE5477">
        <v>33000</v>
      </c>
      <c r="CG5477">
        <v>504866000</v>
      </c>
      <c r="CL5477">
        <v>274.04000000000002</v>
      </c>
      <c r="CM5477">
        <v>9954</v>
      </c>
      <c r="CP5477">
        <v>18007000</v>
      </c>
      <c r="CQ5477">
        <v>573370</v>
      </c>
      <c r="CS5477">
        <v>34</v>
      </c>
      <c r="CW5477">
        <v>57500</v>
      </c>
      <c r="DA5477">
        <v>16079670</v>
      </c>
      <c r="DB5477">
        <v>113</v>
      </c>
      <c r="DD5477">
        <v>189</v>
      </c>
      <c r="DE5477">
        <v>29</v>
      </c>
      <c r="DF5477">
        <v>20000</v>
      </c>
      <c r="DM5477">
        <v>173000</v>
      </c>
      <c r="DU5477">
        <v>172523.3</v>
      </c>
      <c r="DZ5477">
        <v>193</v>
      </c>
      <c r="EC5477">
        <v>2292000</v>
      </c>
      <c r="ED5477">
        <v>12</v>
      </c>
      <c r="EF5477">
        <v>51000</v>
      </c>
      <c r="EJ5477">
        <v>274.22000000000003</v>
      </c>
      <c r="EK5477">
        <v>257</v>
      </c>
      <c r="EY5477">
        <v>1000160</v>
      </c>
      <c r="FI5477">
        <v>30000</v>
      </c>
      <c r="FJ5477">
        <v>1138000</v>
      </c>
      <c r="FK5477">
        <v>47612060</v>
      </c>
      <c r="FS5477">
        <v>280000</v>
      </c>
      <c r="GB5477">
        <v>588000</v>
      </c>
      <c r="GC5477">
        <v>53900</v>
      </c>
      <c r="GD5477">
        <v>9</v>
      </c>
      <c r="GG5477">
        <v>422000</v>
      </c>
      <c r="GK5477">
        <v>40620</v>
      </c>
      <c r="GO5477">
        <v>1120000</v>
      </c>
      <c r="GT5477">
        <v>17000</v>
      </c>
      <c r="GU5477">
        <v>29</v>
      </c>
      <c r="GZ5477">
        <v>56603</v>
      </c>
      <c r="HB5477">
        <v>116000</v>
      </c>
      <c r="HG5477">
        <v>7</v>
      </c>
      <c r="HI5477">
        <v>6399000</v>
      </c>
      <c r="HL5477">
        <v>5421000</v>
      </c>
      <c r="HZ5477">
        <v>10000</v>
      </c>
      <c r="IA5477">
        <v>8</v>
      </c>
      <c r="IB5477">
        <v>20000</v>
      </c>
      <c r="IC5477">
        <v>53156000</v>
      </c>
      <c r="IE5477">
        <v>84.3</v>
      </c>
      <c r="IF5477">
        <v>6208000</v>
      </c>
      <c r="IG5477">
        <v>86756000</v>
      </c>
      <c r="II5477">
        <v>291</v>
      </c>
      <c r="IO5477">
        <v>21000</v>
      </c>
      <c r="IT5477">
        <v>140100</v>
      </c>
      <c r="IW5477">
        <v>20926000</v>
      </c>
      <c r="IX5477">
        <v>15696</v>
      </c>
      <c r="IY5477">
        <v>712</v>
      </c>
      <c r="JB5477">
        <v>1372130</v>
      </c>
      <c r="JF5477">
        <v>8211010</v>
      </c>
      <c r="JN5477">
        <v>146000</v>
      </c>
      <c r="JO5477">
        <v>28250</v>
      </c>
      <c r="JP5477">
        <v>227283000</v>
      </c>
      <c r="JQ5477">
        <v>87.3</v>
      </c>
      <c r="JR5477">
        <v>41000</v>
      </c>
      <c r="JV5477">
        <v>8</v>
      </c>
      <c r="JW5477">
        <v>14871000</v>
      </c>
      <c r="JX5477">
        <v>513000</v>
      </c>
      <c r="JY5477">
        <v>47000</v>
      </c>
      <c r="KG5477">
        <v>14062000</v>
      </c>
      <c r="KH5477">
        <v>67</v>
      </c>
      <c r="KN5477">
        <v>81000</v>
      </c>
      <c r="KO5477">
        <v>66000</v>
      </c>
      <c r="KY5477">
        <v>359</v>
      </c>
      <c r="LA5477">
        <v>1161</v>
      </c>
      <c r="LB5477">
        <v>20000</v>
      </c>
      <c r="LC5477">
        <v>3845000</v>
      </c>
      <c r="LE5477">
        <v>90</v>
      </c>
      <c r="LF5477">
        <v>130000</v>
      </c>
      <c r="LG5477">
        <v>153.72</v>
      </c>
      <c r="LI5477">
        <v>15000</v>
      </c>
      <c r="LJ5477">
        <v>647000</v>
      </c>
      <c r="LK5477">
        <v>249</v>
      </c>
      <c r="LO5477">
        <v>5</v>
      </c>
      <c r="LQ5477">
        <v>16</v>
      </c>
      <c r="LR5477">
        <v>10556000</v>
      </c>
      <c r="LS5477">
        <v>12000</v>
      </c>
      <c r="LW5477">
        <v>2472390</v>
      </c>
      <c r="LX5477">
        <v>47</v>
      </c>
      <c r="MH5477">
        <v>469000</v>
      </c>
      <c r="ML5477">
        <v>53000</v>
      </c>
      <c r="MM5477">
        <v>2617440</v>
      </c>
      <c r="MO5477">
        <v>369000</v>
      </c>
      <c r="MQ5477">
        <v>262800</v>
      </c>
      <c r="MX5477">
        <v>137000</v>
      </c>
      <c r="NA5477">
        <v>438000</v>
      </c>
      <c r="NI5477">
        <v>249000</v>
      </c>
      <c r="NL5477">
        <v>773140</v>
      </c>
      <c r="NN5477">
        <v>759000</v>
      </c>
      <c r="NQ5477">
        <v>243819000</v>
      </c>
      <c r="NR5477">
        <v>700680</v>
      </c>
      <c r="NU5477">
        <v>146000</v>
      </c>
      <c r="NX5477">
        <v>3821000</v>
      </c>
      <c r="OB5477">
        <v>766590</v>
      </c>
      <c r="OI5477">
        <v>766590</v>
      </c>
      <c r="OK5477">
        <v>8000</v>
      </c>
      <c r="OL5477">
        <v>820000</v>
      </c>
      <c r="OM5477">
        <v>7</v>
      </c>
      <c r="OW5477">
        <v>12000</v>
      </c>
      <c r="OX5477">
        <v>10000</v>
      </c>
      <c r="PC5477">
        <v>147392000</v>
      </c>
      <c r="PG5477">
        <v>204</v>
      </c>
    </row>
    <row r="5478" spans="2:423">
      <c r="B5478" s="12">
        <v>37776</v>
      </c>
      <c r="H5478">
        <v>119480</v>
      </c>
      <c r="I5478">
        <v>823360</v>
      </c>
      <c r="J5478">
        <v>7850</v>
      </c>
      <c r="M5478">
        <v>11376250</v>
      </c>
      <c r="N5478">
        <v>1809000</v>
      </c>
      <c r="R5478">
        <v>764</v>
      </c>
      <c r="V5478">
        <v>275</v>
      </c>
      <c r="W5478">
        <v>89000</v>
      </c>
      <c r="X5478">
        <v>19000</v>
      </c>
      <c r="Y5478">
        <v>20000</v>
      </c>
      <c r="AA5478">
        <v>1906000</v>
      </c>
      <c r="AC5478">
        <v>1342000</v>
      </c>
      <c r="AE5478">
        <v>911000</v>
      </c>
      <c r="AL5478">
        <v>8000</v>
      </c>
      <c r="AM5478">
        <v>235</v>
      </c>
      <c r="AQ5478">
        <v>25</v>
      </c>
      <c r="AU5478">
        <v>1439000</v>
      </c>
      <c r="BC5478">
        <v>7773000</v>
      </c>
      <c r="BD5478">
        <v>22942000</v>
      </c>
      <c r="BG5478">
        <v>100400</v>
      </c>
      <c r="BN5478">
        <v>55383.86</v>
      </c>
      <c r="BO5478">
        <v>72240000</v>
      </c>
      <c r="BQ5478">
        <v>244550</v>
      </c>
      <c r="CA5478">
        <v>10550</v>
      </c>
      <c r="CB5478">
        <v>87840</v>
      </c>
      <c r="CG5478">
        <v>278013000</v>
      </c>
      <c r="CJ5478">
        <v>31</v>
      </c>
      <c r="CL5478">
        <v>167.45</v>
      </c>
      <c r="CM5478">
        <v>32340</v>
      </c>
      <c r="CN5478">
        <v>47100</v>
      </c>
      <c r="CP5478">
        <v>86632000</v>
      </c>
      <c r="CQ5478">
        <v>1790490</v>
      </c>
      <c r="CW5478">
        <v>28000</v>
      </c>
      <c r="DA5478">
        <v>3770710</v>
      </c>
      <c r="DE5478">
        <v>524</v>
      </c>
      <c r="DM5478">
        <v>32000</v>
      </c>
      <c r="DU5478">
        <v>108323.27</v>
      </c>
      <c r="DZ5478">
        <v>197</v>
      </c>
      <c r="EC5478">
        <v>2315000</v>
      </c>
      <c r="ED5478">
        <v>23</v>
      </c>
      <c r="EF5478">
        <v>383000</v>
      </c>
      <c r="EJ5478">
        <v>147.31</v>
      </c>
      <c r="EK5478">
        <v>223</v>
      </c>
      <c r="EY5478">
        <v>639220</v>
      </c>
      <c r="FI5478">
        <v>15000</v>
      </c>
      <c r="FJ5478">
        <v>637000</v>
      </c>
      <c r="FK5478">
        <v>20494730</v>
      </c>
      <c r="FS5478">
        <v>458000</v>
      </c>
      <c r="FX5478">
        <v>24680</v>
      </c>
      <c r="GC5478">
        <v>115950</v>
      </c>
      <c r="GD5478">
        <v>104</v>
      </c>
      <c r="GG5478">
        <v>5212000</v>
      </c>
      <c r="GN5478">
        <v>66000</v>
      </c>
      <c r="GO5478">
        <v>169000</v>
      </c>
      <c r="GU5478">
        <v>75</v>
      </c>
      <c r="GV5478">
        <v>29</v>
      </c>
      <c r="GZ5478">
        <v>19525</v>
      </c>
      <c r="HB5478">
        <v>81000</v>
      </c>
      <c r="HG5478">
        <v>14</v>
      </c>
      <c r="HI5478">
        <v>5135000</v>
      </c>
      <c r="HL5478">
        <v>5176000</v>
      </c>
      <c r="HS5478">
        <v>15</v>
      </c>
      <c r="HY5478">
        <v>20000</v>
      </c>
      <c r="HZ5478">
        <v>10000</v>
      </c>
      <c r="IB5478">
        <v>17000</v>
      </c>
      <c r="IC5478">
        <v>53685000</v>
      </c>
      <c r="ID5478">
        <v>32000</v>
      </c>
      <c r="IE5478">
        <v>1783.46</v>
      </c>
      <c r="IF5478">
        <v>12822000</v>
      </c>
      <c r="IG5478">
        <v>51967000</v>
      </c>
      <c r="IN5478">
        <v>141000</v>
      </c>
      <c r="IR5478">
        <v>115</v>
      </c>
      <c r="IT5478">
        <v>186880</v>
      </c>
      <c r="IW5478">
        <v>32701000</v>
      </c>
      <c r="IX5478">
        <v>23174</v>
      </c>
      <c r="IY5478">
        <v>101</v>
      </c>
      <c r="JB5478">
        <v>999080</v>
      </c>
      <c r="JE5478">
        <v>18000</v>
      </c>
      <c r="JF5478">
        <v>2401890</v>
      </c>
      <c r="JN5478">
        <v>72000</v>
      </c>
      <c r="JP5478">
        <v>235313000</v>
      </c>
      <c r="JQ5478">
        <v>44.95</v>
      </c>
      <c r="JW5478">
        <v>28577000</v>
      </c>
      <c r="JX5478">
        <v>116000</v>
      </c>
      <c r="JY5478">
        <v>8000</v>
      </c>
      <c r="KG5478">
        <v>4408000</v>
      </c>
      <c r="KH5478">
        <v>156</v>
      </c>
      <c r="KN5478">
        <v>15000</v>
      </c>
      <c r="KO5478">
        <v>305000</v>
      </c>
      <c r="KY5478">
        <v>885</v>
      </c>
      <c r="LA5478">
        <v>16481</v>
      </c>
      <c r="LB5478">
        <v>52000</v>
      </c>
      <c r="LC5478">
        <v>3718000</v>
      </c>
      <c r="LE5478">
        <v>120</v>
      </c>
      <c r="LG5478">
        <v>159.38</v>
      </c>
      <c r="LH5478">
        <v>2784890</v>
      </c>
      <c r="LI5478">
        <v>44000</v>
      </c>
      <c r="LJ5478">
        <v>300000</v>
      </c>
      <c r="LK5478">
        <v>199</v>
      </c>
      <c r="LO5478">
        <v>27</v>
      </c>
      <c r="LR5478">
        <v>4682000</v>
      </c>
      <c r="LS5478">
        <v>395000</v>
      </c>
      <c r="LV5478">
        <v>197000</v>
      </c>
      <c r="LW5478">
        <v>2457330</v>
      </c>
      <c r="LX5478">
        <v>64</v>
      </c>
      <c r="MH5478">
        <v>1281000</v>
      </c>
      <c r="ML5478">
        <v>90000</v>
      </c>
      <c r="MM5478">
        <v>623920</v>
      </c>
      <c r="MO5478">
        <v>225000</v>
      </c>
      <c r="MP5478">
        <v>397</v>
      </c>
      <c r="MQ5478">
        <v>14900</v>
      </c>
      <c r="MX5478">
        <v>108000</v>
      </c>
      <c r="NI5478">
        <v>320000</v>
      </c>
      <c r="NL5478">
        <v>755560</v>
      </c>
      <c r="NN5478">
        <v>536000</v>
      </c>
      <c r="NQ5478">
        <v>141628000</v>
      </c>
      <c r="NR5478">
        <v>2206430</v>
      </c>
      <c r="NU5478">
        <v>114000</v>
      </c>
      <c r="NW5478">
        <v>34270</v>
      </c>
      <c r="NX5478">
        <v>16469000</v>
      </c>
      <c r="OB5478">
        <v>720610</v>
      </c>
      <c r="OI5478">
        <v>720610</v>
      </c>
      <c r="OK5478">
        <v>6000</v>
      </c>
      <c r="OL5478">
        <v>60000</v>
      </c>
      <c r="OM5478">
        <v>4</v>
      </c>
      <c r="ON5478">
        <v>30000</v>
      </c>
      <c r="OS5478">
        <v>14</v>
      </c>
      <c r="OW5478">
        <v>262000</v>
      </c>
      <c r="PC5478">
        <v>114988000</v>
      </c>
      <c r="PG5478">
        <v>1307</v>
      </c>
    </row>
    <row r="5479" spans="2:423">
      <c r="B5479" s="12">
        <v>37775</v>
      </c>
      <c r="C5479">
        <v>21000</v>
      </c>
      <c r="G5479">
        <v>101</v>
      </c>
      <c r="H5479">
        <v>151240</v>
      </c>
      <c r="I5479">
        <v>244370</v>
      </c>
      <c r="M5479">
        <v>3145710</v>
      </c>
      <c r="R5479">
        <v>358</v>
      </c>
      <c r="V5479">
        <v>395</v>
      </c>
      <c r="W5479">
        <v>116000</v>
      </c>
      <c r="X5479">
        <v>205000</v>
      </c>
      <c r="Y5479">
        <v>6000</v>
      </c>
      <c r="AA5479">
        <v>960000</v>
      </c>
      <c r="AC5479">
        <v>168000</v>
      </c>
      <c r="AE5479">
        <v>2112000</v>
      </c>
      <c r="AL5479">
        <v>47000</v>
      </c>
      <c r="AM5479">
        <v>37</v>
      </c>
      <c r="AQ5479">
        <v>140</v>
      </c>
      <c r="AU5479">
        <v>1562000</v>
      </c>
      <c r="AY5479">
        <v>12000</v>
      </c>
      <c r="BC5479">
        <v>12129000</v>
      </c>
      <c r="BD5479">
        <v>31345000</v>
      </c>
      <c r="BG5479">
        <v>61210</v>
      </c>
      <c r="BN5479">
        <v>4494.3500000000004</v>
      </c>
      <c r="BO5479">
        <v>10790000</v>
      </c>
      <c r="BQ5479">
        <v>56700</v>
      </c>
      <c r="CA5479">
        <v>27005</v>
      </c>
      <c r="CB5479">
        <v>103382</v>
      </c>
      <c r="CG5479">
        <v>189457000</v>
      </c>
      <c r="CL5479">
        <v>260.95</v>
      </c>
      <c r="CM5479">
        <v>29198</v>
      </c>
      <c r="CN5479">
        <v>23350</v>
      </c>
      <c r="CP5479">
        <v>67053000</v>
      </c>
      <c r="CQ5479">
        <v>1278390</v>
      </c>
      <c r="CR5479">
        <v>32000</v>
      </c>
      <c r="CS5479">
        <v>30</v>
      </c>
      <c r="CU5479">
        <v>37000</v>
      </c>
      <c r="CY5479">
        <v>58050</v>
      </c>
      <c r="DA5479">
        <v>3108030</v>
      </c>
      <c r="DE5479">
        <v>105</v>
      </c>
      <c r="DU5479">
        <v>62737.24</v>
      </c>
      <c r="DZ5479">
        <v>206</v>
      </c>
      <c r="EA5479">
        <v>10</v>
      </c>
      <c r="EC5479">
        <v>1446000</v>
      </c>
      <c r="ED5479">
        <v>80</v>
      </c>
      <c r="EF5479">
        <v>2120000</v>
      </c>
      <c r="EJ5479">
        <v>1953.72</v>
      </c>
      <c r="EK5479">
        <v>4715</v>
      </c>
      <c r="EY5479">
        <v>124000</v>
      </c>
      <c r="FB5479">
        <v>10000</v>
      </c>
      <c r="FI5479">
        <v>68000</v>
      </c>
      <c r="FJ5479">
        <v>380000</v>
      </c>
      <c r="FK5479">
        <v>24217360</v>
      </c>
      <c r="GB5479">
        <v>320000</v>
      </c>
      <c r="GC5479">
        <v>13500</v>
      </c>
      <c r="GD5479">
        <v>28</v>
      </c>
      <c r="GG5479">
        <v>47000</v>
      </c>
      <c r="GK5479">
        <v>943500</v>
      </c>
      <c r="GO5479">
        <v>625000</v>
      </c>
      <c r="GU5479">
        <v>14</v>
      </c>
      <c r="GZ5479">
        <v>43390</v>
      </c>
      <c r="HB5479">
        <v>1390000</v>
      </c>
      <c r="HI5479">
        <v>10192000</v>
      </c>
      <c r="HL5479">
        <v>1072000</v>
      </c>
      <c r="HM5479">
        <v>72</v>
      </c>
      <c r="HU5479">
        <v>11000</v>
      </c>
      <c r="HY5479">
        <v>132000</v>
      </c>
      <c r="HZ5479">
        <v>303000</v>
      </c>
      <c r="IA5479">
        <v>119</v>
      </c>
      <c r="IC5479">
        <v>37244000</v>
      </c>
      <c r="ID5479">
        <v>32000</v>
      </c>
      <c r="IF5479">
        <v>34919000</v>
      </c>
      <c r="IG5479">
        <v>82461000</v>
      </c>
      <c r="IN5479">
        <v>32000</v>
      </c>
      <c r="IO5479">
        <v>11000</v>
      </c>
      <c r="IR5479">
        <v>58</v>
      </c>
      <c r="IT5479">
        <v>15846120</v>
      </c>
      <c r="IW5479">
        <v>16663000</v>
      </c>
      <c r="IX5479">
        <v>31147</v>
      </c>
      <c r="IY5479">
        <v>746</v>
      </c>
      <c r="JB5479">
        <v>223400</v>
      </c>
      <c r="JE5479">
        <v>200000</v>
      </c>
      <c r="JF5479">
        <v>3408940</v>
      </c>
      <c r="JN5479">
        <v>71000</v>
      </c>
      <c r="JP5479">
        <v>161682000</v>
      </c>
      <c r="JW5479">
        <v>16567000</v>
      </c>
      <c r="JX5479">
        <v>474000</v>
      </c>
      <c r="JY5479">
        <v>49000</v>
      </c>
      <c r="KG5479">
        <v>13865000</v>
      </c>
      <c r="KH5479">
        <v>32</v>
      </c>
      <c r="KN5479">
        <v>407000</v>
      </c>
      <c r="KY5479">
        <v>34</v>
      </c>
      <c r="LA5479">
        <v>4231</v>
      </c>
      <c r="LC5479">
        <v>4716000</v>
      </c>
      <c r="LG5479">
        <v>74.53</v>
      </c>
      <c r="LH5479">
        <v>222340</v>
      </c>
      <c r="LJ5479">
        <v>63000</v>
      </c>
      <c r="LK5479">
        <v>86</v>
      </c>
      <c r="LO5479">
        <v>130</v>
      </c>
      <c r="LR5479">
        <v>2970000</v>
      </c>
      <c r="LW5479">
        <v>4463570</v>
      </c>
      <c r="MH5479">
        <v>3321000</v>
      </c>
      <c r="ML5479">
        <v>268000</v>
      </c>
      <c r="MM5479">
        <v>352130</v>
      </c>
      <c r="MN5479">
        <v>27000</v>
      </c>
      <c r="MO5479">
        <v>20000</v>
      </c>
      <c r="MP5479">
        <v>11</v>
      </c>
      <c r="MX5479">
        <v>59000</v>
      </c>
      <c r="NI5479">
        <v>732000</v>
      </c>
      <c r="NL5479">
        <v>777620</v>
      </c>
      <c r="NN5479">
        <v>5269000</v>
      </c>
      <c r="NQ5479">
        <v>93631000</v>
      </c>
      <c r="NR5479">
        <v>1107610</v>
      </c>
      <c r="NU5479">
        <v>101000</v>
      </c>
      <c r="NX5479">
        <v>31091000</v>
      </c>
      <c r="OB5479">
        <v>35400</v>
      </c>
      <c r="OI5479">
        <v>35400</v>
      </c>
      <c r="OL5479">
        <v>210000</v>
      </c>
      <c r="ON5479">
        <v>52000</v>
      </c>
      <c r="OW5479">
        <v>97000</v>
      </c>
      <c r="PC5479">
        <v>164364000</v>
      </c>
      <c r="PG5479">
        <v>301</v>
      </c>
    </row>
    <row r="5480" spans="2:423">
      <c r="B5480" s="12">
        <v>37774</v>
      </c>
      <c r="C5480">
        <v>71000</v>
      </c>
      <c r="G5480">
        <v>601</v>
      </c>
      <c r="H5480">
        <v>181150</v>
      </c>
      <c r="I5480">
        <v>1424450</v>
      </c>
      <c r="J5480">
        <v>208200</v>
      </c>
      <c r="M5480">
        <v>3106260</v>
      </c>
      <c r="N5480">
        <v>2302000</v>
      </c>
      <c r="R5480">
        <v>14</v>
      </c>
      <c r="V5480">
        <v>1864</v>
      </c>
      <c r="W5480">
        <v>19000</v>
      </c>
      <c r="AA5480">
        <v>1737000</v>
      </c>
      <c r="AC5480">
        <v>804000</v>
      </c>
      <c r="AE5480">
        <v>4412000</v>
      </c>
      <c r="AL5480">
        <v>139000</v>
      </c>
      <c r="AM5480">
        <v>373</v>
      </c>
      <c r="AQ5480">
        <v>39</v>
      </c>
      <c r="AU5480">
        <v>1531000</v>
      </c>
      <c r="BC5480">
        <v>7540000</v>
      </c>
      <c r="BD5480">
        <v>11541000</v>
      </c>
      <c r="BG5480">
        <v>66100</v>
      </c>
      <c r="BN5480">
        <v>17115.14</v>
      </c>
      <c r="BO5480">
        <v>33536000</v>
      </c>
      <c r="BU5480">
        <v>8</v>
      </c>
      <c r="CA5480">
        <v>9954</v>
      </c>
      <c r="CB5480">
        <v>75507</v>
      </c>
      <c r="CG5480">
        <v>173721000</v>
      </c>
      <c r="CL5480">
        <v>1069.3</v>
      </c>
      <c r="CM5480">
        <v>7763</v>
      </c>
      <c r="CP5480">
        <v>288157000</v>
      </c>
      <c r="CQ5480">
        <v>336670</v>
      </c>
      <c r="CR5480">
        <v>40000</v>
      </c>
      <c r="CY5480">
        <v>64500</v>
      </c>
      <c r="DA5480">
        <v>2063820</v>
      </c>
      <c r="DE5480">
        <v>199</v>
      </c>
      <c r="DM5480">
        <v>263000</v>
      </c>
      <c r="DU5480">
        <v>84279.35</v>
      </c>
      <c r="DZ5480">
        <v>180</v>
      </c>
      <c r="EC5480">
        <v>1772000</v>
      </c>
      <c r="EF5480">
        <v>52000</v>
      </c>
      <c r="EJ5480">
        <v>132.87</v>
      </c>
      <c r="EK5480">
        <v>1214</v>
      </c>
      <c r="FJ5480">
        <v>624000</v>
      </c>
      <c r="FK5480">
        <v>47557890</v>
      </c>
      <c r="FS5480">
        <v>30000</v>
      </c>
      <c r="GA5480">
        <v>133.19999999999999</v>
      </c>
      <c r="GB5480">
        <v>17000</v>
      </c>
      <c r="GC5480">
        <v>105900</v>
      </c>
      <c r="GG5480">
        <v>156000</v>
      </c>
      <c r="GK5480">
        <v>396150</v>
      </c>
      <c r="GO5480">
        <v>642000</v>
      </c>
      <c r="GU5480">
        <v>803</v>
      </c>
      <c r="GZ5480">
        <v>61634</v>
      </c>
      <c r="HB5480">
        <v>117000</v>
      </c>
      <c r="HG5480">
        <v>45</v>
      </c>
      <c r="HI5480">
        <v>14348000</v>
      </c>
      <c r="HL5480">
        <v>853000</v>
      </c>
      <c r="HU5480">
        <v>79000</v>
      </c>
      <c r="HY5480">
        <v>248000</v>
      </c>
      <c r="HZ5480">
        <v>262000</v>
      </c>
      <c r="IA5480">
        <v>119</v>
      </c>
      <c r="IC5480">
        <v>13577000</v>
      </c>
      <c r="IE5480">
        <v>222.43</v>
      </c>
      <c r="IF5480">
        <v>4420000</v>
      </c>
      <c r="IG5480">
        <v>92108000</v>
      </c>
      <c r="IN5480">
        <v>86000</v>
      </c>
      <c r="IT5480">
        <v>857700</v>
      </c>
      <c r="IW5480">
        <v>9603000</v>
      </c>
      <c r="IX5480">
        <v>11934</v>
      </c>
      <c r="IY5480">
        <v>727</v>
      </c>
      <c r="JB5480">
        <v>223700</v>
      </c>
      <c r="JE5480">
        <v>277000</v>
      </c>
      <c r="JF5480">
        <v>2719840</v>
      </c>
      <c r="JN5480">
        <v>223000</v>
      </c>
      <c r="JO5480">
        <v>9000</v>
      </c>
      <c r="JP5480">
        <v>153115000</v>
      </c>
      <c r="JQ5480">
        <v>14.95</v>
      </c>
      <c r="JT5480">
        <v>27000</v>
      </c>
      <c r="JU5480">
        <v>238</v>
      </c>
      <c r="JW5480">
        <v>23033000</v>
      </c>
      <c r="JX5480">
        <v>859000</v>
      </c>
      <c r="JY5480">
        <v>62000</v>
      </c>
      <c r="KG5480">
        <v>9246000</v>
      </c>
      <c r="KH5480">
        <v>124</v>
      </c>
      <c r="KN5480">
        <v>58000</v>
      </c>
      <c r="KO5480">
        <v>195000</v>
      </c>
      <c r="KY5480">
        <v>637</v>
      </c>
      <c r="LA5480">
        <v>7113</v>
      </c>
      <c r="LB5480">
        <v>52000</v>
      </c>
      <c r="LC5480">
        <v>364000</v>
      </c>
      <c r="LE5480">
        <v>120</v>
      </c>
      <c r="LG5480">
        <v>64.25</v>
      </c>
      <c r="LH5480">
        <v>13530</v>
      </c>
      <c r="LJ5480">
        <v>424000</v>
      </c>
      <c r="LK5480">
        <v>89</v>
      </c>
      <c r="LO5480">
        <v>80</v>
      </c>
      <c r="LQ5480">
        <v>25</v>
      </c>
      <c r="LR5480">
        <v>267000</v>
      </c>
      <c r="LV5480">
        <v>55000</v>
      </c>
      <c r="LW5480">
        <v>14937160</v>
      </c>
      <c r="LX5480">
        <v>63</v>
      </c>
      <c r="MH5480">
        <v>1200000</v>
      </c>
      <c r="ML5480">
        <v>152000</v>
      </c>
      <c r="MM5480">
        <v>154220</v>
      </c>
      <c r="MN5480">
        <v>27000</v>
      </c>
      <c r="MO5480">
        <v>108000</v>
      </c>
      <c r="MP5480">
        <v>361</v>
      </c>
      <c r="MQ5480">
        <v>107960</v>
      </c>
      <c r="MX5480">
        <v>89000</v>
      </c>
      <c r="NI5480">
        <v>283000</v>
      </c>
      <c r="NL5480">
        <v>1458310</v>
      </c>
      <c r="NN5480">
        <v>435000</v>
      </c>
      <c r="NQ5480">
        <v>156003000</v>
      </c>
      <c r="NR5480">
        <v>603400</v>
      </c>
      <c r="NU5480">
        <v>165000</v>
      </c>
      <c r="NW5480">
        <v>22350</v>
      </c>
      <c r="NX5480">
        <v>12967000</v>
      </c>
      <c r="OB5480">
        <v>2248960</v>
      </c>
      <c r="OI5480">
        <v>2248960</v>
      </c>
      <c r="OL5480">
        <v>1050000</v>
      </c>
      <c r="ON5480">
        <v>289000</v>
      </c>
      <c r="OV5480">
        <v>27500</v>
      </c>
      <c r="OW5480">
        <v>171000</v>
      </c>
      <c r="PC5480">
        <v>230439000</v>
      </c>
      <c r="PG5480">
        <v>157</v>
      </c>
    </row>
    <row r="5481" spans="2:423">
      <c r="B5481" s="12">
        <v>37771</v>
      </c>
      <c r="C5481">
        <v>37000</v>
      </c>
      <c r="G5481">
        <v>271</v>
      </c>
      <c r="H5481">
        <v>119610</v>
      </c>
      <c r="I5481">
        <v>1316370</v>
      </c>
      <c r="J5481">
        <v>16000</v>
      </c>
      <c r="M5481">
        <v>1338800</v>
      </c>
      <c r="N5481">
        <v>566000</v>
      </c>
      <c r="V5481">
        <v>372</v>
      </c>
      <c r="AA5481">
        <v>1817000</v>
      </c>
      <c r="AC5481">
        <v>333000</v>
      </c>
      <c r="AE5481">
        <v>633000</v>
      </c>
      <c r="AK5481">
        <v>33</v>
      </c>
      <c r="AL5481">
        <v>100000</v>
      </c>
      <c r="AM5481">
        <v>5</v>
      </c>
      <c r="AQ5481">
        <v>43</v>
      </c>
      <c r="AU5481">
        <v>2196000</v>
      </c>
      <c r="AV5481">
        <v>9000</v>
      </c>
      <c r="AY5481">
        <v>12000</v>
      </c>
      <c r="BC5481">
        <v>3161000</v>
      </c>
      <c r="BD5481">
        <v>29257000</v>
      </c>
      <c r="BG5481">
        <v>60190</v>
      </c>
      <c r="BN5481">
        <v>1664.72</v>
      </c>
      <c r="BO5481">
        <v>18159000</v>
      </c>
      <c r="CA5481">
        <v>2824</v>
      </c>
      <c r="CB5481">
        <v>76048</v>
      </c>
      <c r="CG5481">
        <v>279059000</v>
      </c>
      <c r="CI5481">
        <v>16000</v>
      </c>
      <c r="CL5481">
        <v>2179.4</v>
      </c>
      <c r="CM5481">
        <v>45588</v>
      </c>
      <c r="CP5481">
        <v>3864000</v>
      </c>
      <c r="CQ5481">
        <v>735530</v>
      </c>
      <c r="CR5481">
        <v>40000</v>
      </c>
      <c r="CS5481">
        <v>31</v>
      </c>
      <c r="CV5481">
        <v>107</v>
      </c>
      <c r="CY5481">
        <v>121000</v>
      </c>
      <c r="DA5481">
        <v>4948680</v>
      </c>
      <c r="DD5481">
        <v>91</v>
      </c>
      <c r="DE5481">
        <v>524</v>
      </c>
      <c r="DM5481">
        <v>180000</v>
      </c>
      <c r="DQ5481">
        <v>18000</v>
      </c>
      <c r="DU5481">
        <v>61767.62</v>
      </c>
      <c r="DZ5481">
        <v>202</v>
      </c>
      <c r="EC5481">
        <v>4677000</v>
      </c>
      <c r="EJ5481">
        <v>580.64</v>
      </c>
      <c r="EK5481">
        <v>864</v>
      </c>
      <c r="EY5481">
        <v>15500</v>
      </c>
      <c r="FJ5481">
        <v>714000</v>
      </c>
      <c r="FK5481">
        <v>32416420</v>
      </c>
      <c r="GB5481">
        <v>154000</v>
      </c>
      <c r="GC5481">
        <v>289670</v>
      </c>
      <c r="GD5481">
        <v>150</v>
      </c>
      <c r="GG5481">
        <v>572000</v>
      </c>
      <c r="GK5481">
        <v>74410</v>
      </c>
      <c r="GO5481">
        <v>329000</v>
      </c>
      <c r="GT5481">
        <v>17000</v>
      </c>
      <c r="GU5481">
        <v>112</v>
      </c>
      <c r="GZ5481">
        <v>84245</v>
      </c>
      <c r="HB5481">
        <v>117000</v>
      </c>
      <c r="HG5481">
        <v>18</v>
      </c>
      <c r="HI5481">
        <v>10316000</v>
      </c>
      <c r="HL5481">
        <v>16735000</v>
      </c>
      <c r="HM5481">
        <v>5</v>
      </c>
      <c r="HR5481">
        <v>124000</v>
      </c>
      <c r="HS5481">
        <v>31</v>
      </c>
      <c r="HU5481">
        <v>11000</v>
      </c>
      <c r="HY5481">
        <v>123000</v>
      </c>
      <c r="HZ5481">
        <v>154000</v>
      </c>
      <c r="IA5481">
        <v>16</v>
      </c>
      <c r="IC5481">
        <v>16006000</v>
      </c>
      <c r="IE5481">
        <v>75.39</v>
      </c>
      <c r="IF5481">
        <v>2165000</v>
      </c>
      <c r="IG5481">
        <v>40798000</v>
      </c>
      <c r="II5481">
        <v>15</v>
      </c>
      <c r="IS5481">
        <v>15250</v>
      </c>
      <c r="IT5481">
        <v>821710</v>
      </c>
      <c r="IW5481">
        <v>4369000</v>
      </c>
      <c r="IX5481">
        <v>13886</v>
      </c>
      <c r="IY5481">
        <v>1258</v>
      </c>
      <c r="JB5481">
        <v>1023000</v>
      </c>
      <c r="JF5481">
        <v>2536270</v>
      </c>
      <c r="JN5481">
        <v>14000</v>
      </c>
      <c r="JP5481">
        <v>469770000</v>
      </c>
      <c r="JT5481">
        <v>29000</v>
      </c>
      <c r="JU5481">
        <v>220</v>
      </c>
      <c r="JW5481">
        <v>22120000</v>
      </c>
      <c r="JX5481">
        <v>1482000</v>
      </c>
      <c r="JY5481">
        <v>54000</v>
      </c>
      <c r="KC5481">
        <v>82000</v>
      </c>
      <c r="KG5481">
        <v>5033000</v>
      </c>
      <c r="KH5481">
        <v>49</v>
      </c>
      <c r="KN5481">
        <v>20000</v>
      </c>
      <c r="KO5481">
        <v>1478000</v>
      </c>
      <c r="LA5481">
        <v>1015</v>
      </c>
      <c r="LC5481">
        <v>502000</v>
      </c>
      <c r="LE5481">
        <v>24</v>
      </c>
      <c r="LF5481">
        <v>34000</v>
      </c>
      <c r="LH5481">
        <v>170620</v>
      </c>
      <c r="LI5481">
        <v>73000</v>
      </c>
      <c r="LJ5481">
        <v>147000</v>
      </c>
      <c r="LO5481">
        <v>59</v>
      </c>
      <c r="LR5481">
        <v>185000</v>
      </c>
      <c r="LW5481">
        <v>452590</v>
      </c>
      <c r="LX5481">
        <v>18</v>
      </c>
      <c r="MH5481">
        <v>741000</v>
      </c>
      <c r="ML5481">
        <v>25000</v>
      </c>
      <c r="MM5481">
        <v>347560</v>
      </c>
      <c r="MN5481">
        <v>55000</v>
      </c>
      <c r="MO5481">
        <v>11000</v>
      </c>
      <c r="MQ5481">
        <v>108180</v>
      </c>
      <c r="MX5481">
        <v>58000</v>
      </c>
      <c r="NI5481">
        <v>854000</v>
      </c>
      <c r="NL5481">
        <v>798300</v>
      </c>
      <c r="NN5481">
        <v>583000</v>
      </c>
      <c r="NQ5481">
        <v>216439000</v>
      </c>
      <c r="NR5481">
        <v>205080</v>
      </c>
      <c r="NU5481">
        <v>43000</v>
      </c>
      <c r="NX5481">
        <v>24197000</v>
      </c>
      <c r="OB5481">
        <v>1786020</v>
      </c>
      <c r="OI5481">
        <v>1786020</v>
      </c>
      <c r="OL5481">
        <v>209000</v>
      </c>
      <c r="ON5481">
        <v>46000</v>
      </c>
      <c r="OW5481">
        <v>23000</v>
      </c>
      <c r="PC5481">
        <v>144200000</v>
      </c>
      <c r="PG5481">
        <v>26</v>
      </c>
    </row>
    <row r="5482" spans="2:423">
      <c r="B5482" s="12">
        <v>37769</v>
      </c>
      <c r="G5482">
        <v>915</v>
      </c>
      <c r="H5482">
        <v>75110</v>
      </c>
      <c r="I5482">
        <v>897840</v>
      </c>
      <c r="M5482">
        <v>2374450</v>
      </c>
      <c r="N5482">
        <v>632000</v>
      </c>
      <c r="R5482">
        <v>68</v>
      </c>
      <c r="V5482">
        <v>556</v>
      </c>
      <c r="Y5482">
        <v>115000</v>
      </c>
      <c r="AA5482">
        <v>906000</v>
      </c>
      <c r="AC5482">
        <v>220000</v>
      </c>
      <c r="AE5482">
        <v>2522000</v>
      </c>
      <c r="AK5482">
        <v>530</v>
      </c>
      <c r="AM5482">
        <v>12</v>
      </c>
      <c r="AQ5482">
        <v>188</v>
      </c>
      <c r="AU5482">
        <v>9135000</v>
      </c>
      <c r="BC5482">
        <v>3583000</v>
      </c>
      <c r="BD5482">
        <v>19728000</v>
      </c>
      <c r="BG5482">
        <v>35280</v>
      </c>
      <c r="BN5482">
        <v>1125.55</v>
      </c>
      <c r="BO5482">
        <v>21089000</v>
      </c>
      <c r="BQ5482">
        <v>38970</v>
      </c>
      <c r="CA5482">
        <v>11655</v>
      </c>
      <c r="CB5482">
        <v>68368</v>
      </c>
      <c r="CG5482">
        <v>176451000</v>
      </c>
      <c r="CL5482">
        <v>549.61</v>
      </c>
      <c r="CM5482">
        <v>28004</v>
      </c>
      <c r="CN5482">
        <v>61550</v>
      </c>
      <c r="CP5482">
        <v>16665000</v>
      </c>
      <c r="CQ5482">
        <v>830370</v>
      </c>
      <c r="CR5482">
        <v>64000</v>
      </c>
      <c r="CW5482">
        <v>99680</v>
      </c>
      <c r="CY5482">
        <v>90000</v>
      </c>
      <c r="DA5482">
        <v>4985790</v>
      </c>
      <c r="DD5482">
        <v>1462</v>
      </c>
      <c r="DE5482">
        <v>150</v>
      </c>
      <c r="DM5482">
        <v>180000</v>
      </c>
      <c r="DU5482">
        <v>74953.06</v>
      </c>
      <c r="DZ5482">
        <v>404</v>
      </c>
      <c r="EC5482">
        <v>562000</v>
      </c>
      <c r="EF5482">
        <v>132000</v>
      </c>
      <c r="EJ5482">
        <v>4041.2</v>
      </c>
      <c r="EK5482">
        <v>191</v>
      </c>
      <c r="EX5482">
        <v>14</v>
      </c>
      <c r="FJ5482">
        <v>615000</v>
      </c>
      <c r="FK5482">
        <v>18548830</v>
      </c>
      <c r="FS5482">
        <v>64000</v>
      </c>
      <c r="GA5482">
        <v>34</v>
      </c>
      <c r="GB5482">
        <v>16000</v>
      </c>
      <c r="GC5482">
        <v>119900</v>
      </c>
      <c r="GD5482">
        <v>38</v>
      </c>
      <c r="GG5482">
        <v>101000</v>
      </c>
      <c r="GK5482">
        <v>225450</v>
      </c>
      <c r="GO5482">
        <v>231000</v>
      </c>
      <c r="GT5482">
        <v>17000</v>
      </c>
      <c r="GU5482">
        <v>54</v>
      </c>
      <c r="GZ5482">
        <v>106636</v>
      </c>
      <c r="HB5482">
        <v>118000</v>
      </c>
      <c r="HG5482">
        <v>47</v>
      </c>
      <c r="HI5482">
        <v>8038000</v>
      </c>
      <c r="HL5482">
        <v>3540000</v>
      </c>
      <c r="HZ5482">
        <v>31000</v>
      </c>
      <c r="IC5482">
        <v>25084000</v>
      </c>
      <c r="IE5482">
        <v>56</v>
      </c>
      <c r="IF5482">
        <v>1954000</v>
      </c>
      <c r="IG5482">
        <v>103315000</v>
      </c>
      <c r="IS5482">
        <v>305000</v>
      </c>
      <c r="IT5482">
        <v>866760</v>
      </c>
      <c r="IW5482">
        <v>19663000</v>
      </c>
      <c r="IX5482">
        <v>8618</v>
      </c>
      <c r="IY5482">
        <v>1232</v>
      </c>
      <c r="JB5482">
        <v>19900</v>
      </c>
      <c r="JE5482">
        <v>221000</v>
      </c>
      <c r="JF5482">
        <v>1907430</v>
      </c>
      <c r="JN5482">
        <v>599000</v>
      </c>
      <c r="JP5482">
        <v>217718000</v>
      </c>
      <c r="JU5482">
        <v>17</v>
      </c>
      <c r="JW5482">
        <v>27466000</v>
      </c>
      <c r="JX5482">
        <v>724000</v>
      </c>
      <c r="JY5482">
        <v>15000</v>
      </c>
      <c r="KC5482">
        <v>13000</v>
      </c>
      <c r="KG5482">
        <v>23991000</v>
      </c>
      <c r="KH5482">
        <v>42</v>
      </c>
      <c r="KN5482">
        <v>64000</v>
      </c>
      <c r="KO5482">
        <v>3674000</v>
      </c>
      <c r="KY5482">
        <v>227</v>
      </c>
      <c r="LA5482">
        <v>5205</v>
      </c>
      <c r="LB5482">
        <v>51000</v>
      </c>
      <c r="LC5482">
        <v>8398000</v>
      </c>
      <c r="LE5482">
        <v>70</v>
      </c>
      <c r="LG5482">
        <v>63.75</v>
      </c>
      <c r="LH5482">
        <v>2117000</v>
      </c>
      <c r="LI5482">
        <v>87000</v>
      </c>
      <c r="LJ5482">
        <v>221000</v>
      </c>
      <c r="LK5482">
        <v>68</v>
      </c>
      <c r="LO5482">
        <v>44</v>
      </c>
      <c r="LR5482">
        <v>181000</v>
      </c>
      <c r="LV5482">
        <v>141000</v>
      </c>
      <c r="LW5482">
        <v>7340940</v>
      </c>
      <c r="LX5482">
        <v>84</v>
      </c>
      <c r="MC5482">
        <v>91000</v>
      </c>
      <c r="MH5482">
        <v>431000</v>
      </c>
      <c r="MJ5482">
        <v>118</v>
      </c>
      <c r="ML5482">
        <v>191000</v>
      </c>
      <c r="MM5482">
        <v>345920</v>
      </c>
      <c r="MN5482">
        <v>233000</v>
      </c>
      <c r="MO5482">
        <v>107000</v>
      </c>
      <c r="MQ5482">
        <v>82750</v>
      </c>
      <c r="MS5482">
        <v>25</v>
      </c>
      <c r="NA5482">
        <v>9000</v>
      </c>
      <c r="NI5482">
        <v>1899000</v>
      </c>
      <c r="NL5482">
        <v>2973270</v>
      </c>
      <c r="NN5482">
        <v>479000</v>
      </c>
      <c r="NQ5482">
        <v>196175000</v>
      </c>
      <c r="NU5482">
        <v>99000</v>
      </c>
      <c r="NX5482">
        <v>75106000</v>
      </c>
      <c r="OB5482">
        <v>2367650</v>
      </c>
      <c r="OC5482">
        <v>90000</v>
      </c>
      <c r="OI5482">
        <v>2367650</v>
      </c>
      <c r="OL5482">
        <v>516000</v>
      </c>
      <c r="PC5482">
        <v>86900000</v>
      </c>
      <c r="PG5482">
        <v>347</v>
      </c>
    </row>
    <row r="5483" spans="2:423">
      <c r="B5483" s="12">
        <v>37768</v>
      </c>
      <c r="C5483">
        <v>6000</v>
      </c>
      <c r="G5483">
        <v>170</v>
      </c>
      <c r="H5483">
        <v>506300</v>
      </c>
      <c r="I5483">
        <v>1763690</v>
      </c>
      <c r="J5483">
        <v>66800</v>
      </c>
      <c r="M5483">
        <v>448150</v>
      </c>
      <c r="N5483">
        <v>6263000</v>
      </c>
      <c r="U5483">
        <v>11000</v>
      </c>
      <c r="V5483">
        <v>2449</v>
      </c>
      <c r="W5483">
        <v>114000</v>
      </c>
      <c r="X5483">
        <v>228000</v>
      </c>
      <c r="AA5483">
        <v>243000</v>
      </c>
      <c r="AC5483">
        <v>2615000</v>
      </c>
      <c r="AE5483">
        <v>2247000</v>
      </c>
      <c r="AL5483">
        <v>24000</v>
      </c>
      <c r="AM5483">
        <v>37</v>
      </c>
      <c r="AU5483">
        <v>2586000</v>
      </c>
      <c r="BC5483">
        <v>11965000</v>
      </c>
      <c r="BD5483">
        <v>38849000</v>
      </c>
      <c r="BG5483">
        <v>252760</v>
      </c>
      <c r="BN5483">
        <v>1996.2</v>
      </c>
      <c r="BO5483">
        <v>8973000</v>
      </c>
      <c r="BQ5483">
        <v>24000</v>
      </c>
      <c r="CA5483">
        <v>8493</v>
      </c>
      <c r="CB5483">
        <v>78306</v>
      </c>
      <c r="CG5483">
        <v>106608000</v>
      </c>
      <c r="CL5483">
        <v>500.13</v>
      </c>
      <c r="CM5483">
        <v>13797</v>
      </c>
      <c r="CP5483">
        <v>4776000</v>
      </c>
      <c r="CQ5483">
        <v>121930</v>
      </c>
      <c r="CR5483">
        <v>147000</v>
      </c>
      <c r="CV5483">
        <v>559</v>
      </c>
      <c r="CY5483">
        <v>230200</v>
      </c>
      <c r="DA5483">
        <v>3413780</v>
      </c>
      <c r="DD5483">
        <v>77</v>
      </c>
      <c r="DE5483">
        <v>14</v>
      </c>
      <c r="DU5483">
        <v>29912.97</v>
      </c>
      <c r="DZ5483">
        <v>213</v>
      </c>
      <c r="EC5483">
        <v>838000</v>
      </c>
      <c r="EF5483">
        <v>830000</v>
      </c>
      <c r="EJ5483">
        <v>1902.8</v>
      </c>
      <c r="EK5483">
        <v>73</v>
      </c>
      <c r="EY5483">
        <v>4734980</v>
      </c>
      <c r="FI5483">
        <v>225000</v>
      </c>
      <c r="FJ5483">
        <v>798000</v>
      </c>
      <c r="FK5483">
        <v>13682470</v>
      </c>
      <c r="FS5483">
        <v>32000</v>
      </c>
      <c r="GB5483">
        <v>3299000</v>
      </c>
      <c r="GC5483">
        <v>1965000</v>
      </c>
      <c r="GG5483">
        <v>571000</v>
      </c>
      <c r="GK5483">
        <v>26000</v>
      </c>
      <c r="GO5483">
        <v>1123000</v>
      </c>
      <c r="GU5483">
        <v>13</v>
      </c>
      <c r="GZ5483">
        <v>53163</v>
      </c>
      <c r="HB5483">
        <v>89000</v>
      </c>
      <c r="HG5483">
        <v>148</v>
      </c>
      <c r="HI5483">
        <v>4798000</v>
      </c>
      <c r="HL5483">
        <v>3841000</v>
      </c>
      <c r="HM5483">
        <v>136</v>
      </c>
      <c r="HS5483">
        <v>371</v>
      </c>
      <c r="HT5483">
        <v>10700</v>
      </c>
      <c r="HU5483">
        <v>34000</v>
      </c>
      <c r="IA5483">
        <v>16</v>
      </c>
      <c r="IC5483">
        <v>20072000</v>
      </c>
      <c r="ID5483">
        <v>82000</v>
      </c>
      <c r="IE5483">
        <v>42.52</v>
      </c>
      <c r="IF5483">
        <v>5158000</v>
      </c>
      <c r="IG5483">
        <v>47432000</v>
      </c>
      <c r="IR5483">
        <v>58</v>
      </c>
      <c r="IS5483">
        <v>152500</v>
      </c>
      <c r="IT5483">
        <v>396320</v>
      </c>
      <c r="IW5483">
        <v>21594000</v>
      </c>
      <c r="IX5483">
        <v>6457</v>
      </c>
      <c r="IY5483">
        <v>957</v>
      </c>
      <c r="JE5483">
        <v>269000</v>
      </c>
      <c r="JF5483">
        <v>697450</v>
      </c>
      <c r="JN5483">
        <v>726000</v>
      </c>
      <c r="JO5483">
        <v>73690</v>
      </c>
      <c r="JP5483">
        <v>184787000</v>
      </c>
      <c r="JU5483">
        <v>3295</v>
      </c>
      <c r="JV5483">
        <v>17</v>
      </c>
      <c r="JW5483">
        <v>39765000</v>
      </c>
      <c r="JX5483">
        <v>596000</v>
      </c>
      <c r="JY5483">
        <v>216000</v>
      </c>
      <c r="KC5483">
        <v>23000</v>
      </c>
      <c r="KG5483">
        <v>17879000</v>
      </c>
      <c r="KH5483">
        <v>98</v>
      </c>
      <c r="KN5483">
        <v>90000</v>
      </c>
      <c r="KO5483">
        <v>647000</v>
      </c>
      <c r="KY5483">
        <v>40</v>
      </c>
      <c r="LA5483">
        <v>8380</v>
      </c>
      <c r="LC5483">
        <v>2956000</v>
      </c>
      <c r="LG5483">
        <v>715.32</v>
      </c>
      <c r="LH5483">
        <v>120060</v>
      </c>
      <c r="LI5483">
        <v>373000</v>
      </c>
      <c r="LJ5483">
        <v>230000</v>
      </c>
      <c r="LK5483">
        <v>336</v>
      </c>
      <c r="LQ5483">
        <v>56</v>
      </c>
      <c r="LR5483">
        <v>442000</v>
      </c>
      <c r="LS5483">
        <v>10000</v>
      </c>
      <c r="LV5483">
        <v>147000</v>
      </c>
      <c r="LW5483">
        <v>2262140</v>
      </c>
      <c r="LX5483">
        <v>67</v>
      </c>
      <c r="MH5483">
        <v>216000</v>
      </c>
      <c r="MJ5483">
        <v>72</v>
      </c>
      <c r="ML5483">
        <v>53000</v>
      </c>
      <c r="MM5483">
        <v>447450</v>
      </c>
      <c r="MN5483">
        <v>234000</v>
      </c>
      <c r="MQ5483">
        <v>14950</v>
      </c>
      <c r="MS5483">
        <v>14</v>
      </c>
      <c r="MX5483">
        <v>8000</v>
      </c>
      <c r="NI5483">
        <v>959000</v>
      </c>
      <c r="NL5483">
        <v>1927340</v>
      </c>
      <c r="NN5483">
        <v>2161000</v>
      </c>
      <c r="NQ5483">
        <v>76236000</v>
      </c>
      <c r="NR5483">
        <v>185130</v>
      </c>
      <c r="NU5483">
        <v>96000</v>
      </c>
      <c r="NW5483">
        <v>97500</v>
      </c>
      <c r="NX5483">
        <v>12503000</v>
      </c>
      <c r="OB5483">
        <v>829790</v>
      </c>
      <c r="OC5483">
        <v>56000</v>
      </c>
      <c r="OI5483">
        <v>829790</v>
      </c>
      <c r="OL5483">
        <v>304000</v>
      </c>
      <c r="OW5483">
        <v>398000</v>
      </c>
      <c r="PC5483">
        <v>31561000</v>
      </c>
      <c r="PG5483">
        <v>26</v>
      </c>
    </row>
    <row r="5484" spans="2:423">
      <c r="B5484" s="12">
        <v>37767</v>
      </c>
      <c r="C5484">
        <v>88000</v>
      </c>
      <c r="G5484">
        <v>344</v>
      </c>
      <c r="H5484">
        <v>971210</v>
      </c>
      <c r="I5484">
        <v>2473920</v>
      </c>
      <c r="J5484">
        <v>16500</v>
      </c>
      <c r="M5484">
        <v>164060</v>
      </c>
      <c r="N5484">
        <v>239000</v>
      </c>
      <c r="R5484">
        <v>68</v>
      </c>
      <c r="V5484">
        <v>351</v>
      </c>
      <c r="X5484">
        <v>139000</v>
      </c>
      <c r="AA5484">
        <v>3815000</v>
      </c>
      <c r="AC5484">
        <v>1742000</v>
      </c>
      <c r="AE5484">
        <v>1247000</v>
      </c>
      <c r="AK5484">
        <v>1158</v>
      </c>
      <c r="AL5484">
        <v>69000</v>
      </c>
      <c r="AM5484">
        <v>267</v>
      </c>
      <c r="AQ5484">
        <v>54</v>
      </c>
      <c r="AU5484">
        <v>1634000</v>
      </c>
      <c r="BC5484">
        <v>2076000</v>
      </c>
      <c r="BD5484">
        <v>11723000</v>
      </c>
      <c r="BG5484">
        <v>211480</v>
      </c>
      <c r="BN5484">
        <v>1342.3</v>
      </c>
      <c r="BO5484">
        <v>21712000</v>
      </c>
      <c r="CA5484">
        <v>2605</v>
      </c>
      <c r="CB5484">
        <v>21096</v>
      </c>
      <c r="CG5484">
        <v>94886000</v>
      </c>
      <c r="CL5484">
        <v>330.52</v>
      </c>
      <c r="CM5484">
        <v>4109</v>
      </c>
      <c r="CP5484">
        <v>2817000</v>
      </c>
      <c r="CQ5484">
        <v>206580</v>
      </c>
      <c r="CV5484">
        <v>68</v>
      </c>
      <c r="CY5484">
        <v>117000</v>
      </c>
      <c r="DA5484">
        <v>1621210</v>
      </c>
      <c r="DD5484">
        <v>33</v>
      </c>
      <c r="DE5484">
        <v>25</v>
      </c>
      <c r="DM5484">
        <v>90000</v>
      </c>
      <c r="DU5484">
        <v>15053.55</v>
      </c>
      <c r="DZ5484">
        <v>103</v>
      </c>
      <c r="EC5484">
        <v>1788000</v>
      </c>
      <c r="EF5484">
        <v>445000</v>
      </c>
      <c r="EJ5484">
        <v>667.47</v>
      </c>
      <c r="EK5484">
        <v>389</v>
      </c>
      <c r="FB5484">
        <v>57000</v>
      </c>
      <c r="FI5484">
        <v>38000</v>
      </c>
      <c r="FJ5484">
        <v>1212000</v>
      </c>
      <c r="FK5484">
        <v>6995070</v>
      </c>
      <c r="FS5484">
        <v>70000</v>
      </c>
      <c r="GC5484">
        <v>1338900</v>
      </c>
      <c r="GG5484">
        <v>2400000</v>
      </c>
      <c r="GN5484">
        <v>65000</v>
      </c>
      <c r="GO5484">
        <v>463000</v>
      </c>
      <c r="GU5484">
        <v>235</v>
      </c>
      <c r="GZ5484">
        <v>12803</v>
      </c>
      <c r="HG5484">
        <v>28</v>
      </c>
      <c r="HI5484">
        <v>1535000</v>
      </c>
      <c r="HL5484">
        <v>656000</v>
      </c>
      <c r="HS5484">
        <v>3329</v>
      </c>
      <c r="HT5484">
        <v>32100</v>
      </c>
      <c r="HU5484">
        <v>36000</v>
      </c>
      <c r="HZ5484">
        <v>20000</v>
      </c>
      <c r="IC5484">
        <v>3812000</v>
      </c>
      <c r="ID5484">
        <v>125000</v>
      </c>
      <c r="IE5484">
        <v>68</v>
      </c>
      <c r="IF5484">
        <v>4173000</v>
      </c>
      <c r="IG5484">
        <v>21042000</v>
      </c>
      <c r="IN5484">
        <v>12000</v>
      </c>
      <c r="IO5484">
        <v>10000</v>
      </c>
      <c r="IR5484">
        <v>101</v>
      </c>
      <c r="IS5484">
        <v>125060</v>
      </c>
      <c r="IT5484">
        <v>73900</v>
      </c>
      <c r="IW5484">
        <v>3878000</v>
      </c>
      <c r="IX5484">
        <v>1439</v>
      </c>
      <c r="IY5484">
        <v>308</v>
      </c>
      <c r="JE5484">
        <v>677000</v>
      </c>
      <c r="JF5484">
        <v>2368900</v>
      </c>
      <c r="JN5484">
        <v>55000</v>
      </c>
      <c r="JO5484">
        <v>19880</v>
      </c>
      <c r="JP5484">
        <v>50153000</v>
      </c>
      <c r="JQ5484">
        <v>2944.26</v>
      </c>
      <c r="JV5484">
        <v>635</v>
      </c>
      <c r="JW5484">
        <v>7514000</v>
      </c>
      <c r="JX5484">
        <v>306000</v>
      </c>
      <c r="JY5484">
        <v>37000</v>
      </c>
      <c r="KC5484">
        <v>11000</v>
      </c>
      <c r="KG5484">
        <v>3689000</v>
      </c>
      <c r="KH5484">
        <v>297</v>
      </c>
      <c r="KN5484">
        <v>320000</v>
      </c>
      <c r="KO5484">
        <v>1888000</v>
      </c>
      <c r="KY5484">
        <v>28</v>
      </c>
      <c r="LA5484">
        <v>445</v>
      </c>
      <c r="LB5484">
        <v>1015000</v>
      </c>
      <c r="LC5484">
        <v>11519000</v>
      </c>
      <c r="LG5484">
        <v>258.06</v>
      </c>
      <c r="LH5484">
        <v>136100</v>
      </c>
      <c r="LI5484">
        <v>144000</v>
      </c>
      <c r="LJ5484">
        <v>1569000</v>
      </c>
      <c r="LR5484">
        <v>242000</v>
      </c>
      <c r="LV5484">
        <v>1378000</v>
      </c>
      <c r="LW5484">
        <v>1002810</v>
      </c>
      <c r="MC5484">
        <v>27000</v>
      </c>
      <c r="MH5484">
        <v>353000</v>
      </c>
      <c r="MJ5484">
        <v>271</v>
      </c>
      <c r="ML5484">
        <v>324000</v>
      </c>
      <c r="MM5484">
        <v>150770</v>
      </c>
      <c r="MN5484">
        <v>25000</v>
      </c>
      <c r="MO5484">
        <v>58000</v>
      </c>
      <c r="MQ5484">
        <v>314850</v>
      </c>
      <c r="NA5484">
        <v>17000</v>
      </c>
      <c r="NI5484">
        <v>262000</v>
      </c>
      <c r="NL5484">
        <v>2457000</v>
      </c>
      <c r="NN5484">
        <v>857000</v>
      </c>
      <c r="NQ5484">
        <v>62904000</v>
      </c>
      <c r="NR5484">
        <v>97920</v>
      </c>
      <c r="NU5484">
        <v>114000</v>
      </c>
      <c r="NX5484">
        <v>1943000</v>
      </c>
      <c r="OB5484">
        <v>3141240</v>
      </c>
      <c r="OI5484">
        <v>3141240</v>
      </c>
      <c r="OL5484">
        <v>388000</v>
      </c>
      <c r="OV5484">
        <v>13750</v>
      </c>
      <c r="OW5484">
        <v>58000</v>
      </c>
      <c r="OX5484">
        <v>15000</v>
      </c>
      <c r="PC5484">
        <v>6144000</v>
      </c>
      <c r="PG5484">
        <v>255</v>
      </c>
    </row>
    <row r="5485" spans="2:423">
      <c r="B5485" s="12">
        <v>37764</v>
      </c>
      <c r="C5485">
        <v>13000</v>
      </c>
      <c r="G5485">
        <v>92</v>
      </c>
      <c r="H5485">
        <v>160610</v>
      </c>
      <c r="I5485">
        <v>17112390</v>
      </c>
      <c r="J5485">
        <v>19240</v>
      </c>
      <c r="M5485">
        <v>3020940</v>
      </c>
      <c r="N5485">
        <v>15491000</v>
      </c>
      <c r="R5485">
        <v>152</v>
      </c>
      <c r="V5485">
        <v>423</v>
      </c>
      <c r="X5485">
        <v>238000</v>
      </c>
      <c r="AA5485">
        <v>2099000</v>
      </c>
      <c r="AC5485">
        <v>352000</v>
      </c>
      <c r="AE5485">
        <v>1568000</v>
      </c>
      <c r="AK5485">
        <v>60</v>
      </c>
      <c r="AL5485">
        <v>218000</v>
      </c>
      <c r="AM5485">
        <v>303</v>
      </c>
      <c r="AQ5485">
        <v>113</v>
      </c>
      <c r="AU5485">
        <v>4072000</v>
      </c>
      <c r="AY5485">
        <v>235000</v>
      </c>
      <c r="BC5485">
        <v>14223000</v>
      </c>
      <c r="BD5485">
        <v>32296000</v>
      </c>
      <c r="BG5485">
        <v>1080150</v>
      </c>
      <c r="BN5485">
        <v>15355.57</v>
      </c>
      <c r="BO5485">
        <v>19610000</v>
      </c>
      <c r="BP5485">
        <v>14</v>
      </c>
      <c r="BQ5485">
        <v>17300</v>
      </c>
      <c r="CA5485">
        <v>9488</v>
      </c>
      <c r="CB5485">
        <v>85325</v>
      </c>
      <c r="CG5485">
        <v>75106000</v>
      </c>
      <c r="CL5485">
        <v>2596.35</v>
      </c>
      <c r="CM5485">
        <v>18315</v>
      </c>
      <c r="CP5485">
        <v>6652000</v>
      </c>
      <c r="CQ5485">
        <v>182960</v>
      </c>
      <c r="CR5485">
        <v>24000</v>
      </c>
      <c r="CS5485">
        <v>99</v>
      </c>
      <c r="CU5485">
        <v>125000</v>
      </c>
      <c r="CY5485">
        <v>166040</v>
      </c>
      <c r="DA5485">
        <v>8816630</v>
      </c>
      <c r="DD5485">
        <v>160</v>
      </c>
      <c r="DE5485">
        <v>927</v>
      </c>
      <c r="DF5485">
        <v>20000</v>
      </c>
      <c r="DM5485">
        <v>36000</v>
      </c>
      <c r="DU5485">
        <v>73405.149999999994</v>
      </c>
      <c r="DZ5485">
        <v>151</v>
      </c>
      <c r="EC5485">
        <v>10266000</v>
      </c>
      <c r="EF5485">
        <v>50000</v>
      </c>
      <c r="EJ5485">
        <v>776.57</v>
      </c>
      <c r="EK5485">
        <v>366</v>
      </c>
      <c r="EY5485">
        <v>244000</v>
      </c>
      <c r="FI5485">
        <v>154000</v>
      </c>
      <c r="FJ5485">
        <v>705000</v>
      </c>
      <c r="FK5485">
        <v>24819530</v>
      </c>
      <c r="FS5485">
        <v>382000</v>
      </c>
      <c r="GA5485">
        <v>63.48</v>
      </c>
      <c r="GB5485">
        <v>140000</v>
      </c>
      <c r="GC5485">
        <v>325000</v>
      </c>
      <c r="GG5485">
        <v>287000</v>
      </c>
      <c r="GN5485">
        <v>61000</v>
      </c>
      <c r="GO5485">
        <v>103000</v>
      </c>
      <c r="GZ5485">
        <v>116958</v>
      </c>
      <c r="HG5485">
        <v>22</v>
      </c>
      <c r="HI5485">
        <v>14988000</v>
      </c>
      <c r="HL5485">
        <v>15493000</v>
      </c>
      <c r="HS5485">
        <v>413</v>
      </c>
      <c r="HT5485">
        <v>48150</v>
      </c>
      <c r="HV5485">
        <v>69000</v>
      </c>
      <c r="HY5485">
        <v>28000</v>
      </c>
      <c r="HZ5485">
        <v>28000</v>
      </c>
      <c r="IB5485">
        <v>17000</v>
      </c>
      <c r="IC5485">
        <v>22668000</v>
      </c>
      <c r="ID5485">
        <v>30000</v>
      </c>
      <c r="IE5485">
        <v>100.12</v>
      </c>
      <c r="IF5485">
        <v>11060000</v>
      </c>
      <c r="IG5485">
        <v>89140000</v>
      </c>
      <c r="II5485">
        <v>30</v>
      </c>
      <c r="IL5485">
        <v>185000</v>
      </c>
      <c r="IS5485">
        <v>61300</v>
      </c>
      <c r="IT5485">
        <v>67900</v>
      </c>
      <c r="IW5485">
        <v>16300000</v>
      </c>
      <c r="IX5485">
        <v>2778</v>
      </c>
      <c r="IY5485">
        <v>262</v>
      </c>
      <c r="JE5485">
        <v>1055000</v>
      </c>
      <c r="JF5485">
        <v>2667480</v>
      </c>
      <c r="JO5485">
        <v>733500</v>
      </c>
      <c r="JP5485">
        <v>167802000</v>
      </c>
      <c r="JQ5485">
        <v>2707.08</v>
      </c>
      <c r="JT5485">
        <v>13000</v>
      </c>
      <c r="JW5485">
        <v>42563000</v>
      </c>
      <c r="JX5485">
        <v>418000</v>
      </c>
      <c r="JY5485">
        <v>7000</v>
      </c>
      <c r="KC5485">
        <v>25000</v>
      </c>
      <c r="KG5485">
        <v>11721000</v>
      </c>
      <c r="KH5485">
        <v>42</v>
      </c>
      <c r="KN5485">
        <v>26000</v>
      </c>
      <c r="KO5485">
        <v>319000</v>
      </c>
      <c r="KY5485">
        <v>5687</v>
      </c>
      <c r="LA5485">
        <v>1241</v>
      </c>
      <c r="LB5485">
        <v>57000</v>
      </c>
      <c r="LC5485">
        <v>2596000</v>
      </c>
      <c r="LF5485">
        <v>53000</v>
      </c>
      <c r="LG5485">
        <v>1278.18</v>
      </c>
      <c r="LH5485">
        <v>818970</v>
      </c>
      <c r="LI5485">
        <v>86000</v>
      </c>
      <c r="LJ5485">
        <v>1016000</v>
      </c>
      <c r="LK5485">
        <v>225</v>
      </c>
      <c r="LO5485">
        <v>67</v>
      </c>
      <c r="LQ5485">
        <v>244</v>
      </c>
      <c r="LR5485">
        <v>1163000</v>
      </c>
      <c r="LV5485">
        <v>56000</v>
      </c>
      <c r="LW5485">
        <v>3025950</v>
      </c>
      <c r="LX5485">
        <v>103</v>
      </c>
      <c r="MH5485">
        <v>955000</v>
      </c>
      <c r="MJ5485">
        <v>93</v>
      </c>
      <c r="ML5485">
        <v>16000</v>
      </c>
      <c r="MM5485">
        <v>720640</v>
      </c>
      <c r="MN5485">
        <v>37000</v>
      </c>
      <c r="MO5485">
        <v>138000</v>
      </c>
      <c r="MQ5485">
        <v>503860</v>
      </c>
      <c r="MX5485">
        <v>157000</v>
      </c>
      <c r="NI5485">
        <v>952000</v>
      </c>
      <c r="NL5485">
        <v>1577200</v>
      </c>
      <c r="NN5485">
        <v>5903000</v>
      </c>
      <c r="NQ5485">
        <v>162174000</v>
      </c>
      <c r="NR5485">
        <v>307490</v>
      </c>
      <c r="NU5485">
        <v>115000</v>
      </c>
      <c r="NW5485">
        <v>37500</v>
      </c>
      <c r="NX5485">
        <v>1329000</v>
      </c>
      <c r="OB5485">
        <v>8147470</v>
      </c>
      <c r="OI5485">
        <v>8147470</v>
      </c>
      <c r="OL5485">
        <v>2064000</v>
      </c>
      <c r="ON5485">
        <v>49000</v>
      </c>
      <c r="OV5485">
        <v>13750</v>
      </c>
      <c r="OW5485">
        <v>665000</v>
      </c>
      <c r="OX5485">
        <v>15000</v>
      </c>
      <c r="PC5485">
        <v>15223000</v>
      </c>
      <c r="PG5485">
        <v>34</v>
      </c>
    </row>
    <row r="5486" spans="2:423">
      <c r="B5486" s="12">
        <v>37763</v>
      </c>
      <c r="C5486">
        <v>51000</v>
      </c>
      <c r="G5486">
        <v>335</v>
      </c>
      <c r="H5486">
        <v>101060</v>
      </c>
      <c r="I5486">
        <v>3647830</v>
      </c>
      <c r="J5486">
        <v>8500</v>
      </c>
      <c r="M5486">
        <v>3904460</v>
      </c>
      <c r="N5486">
        <v>1897000</v>
      </c>
      <c r="R5486">
        <v>123</v>
      </c>
      <c r="V5486">
        <v>97</v>
      </c>
      <c r="X5486">
        <v>50000</v>
      </c>
      <c r="AA5486">
        <v>1563000</v>
      </c>
      <c r="AC5486">
        <v>3298000</v>
      </c>
      <c r="AE5486">
        <v>2541000</v>
      </c>
      <c r="AL5486">
        <v>218000</v>
      </c>
      <c r="AM5486">
        <v>37</v>
      </c>
      <c r="AQ5486">
        <v>73</v>
      </c>
      <c r="AU5486">
        <v>2419000</v>
      </c>
      <c r="AV5486">
        <v>28000</v>
      </c>
      <c r="BC5486">
        <v>7340000</v>
      </c>
      <c r="BD5486">
        <v>36773000</v>
      </c>
      <c r="BG5486">
        <v>1175520</v>
      </c>
      <c r="BN5486">
        <v>7993.19</v>
      </c>
      <c r="BO5486">
        <v>88733000</v>
      </c>
      <c r="BQ5486">
        <v>16200</v>
      </c>
      <c r="CA5486">
        <v>17362</v>
      </c>
      <c r="CB5486">
        <v>92712</v>
      </c>
      <c r="CE5486">
        <v>12000</v>
      </c>
      <c r="CG5486">
        <v>166567000</v>
      </c>
      <c r="CL5486">
        <v>1920.6</v>
      </c>
      <c r="CM5486">
        <v>15020</v>
      </c>
      <c r="CP5486">
        <v>5922000</v>
      </c>
      <c r="CQ5486">
        <v>1791310</v>
      </c>
      <c r="CR5486">
        <v>40000</v>
      </c>
      <c r="CU5486">
        <v>11000</v>
      </c>
      <c r="CV5486">
        <v>134</v>
      </c>
      <c r="CY5486">
        <v>647880</v>
      </c>
      <c r="DA5486">
        <v>5692670</v>
      </c>
      <c r="DD5486">
        <v>110</v>
      </c>
      <c r="DF5486">
        <v>10000</v>
      </c>
      <c r="DM5486">
        <v>90000</v>
      </c>
      <c r="DU5486">
        <v>97024.41</v>
      </c>
      <c r="DZ5486">
        <v>268</v>
      </c>
      <c r="EC5486">
        <v>3298000</v>
      </c>
      <c r="EK5486">
        <v>544</v>
      </c>
      <c r="EY5486">
        <v>1220000</v>
      </c>
      <c r="FI5486">
        <v>125000</v>
      </c>
      <c r="FJ5486">
        <v>854000</v>
      </c>
      <c r="FK5486">
        <v>28189600</v>
      </c>
      <c r="FS5486">
        <v>536000</v>
      </c>
      <c r="FW5486">
        <v>84830</v>
      </c>
      <c r="GA5486">
        <v>23.39</v>
      </c>
      <c r="GB5486">
        <v>332000</v>
      </c>
      <c r="GC5486">
        <v>53790</v>
      </c>
      <c r="GG5486">
        <v>400000</v>
      </c>
      <c r="GK5486">
        <v>42000</v>
      </c>
      <c r="GO5486">
        <v>707000</v>
      </c>
      <c r="GV5486">
        <v>142</v>
      </c>
      <c r="GZ5486">
        <v>149032</v>
      </c>
      <c r="HG5486">
        <v>27</v>
      </c>
      <c r="HI5486">
        <v>6496000</v>
      </c>
      <c r="HL5486">
        <v>3538000</v>
      </c>
      <c r="HS5486">
        <v>657</v>
      </c>
      <c r="IC5486">
        <v>34795000</v>
      </c>
      <c r="IE5486">
        <v>74.09</v>
      </c>
      <c r="IF5486">
        <v>6115000</v>
      </c>
      <c r="IG5486">
        <v>107975000</v>
      </c>
      <c r="IN5486">
        <v>291000</v>
      </c>
      <c r="IO5486">
        <v>46000</v>
      </c>
      <c r="IR5486">
        <v>58</v>
      </c>
      <c r="IS5486">
        <v>7750</v>
      </c>
      <c r="IT5486">
        <v>134750</v>
      </c>
      <c r="IW5486">
        <v>43294000</v>
      </c>
      <c r="IX5486">
        <v>4286</v>
      </c>
      <c r="IY5486">
        <v>387</v>
      </c>
      <c r="JE5486">
        <v>160000</v>
      </c>
      <c r="JF5486">
        <v>8686360</v>
      </c>
      <c r="JN5486">
        <v>7000</v>
      </c>
      <c r="JO5486">
        <v>126340</v>
      </c>
      <c r="JP5486">
        <v>307712000</v>
      </c>
      <c r="JT5486">
        <v>27000</v>
      </c>
      <c r="JU5486">
        <v>34</v>
      </c>
      <c r="JW5486">
        <v>42390000</v>
      </c>
      <c r="JX5486">
        <v>846000</v>
      </c>
      <c r="JY5486">
        <v>7000</v>
      </c>
      <c r="KC5486">
        <v>347000</v>
      </c>
      <c r="KG5486">
        <v>12752000</v>
      </c>
      <c r="KH5486">
        <v>40</v>
      </c>
      <c r="KO5486">
        <v>1255000</v>
      </c>
      <c r="KY5486">
        <v>48</v>
      </c>
      <c r="LA5486">
        <v>7594</v>
      </c>
      <c r="LC5486">
        <v>44820000</v>
      </c>
      <c r="LE5486">
        <v>24</v>
      </c>
      <c r="LF5486">
        <v>56000</v>
      </c>
      <c r="LG5486">
        <v>1014.53</v>
      </c>
      <c r="LH5486">
        <v>211660</v>
      </c>
      <c r="LI5486">
        <v>85000</v>
      </c>
      <c r="LJ5486">
        <v>2221000</v>
      </c>
      <c r="LK5486">
        <v>422</v>
      </c>
      <c r="LR5486">
        <v>3157000</v>
      </c>
      <c r="LS5486">
        <v>38000</v>
      </c>
      <c r="LV5486">
        <v>1382000</v>
      </c>
      <c r="LW5486">
        <v>2801510</v>
      </c>
      <c r="LX5486">
        <v>67</v>
      </c>
      <c r="MC5486">
        <v>78000</v>
      </c>
      <c r="MH5486">
        <v>1333000</v>
      </c>
      <c r="MJ5486">
        <v>192</v>
      </c>
      <c r="ML5486">
        <v>336000</v>
      </c>
      <c r="MM5486">
        <v>1038290</v>
      </c>
      <c r="MN5486">
        <v>24000</v>
      </c>
      <c r="MO5486">
        <v>54000</v>
      </c>
      <c r="MQ5486">
        <v>234910</v>
      </c>
      <c r="MX5486">
        <v>71000</v>
      </c>
      <c r="NA5486">
        <v>850000</v>
      </c>
      <c r="NC5486">
        <v>14000</v>
      </c>
      <c r="NI5486">
        <v>506000</v>
      </c>
      <c r="NL5486">
        <v>2247400</v>
      </c>
      <c r="NN5486">
        <v>2070000</v>
      </c>
      <c r="NQ5486">
        <v>230721000</v>
      </c>
      <c r="NR5486">
        <v>423270</v>
      </c>
      <c r="NU5486">
        <v>106000</v>
      </c>
      <c r="NX5486">
        <v>16533000</v>
      </c>
      <c r="OB5486">
        <v>3589410</v>
      </c>
      <c r="OC5486">
        <v>55000</v>
      </c>
      <c r="OI5486">
        <v>3589410</v>
      </c>
      <c r="OK5486">
        <v>12000</v>
      </c>
      <c r="OL5486">
        <v>627000</v>
      </c>
      <c r="ON5486">
        <v>72000</v>
      </c>
      <c r="OP5486">
        <v>44000</v>
      </c>
      <c r="OW5486">
        <v>369000</v>
      </c>
      <c r="PC5486">
        <v>22381000</v>
      </c>
    </row>
    <row r="5487" spans="2:423">
      <c r="B5487" s="12">
        <v>37762</v>
      </c>
      <c r="G5487">
        <v>2465</v>
      </c>
      <c r="H5487">
        <v>58690</v>
      </c>
      <c r="I5487">
        <v>1832600</v>
      </c>
      <c r="M5487">
        <v>2238460</v>
      </c>
      <c r="N5487">
        <v>595000</v>
      </c>
      <c r="R5487">
        <v>20</v>
      </c>
      <c r="U5487">
        <v>11150</v>
      </c>
      <c r="V5487">
        <v>180</v>
      </c>
      <c r="W5487">
        <v>13000</v>
      </c>
      <c r="X5487">
        <v>90000</v>
      </c>
      <c r="AA5487">
        <v>767000</v>
      </c>
      <c r="AC5487">
        <v>307000</v>
      </c>
      <c r="AE5487">
        <v>5064000</v>
      </c>
      <c r="AK5487">
        <v>66</v>
      </c>
      <c r="AL5487">
        <v>53000</v>
      </c>
      <c r="AM5487">
        <v>11</v>
      </c>
      <c r="AQ5487">
        <v>58</v>
      </c>
      <c r="AU5487">
        <v>3657000</v>
      </c>
      <c r="AV5487">
        <v>9000</v>
      </c>
      <c r="AY5487">
        <v>22000</v>
      </c>
      <c r="BC5487">
        <v>16310000</v>
      </c>
      <c r="BD5487">
        <v>37823000</v>
      </c>
      <c r="BG5487">
        <v>128920</v>
      </c>
      <c r="BN5487">
        <v>2321.83</v>
      </c>
      <c r="BO5487">
        <v>34516000</v>
      </c>
      <c r="BQ5487">
        <v>24580</v>
      </c>
      <c r="CA5487">
        <v>17662</v>
      </c>
      <c r="CB5487">
        <v>76658</v>
      </c>
      <c r="CG5487">
        <v>202420000</v>
      </c>
      <c r="CL5487">
        <v>1148.1300000000001</v>
      </c>
      <c r="CM5487">
        <v>44995</v>
      </c>
      <c r="CP5487">
        <v>9465000</v>
      </c>
      <c r="CQ5487">
        <v>1666530</v>
      </c>
      <c r="CR5487">
        <v>84000</v>
      </c>
      <c r="CU5487">
        <v>15000</v>
      </c>
      <c r="CV5487">
        <v>97</v>
      </c>
      <c r="CY5487">
        <v>42000</v>
      </c>
      <c r="DA5487">
        <v>5857170</v>
      </c>
      <c r="DE5487">
        <v>5260</v>
      </c>
      <c r="DU5487">
        <v>82441.23</v>
      </c>
      <c r="DZ5487">
        <v>567</v>
      </c>
      <c r="EC5487">
        <v>3324000</v>
      </c>
      <c r="EF5487">
        <v>97000</v>
      </c>
      <c r="EJ5487">
        <v>48.95</v>
      </c>
      <c r="EK5487">
        <v>890</v>
      </c>
      <c r="EY5487">
        <v>722850</v>
      </c>
      <c r="FJ5487">
        <v>913000</v>
      </c>
      <c r="FK5487">
        <v>38892480</v>
      </c>
      <c r="FS5487">
        <v>128000</v>
      </c>
      <c r="GA5487">
        <v>17</v>
      </c>
      <c r="GC5487">
        <v>91240</v>
      </c>
      <c r="GG5487">
        <v>84000</v>
      </c>
      <c r="GK5487">
        <v>87950</v>
      </c>
      <c r="GO5487">
        <v>221000</v>
      </c>
      <c r="GZ5487">
        <v>50616</v>
      </c>
      <c r="HB5487">
        <v>14000</v>
      </c>
      <c r="HI5487">
        <v>3926000</v>
      </c>
      <c r="HL5487">
        <v>13730000</v>
      </c>
      <c r="HY5487">
        <v>19000</v>
      </c>
      <c r="HZ5487">
        <v>30000</v>
      </c>
      <c r="IA5487">
        <v>159</v>
      </c>
      <c r="IB5487">
        <v>244000</v>
      </c>
      <c r="IC5487">
        <v>31297000</v>
      </c>
      <c r="IE5487">
        <v>145.12</v>
      </c>
      <c r="IF5487">
        <v>10954000</v>
      </c>
      <c r="IG5487">
        <v>48639000</v>
      </c>
      <c r="IN5487">
        <v>25000</v>
      </c>
      <c r="IS5487">
        <v>84720</v>
      </c>
      <c r="IT5487">
        <v>324240</v>
      </c>
      <c r="IW5487">
        <v>15715000</v>
      </c>
      <c r="IX5487">
        <v>3121</v>
      </c>
      <c r="IY5487">
        <v>276</v>
      </c>
      <c r="JB5487">
        <v>3623100</v>
      </c>
      <c r="JE5487">
        <v>368000</v>
      </c>
      <c r="JF5487">
        <v>2162340</v>
      </c>
      <c r="JN5487">
        <v>7000</v>
      </c>
      <c r="JO5487">
        <v>201640</v>
      </c>
      <c r="JP5487">
        <v>283791000</v>
      </c>
      <c r="JR5487">
        <v>436000</v>
      </c>
      <c r="JU5487">
        <v>357</v>
      </c>
      <c r="JV5487">
        <v>191</v>
      </c>
      <c r="JW5487">
        <v>25141000</v>
      </c>
      <c r="JX5487">
        <v>1782000</v>
      </c>
      <c r="JY5487">
        <v>73000</v>
      </c>
      <c r="KG5487">
        <v>3141000</v>
      </c>
      <c r="KH5487">
        <v>20</v>
      </c>
      <c r="KN5487">
        <v>142000</v>
      </c>
      <c r="KO5487">
        <v>3837000</v>
      </c>
      <c r="KY5487">
        <v>55</v>
      </c>
      <c r="LA5487">
        <v>5112</v>
      </c>
      <c r="LC5487">
        <v>6150000</v>
      </c>
      <c r="LE5487">
        <v>26</v>
      </c>
      <c r="LG5487">
        <v>486.35</v>
      </c>
      <c r="LH5487">
        <v>625560</v>
      </c>
      <c r="LJ5487">
        <v>575000</v>
      </c>
      <c r="LK5487">
        <v>115</v>
      </c>
      <c r="LO5487">
        <v>147</v>
      </c>
      <c r="LR5487">
        <v>1534000</v>
      </c>
      <c r="LS5487">
        <v>10000</v>
      </c>
      <c r="LV5487">
        <v>298000</v>
      </c>
      <c r="LW5487">
        <v>781730</v>
      </c>
      <c r="LX5487">
        <v>48</v>
      </c>
      <c r="MH5487">
        <v>1865000</v>
      </c>
      <c r="MJ5487">
        <v>81</v>
      </c>
      <c r="ML5487">
        <v>72000</v>
      </c>
      <c r="MM5487">
        <v>297120</v>
      </c>
      <c r="MN5487">
        <v>36000</v>
      </c>
      <c r="MQ5487">
        <v>213850</v>
      </c>
      <c r="MU5487">
        <v>2952000</v>
      </c>
      <c r="MX5487">
        <v>50000</v>
      </c>
      <c r="NI5487">
        <v>905000</v>
      </c>
      <c r="NL5487">
        <v>2941110</v>
      </c>
      <c r="NN5487">
        <v>754000</v>
      </c>
      <c r="NQ5487">
        <v>197449000</v>
      </c>
      <c r="NR5487">
        <v>123150</v>
      </c>
      <c r="NU5487">
        <v>84000</v>
      </c>
      <c r="NX5487">
        <v>39924000</v>
      </c>
      <c r="OB5487">
        <v>3861870</v>
      </c>
      <c r="OI5487">
        <v>3861870</v>
      </c>
      <c r="OL5487">
        <v>27000</v>
      </c>
      <c r="ON5487">
        <v>33000</v>
      </c>
      <c r="OW5487">
        <v>228000</v>
      </c>
      <c r="PC5487">
        <v>26269000</v>
      </c>
    </row>
    <row r="5488" spans="2:423">
      <c r="B5488" s="12">
        <v>37761</v>
      </c>
      <c r="G5488">
        <v>698</v>
      </c>
      <c r="H5488">
        <v>577590</v>
      </c>
      <c r="I5488">
        <v>9139160</v>
      </c>
      <c r="J5488">
        <v>24030</v>
      </c>
      <c r="M5488">
        <v>293120</v>
      </c>
      <c r="N5488">
        <v>88000</v>
      </c>
      <c r="R5488">
        <v>810</v>
      </c>
      <c r="V5488">
        <v>252</v>
      </c>
      <c r="W5488">
        <v>25000</v>
      </c>
      <c r="AA5488">
        <v>557000</v>
      </c>
      <c r="AC5488">
        <v>3320000</v>
      </c>
      <c r="AE5488">
        <v>11773000</v>
      </c>
      <c r="AK5488">
        <v>12</v>
      </c>
      <c r="AL5488">
        <v>260000</v>
      </c>
      <c r="AM5488">
        <v>355</v>
      </c>
      <c r="AQ5488">
        <v>109</v>
      </c>
      <c r="AU5488">
        <v>10511000</v>
      </c>
      <c r="BC5488">
        <v>2913000</v>
      </c>
      <c r="BD5488">
        <v>50779000</v>
      </c>
      <c r="BG5488">
        <v>198630</v>
      </c>
      <c r="BN5488">
        <v>776.15</v>
      </c>
      <c r="BO5488">
        <v>59980000</v>
      </c>
      <c r="BQ5488">
        <v>25680</v>
      </c>
      <c r="CA5488">
        <v>16777</v>
      </c>
      <c r="CB5488">
        <v>143191</v>
      </c>
      <c r="CG5488">
        <v>194215000</v>
      </c>
      <c r="CL5488">
        <v>1033.0999999999999</v>
      </c>
      <c r="CM5488">
        <v>10385</v>
      </c>
      <c r="CP5488">
        <v>8926000</v>
      </c>
      <c r="CQ5488">
        <v>1111870</v>
      </c>
      <c r="CR5488">
        <v>137000</v>
      </c>
      <c r="CS5488">
        <v>38</v>
      </c>
      <c r="CU5488">
        <v>42000</v>
      </c>
      <c r="CW5488">
        <v>25620</v>
      </c>
      <c r="CY5488">
        <v>21000</v>
      </c>
      <c r="DA5488">
        <v>8049580</v>
      </c>
      <c r="DD5488">
        <v>62</v>
      </c>
      <c r="DE5488">
        <v>132</v>
      </c>
      <c r="DU5488">
        <v>191220.19</v>
      </c>
      <c r="DZ5488">
        <v>334</v>
      </c>
      <c r="EC5488">
        <v>2077000</v>
      </c>
      <c r="EF5488">
        <v>13000</v>
      </c>
      <c r="EJ5488">
        <v>39.229999999999997</v>
      </c>
      <c r="EK5488">
        <v>772</v>
      </c>
      <c r="EX5488">
        <v>15</v>
      </c>
      <c r="FB5488">
        <v>10000</v>
      </c>
      <c r="FJ5488">
        <v>2248000</v>
      </c>
      <c r="FK5488">
        <v>19182830</v>
      </c>
      <c r="FS5488">
        <v>26000</v>
      </c>
      <c r="GB5488">
        <v>1009000</v>
      </c>
      <c r="GC5488">
        <v>338200</v>
      </c>
      <c r="GD5488">
        <v>70</v>
      </c>
      <c r="GK5488">
        <v>150400</v>
      </c>
      <c r="GO5488">
        <v>321000</v>
      </c>
      <c r="GZ5488">
        <v>51037</v>
      </c>
      <c r="HB5488">
        <v>70000</v>
      </c>
      <c r="HG5488">
        <v>66</v>
      </c>
      <c r="HI5488">
        <v>8002000</v>
      </c>
      <c r="HL5488">
        <v>10895000</v>
      </c>
      <c r="HM5488">
        <v>15</v>
      </c>
      <c r="HT5488">
        <v>31800</v>
      </c>
      <c r="HY5488">
        <v>56000</v>
      </c>
      <c r="HZ5488">
        <v>47000</v>
      </c>
      <c r="IA5488">
        <v>86</v>
      </c>
      <c r="IB5488">
        <v>72000</v>
      </c>
      <c r="IC5488">
        <v>42065000</v>
      </c>
      <c r="IE5488">
        <v>79.2</v>
      </c>
      <c r="IF5488">
        <v>4912000</v>
      </c>
      <c r="IG5488">
        <v>69752000</v>
      </c>
      <c r="II5488">
        <v>15</v>
      </c>
      <c r="IO5488">
        <v>23000</v>
      </c>
      <c r="IT5488">
        <v>1418890</v>
      </c>
      <c r="IW5488">
        <v>8008000</v>
      </c>
      <c r="IX5488">
        <v>4791</v>
      </c>
      <c r="IY5488">
        <v>328</v>
      </c>
      <c r="JB5488">
        <v>2029480</v>
      </c>
      <c r="JE5488">
        <v>471000</v>
      </c>
      <c r="JF5488">
        <v>2660680</v>
      </c>
      <c r="JN5488">
        <v>16000</v>
      </c>
      <c r="JO5488">
        <v>19500</v>
      </c>
      <c r="JP5488">
        <v>303643000</v>
      </c>
      <c r="JQ5488">
        <v>225</v>
      </c>
      <c r="JU5488">
        <v>34</v>
      </c>
      <c r="JW5488">
        <v>39082000</v>
      </c>
      <c r="JX5488">
        <v>2649000</v>
      </c>
      <c r="JY5488">
        <v>15000</v>
      </c>
      <c r="KG5488">
        <v>2727000</v>
      </c>
      <c r="KH5488">
        <v>20</v>
      </c>
      <c r="KN5488">
        <v>123000</v>
      </c>
      <c r="KO5488">
        <v>2345000</v>
      </c>
      <c r="KY5488">
        <v>2076</v>
      </c>
      <c r="LA5488">
        <v>1944</v>
      </c>
      <c r="LB5488">
        <v>38000</v>
      </c>
      <c r="LC5488">
        <v>10183000</v>
      </c>
      <c r="LF5488">
        <v>31000</v>
      </c>
      <c r="LG5488">
        <v>3663.62</v>
      </c>
      <c r="LH5488">
        <v>5473180</v>
      </c>
      <c r="LJ5488">
        <v>448000</v>
      </c>
      <c r="LK5488">
        <v>525</v>
      </c>
      <c r="LO5488">
        <v>28</v>
      </c>
      <c r="LR5488">
        <v>628000</v>
      </c>
      <c r="LS5488">
        <v>48000</v>
      </c>
      <c r="LW5488">
        <v>1002140</v>
      </c>
      <c r="LX5488">
        <v>12</v>
      </c>
      <c r="MH5488">
        <v>1741000</v>
      </c>
      <c r="MJ5488">
        <v>180</v>
      </c>
      <c r="ML5488">
        <v>169000</v>
      </c>
      <c r="MM5488">
        <v>730800</v>
      </c>
      <c r="MP5488">
        <v>19</v>
      </c>
      <c r="MQ5488">
        <v>329750</v>
      </c>
      <c r="MX5488">
        <v>822000</v>
      </c>
      <c r="NI5488">
        <v>487000</v>
      </c>
      <c r="NL5488">
        <v>1116640</v>
      </c>
      <c r="NN5488">
        <v>7585000</v>
      </c>
      <c r="NQ5488">
        <v>239377000</v>
      </c>
      <c r="NR5488">
        <v>2798500</v>
      </c>
      <c r="NU5488">
        <v>89000</v>
      </c>
      <c r="NX5488">
        <v>7008000</v>
      </c>
      <c r="OB5488">
        <v>19745900</v>
      </c>
      <c r="OI5488">
        <v>19745900</v>
      </c>
      <c r="ON5488">
        <v>9000</v>
      </c>
      <c r="OV5488">
        <v>13750</v>
      </c>
      <c r="OW5488">
        <v>482000</v>
      </c>
      <c r="PC5488">
        <v>26261000</v>
      </c>
    </row>
    <row r="5489" spans="2:423">
      <c r="B5489" s="12">
        <v>37760</v>
      </c>
      <c r="C5489">
        <v>52000</v>
      </c>
      <c r="G5489">
        <v>1015</v>
      </c>
      <c r="H5489">
        <v>908390</v>
      </c>
      <c r="I5489">
        <v>5409200</v>
      </c>
      <c r="J5489">
        <v>39750</v>
      </c>
      <c r="M5489">
        <v>483120</v>
      </c>
      <c r="N5489">
        <v>4307000</v>
      </c>
      <c r="R5489">
        <v>54</v>
      </c>
      <c r="V5489">
        <v>586</v>
      </c>
      <c r="AA5489">
        <v>1028000</v>
      </c>
      <c r="AC5489">
        <v>387000</v>
      </c>
      <c r="AE5489">
        <v>4024000</v>
      </c>
      <c r="AK5489">
        <v>27</v>
      </c>
      <c r="AL5489">
        <v>372000</v>
      </c>
      <c r="AM5489">
        <v>12</v>
      </c>
      <c r="AQ5489">
        <v>548</v>
      </c>
      <c r="AU5489">
        <v>16013000</v>
      </c>
      <c r="AY5489">
        <v>159000</v>
      </c>
      <c r="BC5489">
        <v>1299000</v>
      </c>
      <c r="BD5489">
        <v>117833000</v>
      </c>
      <c r="BG5489">
        <v>200520</v>
      </c>
      <c r="BN5489">
        <v>2148.48</v>
      </c>
      <c r="BO5489">
        <v>13462000</v>
      </c>
      <c r="BQ5489">
        <v>136900</v>
      </c>
      <c r="CA5489">
        <v>34279</v>
      </c>
      <c r="CB5489">
        <v>241174</v>
      </c>
      <c r="CG5489">
        <v>115901000</v>
      </c>
      <c r="CL5489">
        <v>17187.8</v>
      </c>
      <c r="CM5489">
        <v>12514</v>
      </c>
      <c r="CP5489">
        <v>9702000</v>
      </c>
      <c r="CQ5489">
        <v>946030</v>
      </c>
      <c r="CR5489">
        <v>81000</v>
      </c>
      <c r="CS5489">
        <v>38</v>
      </c>
      <c r="CV5489">
        <v>134</v>
      </c>
      <c r="CY5489">
        <v>535500</v>
      </c>
      <c r="DA5489">
        <v>23729730</v>
      </c>
      <c r="DD5489">
        <v>27</v>
      </c>
      <c r="DE5489">
        <v>163</v>
      </c>
      <c r="DU5489">
        <v>88245.27</v>
      </c>
      <c r="DZ5489">
        <v>297</v>
      </c>
      <c r="EC5489">
        <v>3776000</v>
      </c>
      <c r="EF5489">
        <v>409000</v>
      </c>
      <c r="EJ5489">
        <v>1047.96</v>
      </c>
      <c r="EK5489">
        <v>2551</v>
      </c>
      <c r="FB5489">
        <v>10000</v>
      </c>
      <c r="FI5489">
        <v>8000</v>
      </c>
      <c r="FJ5489">
        <v>3062000</v>
      </c>
      <c r="FK5489">
        <v>22085770</v>
      </c>
      <c r="FM5489">
        <v>32</v>
      </c>
      <c r="GB5489">
        <v>684000</v>
      </c>
      <c r="GC5489">
        <v>12900</v>
      </c>
      <c r="GK5489">
        <v>260550</v>
      </c>
      <c r="GO5489">
        <v>525000</v>
      </c>
      <c r="GZ5489">
        <v>24466</v>
      </c>
      <c r="HB5489">
        <v>234000</v>
      </c>
      <c r="HG5489">
        <v>15</v>
      </c>
      <c r="HI5489">
        <v>14980000</v>
      </c>
      <c r="HL5489">
        <v>13589000</v>
      </c>
      <c r="HS5489">
        <v>472</v>
      </c>
      <c r="HT5489">
        <v>20140</v>
      </c>
      <c r="HU5489">
        <v>89000</v>
      </c>
      <c r="HY5489">
        <v>83000</v>
      </c>
      <c r="HZ5489">
        <v>31000</v>
      </c>
      <c r="IA5489">
        <v>92</v>
      </c>
      <c r="IC5489">
        <v>84557000</v>
      </c>
      <c r="ID5489">
        <v>288000</v>
      </c>
      <c r="IE5489">
        <v>450.19</v>
      </c>
      <c r="IF5489">
        <v>5506000</v>
      </c>
      <c r="IG5489">
        <v>130794000</v>
      </c>
      <c r="IN5489">
        <v>58000</v>
      </c>
      <c r="IR5489">
        <v>58</v>
      </c>
      <c r="IT5489">
        <v>258820</v>
      </c>
      <c r="IW5489">
        <v>7624000</v>
      </c>
      <c r="IX5489">
        <v>12963</v>
      </c>
      <c r="IY5489">
        <v>59</v>
      </c>
      <c r="JB5489">
        <v>316650</v>
      </c>
      <c r="JE5489">
        <v>439000</v>
      </c>
      <c r="JF5489">
        <v>2537090</v>
      </c>
      <c r="JK5489">
        <v>9</v>
      </c>
      <c r="JO5489">
        <v>39100</v>
      </c>
      <c r="JP5489">
        <v>189141000</v>
      </c>
      <c r="JQ5489">
        <v>75</v>
      </c>
      <c r="JU5489">
        <v>185</v>
      </c>
      <c r="JV5489">
        <v>17</v>
      </c>
      <c r="JW5489">
        <v>45363000</v>
      </c>
      <c r="JX5489">
        <v>2210000</v>
      </c>
      <c r="JY5489">
        <v>11000</v>
      </c>
      <c r="KC5489">
        <v>62000</v>
      </c>
      <c r="KG5489">
        <v>2206000</v>
      </c>
      <c r="KH5489">
        <v>44</v>
      </c>
      <c r="KN5489">
        <v>20000</v>
      </c>
      <c r="KO5489">
        <v>914000</v>
      </c>
      <c r="LA5489">
        <v>3251</v>
      </c>
      <c r="LC5489">
        <v>1550000</v>
      </c>
      <c r="LE5489">
        <v>24</v>
      </c>
      <c r="LG5489">
        <v>635.4</v>
      </c>
      <c r="LH5489">
        <v>778820</v>
      </c>
      <c r="LI5489">
        <v>85000</v>
      </c>
      <c r="LJ5489">
        <v>224000</v>
      </c>
      <c r="LK5489">
        <v>141</v>
      </c>
      <c r="LR5489">
        <v>1805000</v>
      </c>
      <c r="LS5489">
        <v>51000</v>
      </c>
      <c r="LV5489">
        <v>30000</v>
      </c>
      <c r="LW5489">
        <v>5167020</v>
      </c>
      <c r="LX5489">
        <v>267</v>
      </c>
      <c r="MH5489">
        <v>1290000</v>
      </c>
      <c r="MJ5489">
        <v>93</v>
      </c>
      <c r="ML5489">
        <v>311000</v>
      </c>
      <c r="MM5489">
        <v>340350</v>
      </c>
      <c r="MN5489">
        <v>482000</v>
      </c>
      <c r="MO5489">
        <v>305000</v>
      </c>
      <c r="MP5489">
        <v>17</v>
      </c>
      <c r="MQ5489">
        <v>45710</v>
      </c>
      <c r="MX5489">
        <v>73000</v>
      </c>
      <c r="NI5489">
        <v>6068000</v>
      </c>
      <c r="NL5489">
        <v>498830</v>
      </c>
      <c r="NN5489">
        <v>6692000</v>
      </c>
      <c r="NQ5489">
        <v>150593000</v>
      </c>
      <c r="NR5489">
        <v>196840</v>
      </c>
      <c r="NU5489">
        <v>118000</v>
      </c>
      <c r="NX5489">
        <v>7598000</v>
      </c>
      <c r="OB5489">
        <v>778760</v>
      </c>
      <c r="OI5489">
        <v>778760</v>
      </c>
      <c r="OL5489">
        <v>68000</v>
      </c>
      <c r="ON5489">
        <v>250000</v>
      </c>
      <c r="OV5489">
        <v>27500</v>
      </c>
      <c r="OW5489">
        <v>702000</v>
      </c>
      <c r="OX5489">
        <v>124000</v>
      </c>
      <c r="PC5489">
        <v>31847000</v>
      </c>
      <c r="PG5489">
        <v>192</v>
      </c>
    </row>
    <row r="5490" spans="2:423">
      <c r="B5490" s="12">
        <v>37756</v>
      </c>
      <c r="C5490">
        <v>25000</v>
      </c>
      <c r="G5490">
        <v>358</v>
      </c>
      <c r="H5490">
        <v>75700</v>
      </c>
      <c r="I5490">
        <v>9179920</v>
      </c>
      <c r="M5490">
        <v>2102330</v>
      </c>
      <c r="N5490">
        <v>846000</v>
      </c>
      <c r="R5490">
        <v>103</v>
      </c>
      <c r="V5490">
        <v>2233</v>
      </c>
      <c r="W5490">
        <v>750000</v>
      </c>
      <c r="X5490">
        <v>600000</v>
      </c>
      <c r="Y5490">
        <v>17000</v>
      </c>
      <c r="AA5490">
        <v>994000</v>
      </c>
      <c r="AC5490">
        <v>4729000</v>
      </c>
      <c r="AE5490">
        <v>2085000</v>
      </c>
      <c r="AK5490">
        <v>28</v>
      </c>
      <c r="AL5490">
        <v>245000</v>
      </c>
      <c r="AM5490">
        <v>73</v>
      </c>
      <c r="AQ5490">
        <v>802</v>
      </c>
      <c r="AU5490">
        <v>27361000</v>
      </c>
      <c r="AY5490">
        <v>11000</v>
      </c>
      <c r="BC5490">
        <v>2799000</v>
      </c>
      <c r="BD5490">
        <v>235795000</v>
      </c>
      <c r="BG5490">
        <v>151700</v>
      </c>
      <c r="BN5490">
        <v>5089.1400000000003</v>
      </c>
      <c r="BO5490">
        <v>43794000</v>
      </c>
      <c r="BP5490">
        <v>14</v>
      </c>
      <c r="BQ5490">
        <v>9920</v>
      </c>
      <c r="CA5490">
        <v>14412</v>
      </c>
      <c r="CB5490">
        <v>155937</v>
      </c>
      <c r="CG5490">
        <v>140244000</v>
      </c>
      <c r="CL5490">
        <v>3384431.17</v>
      </c>
      <c r="CM5490">
        <v>25943</v>
      </c>
      <c r="CP5490">
        <v>19646000</v>
      </c>
      <c r="CQ5490">
        <v>253050</v>
      </c>
      <c r="CR5490">
        <v>121000</v>
      </c>
      <c r="CU5490">
        <v>64000</v>
      </c>
      <c r="CV5490">
        <v>27</v>
      </c>
      <c r="CY5490">
        <v>173040</v>
      </c>
      <c r="DA5490">
        <v>33822460</v>
      </c>
      <c r="DD5490">
        <v>66</v>
      </c>
      <c r="DE5490">
        <v>96</v>
      </c>
      <c r="DQ5490">
        <v>18000</v>
      </c>
      <c r="DU5490">
        <v>83190.009999999995</v>
      </c>
      <c r="DZ5490">
        <v>116</v>
      </c>
      <c r="EC5490">
        <v>733000</v>
      </c>
      <c r="ED5490">
        <v>24</v>
      </c>
      <c r="EF5490">
        <v>52000</v>
      </c>
      <c r="EJ5490">
        <v>4679.3999999999996</v>
      </c>
      <c r="EK5490">
        <v>2092</v>
      </c>
      <c r="EY5490">
        <v>244000</v>
      </c>
      <c r="FI5490">
        <v>38000</v>
      </c>
      <c r="FJ5490">
        <v>1747000</v>
      </c>
      <c r="FK5490">
        <v>17900040</v>
      </c>
      <c r="GA5490">
        <v>28.08</v>
      </c>
      <c r="GB5490">
        <v>517000</v>
      </c>
      <c r="GG5490">
        <v>28000</v>
      </c>
      <c r="GK5490">
        <v>37960</v>
      </c>
      <c r="GO5490">
        <v>1378000</v>
      </c>
      <c r="GU5490">
        <v>99</v>
      </c>
      <c r="GZ5490">
        <v>25678</v>
      </c>
      <c r="HB5490">
        <v>70000</v>
      </c>
      <c r="HI5490">
        <v>22483000</v>
      </c>
      <c r="HL5490">
        <v>21712000</v>
      </c>
      <c r="HM5490">
        <v>13</v>
      </c>
      <c r="HT5490">
        <v>79500</v>
      </c>
      <c r="HU5490">
        <v>123000</v>
      </c>
      <c r="IA5490">
        <v>155</v>
      </c>
      <c r="IB5490">
        <v>25000</v>
      </c>
      <c r="IC5490">
        <v>50205000</v>
      </c>
      <c r="ID5490">
        <v>15000</v>
      </c>
      <c r="IE5490">
        <v>28.5</v>
      </c>
      <c r="IF5490">
        <v>13669000</v>
      </c>
      <c r="IG5490">
        <v>65102000</v>
      </c>
      <c r="IN5490">
        <v>158000</v>
      </c>
      <c r="IO5490">
        <v>44000</v>
      </c>
      <c r="IS5490">
        <v>767250</v>
      </c>
      <c r="IT5490">
        <v>911960</v>
      </c>
      <c r="IW5490">
        <v>23925000</v>
      </c>
      <c r="IX5490">
        <v>4705</v>
      </c>
      <c r="IY5490">
        <v>89</v>
      </c>
      <c r="JB5490">
        <v>239600</v>
      </c>
      <c r="JF5490">
        <v>4435750</v>
      </c>
      <c r="JN5490">
        <v>133000</v>
      </c>
      <c r="JO5490">
        <v>19280</v>
      </c>
      <c r="JP5490">
        <v>167689000</v>
      </c>
      <c r="JQ5490">
        <v>15</v>
      </c>
      <c r="JU5490">
        <v>404</v>
      </c>
      <c r="JV5490">
        <v>161</v>
      </c>
      <c r="JW5490">
        <v>27594000</v>
      </c>
      <c r="JX5490">
        <v>1328000</v>
      </c>
      <c r="JY5490">
        <v>7000</v>
      </c>
      <c r="KC5490">
        <v>21000</v>
      </c>
      <c r="KG5490">
        <v>1483000</v>
      </c>
      <c r="KH5490">
        <v>67</v>
      </c>
      <c r="KO5490">
        <v>513000</v>
      </c>
      <c r="KY5490">
        <v>63</v>
      </c>
      <c r="LA5490">
        <v>3310</v>
      </c>
      <c r="LC5490">
        <v>1234000</v>
      </c>
      <c r="LE5490">
        <v>8</v>
      </c>
      <c r="LF5490">
        <v>54000</v>
      </c>
      <c r="LG5490">
        <v>502.55</v>
      </c>
      <c r="LH5490">
        <v>1035140</v>
      </c>
      <c r="LI5490">
        <v>155000</v>
      </c>
      <c r="LJ5490">
        <v>1322000</v>
      </c>
      <c r="LK5490">
        <v>258</v>
      </c>
      <c r="LO5490">
        <v>432</v>
      </c>
      <c r="LQ5490">
        <v>151</v>
      </c>
      <c r="LR5490">
        <v>1125000</v>
      </c>
      <c r="LS5490">
        <v>121000</v>
      </c>
      <c r="LT5490">
        <v>198</v>
      </c>
      <c r="LV5490">
        <v>12000</v>
      </c>
      <c r="LW5490">
        <v>883450</v>
      </c>
      <c r="LX5490">
        <v>56</v>
      </c>
      <c r="MH5490">
        <v>545000</v>
      </c>
      <c r="MJ5490">
        <v>163</v>
      </c>
      <c r="ML5490">
        <v>339000</v>
      </c>
      <c r="MM5490">
        <v>1327290</v>
      </c>
      <c r="MQ5490">
        <v>541800</v>
      </c>
      <c r="MX5490">
        <v>87000</v>
      </c>
      <c r="NA5490">
        <v>680000</v>
      </c>
      <c r="NI5490">
        <v>708000</v>
      </c>
      <c r="NL5490">
        <v>411650</v>
      </c>
      <c r="NN5490">
        <v>12161000</v>
      </c>
      <c r="NQ5490">
        <v>147546000</v>
      </c>
      <c r="NR5490">
        <v>98750</v>
      </c>
      <c r="NU5490">
        <v>101000</v>
      </c>
      <c r="NX5490">
        <v>15072000</v>
      </c>
      <c r="OB5490">
        <v>1232950</v>
      </c>
      <c r="OI5490">
        <v>1232950</v>
      </c>
      <c r="OL5490">
        <v>602000</v>
      </c>
      <c r="OW5490">
        <v>521000</v>
      </c>
      <c r="OX5490">
        <v>100000</v>
      </c>
      <c r="PC5490">
        <v>15223000</v>
      </c>
      <c r="PG5490">
        <v>216</v>
      </c>
    </row>
    <row r="5491" spans="2:423">
      <c r="B5491" s="12">
        <v>37755</v>
      </c>
      <c r="C5491">
        <v>46000</v>
      </c>
      <c r="F5491">
        <v>14000</v>
      </c>
      <c r="G5491">
        <v>758</v>
      </c>
      <c r="H5491">
        <v>150190</v>
      </c>
      <c r="I5491">
        <v>1235920</v>
      </c>
      <c r="M5491">
        <v>1493010</v>
      </c>
      <c r="N5491">
        <v>1896000</v>
      </c>
      <c r="V5491">
        <v>85</v>
      </c>
      <c r="X5491">
        <v>751000</v>
      </c>
      <c r="AA5491">
        <v>416000</v>
      </c>
      <c r="AC5491">
        <v>128000</v>
      </c>
      <c r="AE5491">
        <v>2621000</v>
      </c>
      <c r="AL5491">
        <v>215000</v>
      </c>
      <c r="AM5491">
        <v>165</v>
      </c>
      <c r="AQ5491">
        <v>415</v>
      </c>
      <c r="AU5491">
        <v>6517000</v>
      </c>
      <c r="AY5491">
        <v>11000</v>
      </c>
      <c r="BC5491">
        <v>1152000</v>
      </c>
      <c r="BD5491">
        <v>47835000</v>
      </c>
      <c r="BG5491">
        <v>608820</v>
      </c>
      <c r="BN5491">
        <v>3359.96</v>
      </c>
      <c r="BO5491">
        <v>8389000</v>
      </c>
      <c r="CA5491">
        <v>9365</v>
      </c>
      <c r="CB5491">
        <v>77916</v>
      </c>
      <c r="CG5491">
        <v>162117000</v>
      </c>
      <c r="CL5491">
        <v>551.6</v>
      </c>
      <c r="CM5491">
        <v>30286</v>
      </c>
      <c r="CP5491">
        <v>11260000</v>
      </c>
      <c r="CQ5491">
        <v>424490</v>
      </c>
      <c r="CR5491">
        <v>81000</v>
      </c>
      <c r="CV5491">
        <v>121</v>
      </c>
      <c r="CY5491">
        <v>188500</v>
      </c>
      <c r="DA5491">
        <v>22502760</v>
      </c>
      <c r="DE5491">
        <v>404</v>
      </c>
      <c r="DQ5491">
        <v>18000</v>
      </c>
      <c r="DU5491">
        <v>64225.279999999999</v>
      </c>
      <c r="DZ5491">
        <v>316</v>
      </c>
      <c r="EC5491">
        <v>2286000</v>
      </c>
      <c r="EK5491">
        <v>231</v>
      </c>
      <c r="EX5491">
        <v>30</v>
      </c>
      <c r="EY5491">
        <v>127550</v>
      </c>
      <c r="FI5491">
        <v>8000</v>
      </c>
      <c r="FJ5491">
        <v>918000</v>
      </c>
      <c r="FK5491">
        <v>16176340</v>
      </c>
      <c r="GA5491">
        <v>102</v>
      </c>
      <c r="GB5491">
        <v>62000</v>
      </c>
      <c r="GC5491">
        <v>71050</v>
      </c>
      <c r="GD5491">
        <v>38</v>
      </c>
      <c r="GG5491">
        <v>14000</v>
      </c>
      <c r="GK5491">
        <v>114500</v>
      </c>
      <c r="GO5491">
        <v>1204000</v>
      </c>
      <c r="GU5491">
        <v>15</v>
      </c>
      <c r="GV5491">
        <v>18</v>
      </c>
      <c r="GZ5491">
        <v>26273</v>
      </c>
      <c r="HG5491">
        <v>85</v>
      </c>
      <c r="HI5491">
        <v>4557000</v>
      </c>
      <c r="HL5491">
        <v>20114000</v>
      </c>
      <c r="IB5491">
        <v>16000</v>
      </c>
      <c r="IC5491">
        <v>53439000</v>
      </c>
      <c r="IF5491">
        <v>7252000</v>
      </c>
      <c r="IG5491">
        <v>49192000</v>
      </c>
      <c r="IN5491">
        <v>12000</v>
      </c>
      <c r="IS5491">
        <v>15400</v>
      </c>
      <c r="IT5491">
        <v>519260</v>
      </c>
      <c r="IW5491">
        <v>66475000</v>
      </c>
      <c r="IX5491">
        <v>2208</v>
      </c>
      <c r="IY5491">
        <v>232</v>
      </c>
      <c r="JB5491">
        <v>123660</v>
      </c>
      <c r="JE5491">
        <v>19000</v>
      </c>
      <c r="JF5491">
        <v>10490780</v>
      </c>
      <c r="JN5491">
        <v>227000</v>
      </c>
      <c r="JP5491">
        <v>160815000</v>
      </c>
      <c r="JQ5491">
        <v>40.770000000000003</v>
      </c>
      <c r="JT5491">
        <v>13350000</v>
      </c>
      <c r="JU5491">
        <v>787</v>
      </c>
      <c r="JV5491">
        <v>50</v>
      </c>
      <c r="JW5491">
        <v>46718000</v>
      </c>
      <c r="JX5491">
        <v>754000</v>
      </c>
      <c r="JY5491">
        <v>82000</v>
      </c>
      <c r="KC5491">
        <v>469000</v>
      </c>
      <c r="KG5491">
        <v>2411000</v>
      </c>
      <c r="KH5491">
        <v>10</v>
      </c>
      <c r="KN5491">
        <v>80000</v>
      </c>
      <c r="KO5491">
        <v>231000</v>
      </c>
      <c r="KY5491">
        <v>201</v>
      </c>
      <c r="LA5491">
        <v>1991</v>
      </c>
      <c r="LC5491">
        <v>7080000</v>
      </c>
      <c r="LG5491">
        <v>266.88</v>
      </c>
      <c r="LH5491">
        <v>94680</v>
      </c>
      <c r="LI5491">
        <v>28000</v>
      </c>
      <c r="LJ5491">
        <v>1760000</v>
      </c>
      <c r="LK5491">
        <v>1436</v>
      </c>
      <c r="LO5491">
        <v>518</v>
      </c>
      <c r="LQ5491">
        <v>501</v>
      </c>
      <c r="LR5491">
        <v>1289000</v>
      </c>
      <c r="LS5491">
        <v>37000</v>
      </c>
      <c r="LV5491">
        <v>1680000</v>
      </c>
      <c r="LW5491">
        <v>1958950</v>
      </c>
      <c r="LX5491">
        <v>28</v>
      </c>
      <c r="MH5491">
        <v>722000</v>
      </c>
      <c r="MJ5491">
        <v>170</v>
      </c>
      <c r="ML5491">
        <v>851000</v>
      </c>
      <c r="MM5491">
        <v>827390</v>
      </c>
      <c r="MN5491">
        <v>98000</v>
      </c>
      <c r="MO5491">
        <v>25000</v>
      </c>
      <c r="MQ5491">
        <v>341470</v>
      </c>
      <c r="MS5491">
        <v>21</v>
      </c>
      <c r="MU5491">
        <v>32500</v>
      </c>
      <c r="MX5491">
        <v>1074000</v>
      </c>
      <c r="NI5491">
        <v>1444000</v>
      </c>
      <c r="NL5491">
        <v>48960</v>
      </c>
      <c r="NN5491">
        <v>6394000</v>
      </c>
      <c r="NQ5491">
        <v>151901000</v>
      </c>
      <c r="NR5491">
        <v>73800</v>
      </c>
      <c r="NU5491">
        <v>68000</v>
      </c>
      <c r="NX5491">
        <v>16846000</v>
      </c>
      <c r="OB5491">
        <v>961010</v>
      </c>
      <c r="OI5491">
        <v>961010</v>
      </c>
      <c r="OL5491">
        <v>135000</v>
      </c>
      <c r="ON5491">
        <v>88000</v>
      </c>
      <c r="OP5491">
        <v>15230</v>
      </c>
      <c r="OV5491">
        <v>54000</v>
      </c>
      <c r="OW5491">
        <v>606000</v>
      </c>
      <c r="PC5491">
        <v>28760000</v>
      </c>
      <c r="PG5491">
        <v>698</v>
      </c>
    </row>
    <row r="5492" spans="2:423">
      <c r="B5492" s="12">
        <v>37754</v>
      </c>
      <c r="C5492">
        <v>81000</v>
      </c>
      <c r="G5492">
        <v>23</v>
      </c>
      <c r="H5492">
        <v>214820</v>
      </c>
      <c r="I5492">
        <v>1131570</v>
      </c>
      <c r="J5492">
        <v>9520</v>
      </c>
      <c r="M5492">
        <v>1720400</v>
      </c>
      <c r="N5492">
        <v>122000</v>
      </c>
      <c r="R5492">
        <v>101</v>
      </c>
      <c r="V5492">
        <v>466</v>
      </c>
      <c r="X5492">
        <v>2789000</v>
      </c>
      <c r="AA5492">
        <v>273000</v>
      </c>
      <c r="AC5492">
        <v>37000</v>
      </c>
      <c r="AE5492">
        <v>6324000</v>
      </c>
      <c r="AK5492">
        <v>29</v>
      </c>
      <c r="AL5492">
        <v>191000</v>
      </c>
      <c r="AM5492">
        <v>110</v>
      </c>
      <c r="AQ5492">
        <v>155</v>
      </c>
      <c r="AU5492">
        <v>3929000</v>
      </c>
      <c r="BC5492">
        <v>6433000</v>
      </c>
      <c r="BD5492">
        <v>50605000</v>
      </c>
      <c r="BG5492">
        <v>474600</v>
      </c>
      <c r="BN5492">
        <v>363.92</v>
      </c>
      <c r="BO5492">
        <v>13796000</v>
      </c>
      <c r="BQ5492">
        <v>63810</v>
      </c>
      <c r="CA5492">
        <v>23224</v>
      </c>
      <c r="CB5492">
        <v>66131</v>
      </c>
      <c r="CE5492">
        <v>28000</v>
      </c>
      <c r="CG5492">
        <v>128663000</v>
      </c>
      <c r="CL5492">
        <v>7007.96</v>
      </c>
      <c r="CM5492">
        <v>27142</v>
      </c>
      <c r="CP5492">
        <v>8047000</v>
      </c>
      <c r="CQ5492">
        <v>159070</v>
      </c>
      <c r="CU5492">
        <v>30000</v>
      </c>
      <c r="CW5492">
        <v>13630</v>
      </c>
      <c r="DA5492">
        <v>9318790</v>
      </c>
      <c r="DE5492">
        <v>94</v>
      </c>
      <c r="DU5492">
        <v>85242.95</v>
      </c>
      <c r="DZ5492">
        <v>70</v>
      </c>
      <c r="EC5492">
        <v>567000</v>
      </c>
      <c r="EJ5492">
        <v>515.64</v>
      </c>
      <c r="EK5492">
        <v>152</v>
      </c>
      <c r="EX5492">
        <v>41</v>
      </c>
      <c r="FI5492">
        <v>11000</v>
      </c>
      <c r="FJ5492">
        <v>235000</v>
      </c>
      <c r="FK5492">
        <v>24448230</v>
      </c>
      <c r="FS5492">
        <v>32000</v>
      </c>
      <c r="GA5492">
        <v>17</v>
      </c>
      <c r="GB5492">
        <v>122000</v>
      </c>
      <c r="GC5492">
        <v>58500</v>
      </c>
      <c r="GG5492">
        <v>28000</v>
      </c>
      <c r="GK5492">
        <v>104000</v>
      </c>
      <c r="GO5492">
        <v>18000</v>
      </c>
      <c r="GT5492">
        <v>77000</v>
      </c>
      <c r="GU5492">
        <v>65</v>
      </c>
      <c r="GZ5492">
        <v>21108</v>
      </c>
      <c r="HI5492">
        <v>2986000</v>
      </c>
      <c r="HL5492">
        <v>4131000</v>
      </c>
      <c r="HT5492">
        <v>157880</v>
      </c>
      <c r="IA5492">
        <v>40</v>
      </c>
      <c r="IC5492">
        <v>46952000</v>
      </c>
      <c r="IE5492">
        <v>42</v>
      </c>
      <c r="IF5492">
        <v>6839000</v>
      </c>
      <c r="IG5492">
        <v>65431000</v>
      </c>
      <c r="IN5492">
        <v>12000</v>
      </c>
      <c r="IT5492">
        <v>422160</v>
      </c>
      <c r="IW5492">
        <v>109350000</v>
      </c>
      <c r="IX5492">
        <v>1955</v>
      </c>
      <c r="IY5492">
        <v>1271</v>
      </c>
      <c r="JB5492">
        <v>147000</v>
      </c>
      <c r="JF5492">
        <v>1663860</v>
      </c>
      <c r="JP5492">
        <v>158953000</v>
      </c>
      <c r="JQ5492">
        <v>170.63</v>
      </c>
      <c r="JU5492">
        <v>1796</v>
      </c>
      <c r="JV5492">
        <v>31</v>
      </c>
      <c r="JW5492">
        <v>33462000</v>
      </c>
      <c r="JX5492">
        <v>183000</v>
      </c>
      <c r="JY5492">
        <v>44000</v>
      </c>
      <c r="KG5492">
        <v>5677000</v>
      </c>
      <c r="KN5492">
        <v>35000</v>
      </c>
      <c r="KO5492">
        <v>24000</v>
      </c>
      <c r="KY5492">
        <v>47</v>
      </c>
      <c r="LA5492">
        <v>10342</v>
      </c>
      <c r="LC5492">
        <v>146000</v>
      </c>
      <c r="LE5492">
        <v>38</v>
      </c>
      <c r="LH5492">
        <v>22200</v>
      </c>
      <c r="LJ5492">
        <v>6156000</v>
      </c>
      <c r="LK5492">
        <v>19</v>
      </c>
      <c r="LO5492">
        <v>126</v>
      </c>
      <c r="LQ5492">
        <v>141</v>
      </c>
      <c r="LR5492">
        <v>474000</v>
      </c>
      <c r="LS5492">
        <v>37000</v>
      </c>
      <c r="LV5492">
        <v>961000</v>
      </c>
      <c r="LW5492">
        <v>4052960</v>
      </c>
      <c r="MH5492">
        <v>102000</v>
      </c>
      <c r="MJ5492">
        <v>116</v>
      </c>
      <c r="ML5492">
        <v>1407000</v>
      </c>
      <c r="MM5492">
        <v>1362780</v>
      </c>
      <c r="MN5492">
        <v>74000</v>
      </c>
      <c r="MO5492">
        <v>88000</v>
      </c>
      <c r="MQ5492">
        <v>95900</v>
      </c>
      <c r="MU5492">
        <v>37500</v>
      </c>
      <c r="MX5492">
        <v>20000</v>
      </c>
      <c r="NA5492">
        <v>34000</v>
      </c>
      <c r="NI5492">
        <v>945000</v>
      </c>
      <c r="NL5492">
        <v>240120</v>
      </c>
      <c r="NN5492">
        <v>2441000</v>
      </c>
      <c r="NQ5492">
        <v>265375000</v>
      </c>
      <c r="NR5492">
        <v>172320</v>
      </c>
      <c r="NU5492">
        <v>65000</v>
      </c>
      <c r="NX5492">
        <v>809000</v>
      </c>
      <c r="OB5492">
        <v>1967420</v>
      </c>
      <c r="OI5492">
        <v>1967420</v>
      </c>
      <c r="OK5492">
        <v>6000</v>
      </c>
      <c r="OP5492">
        <v>10700</v>
      </c>
      <c r="OV5492">
        <v>26500</v>
      </c>
      <c r="OW5492">
        <v>65000</v>
      </c>
      <c r="OX5492">
        <v>15000</v>
      </c>
      <c r="PC5492">
        <v>24984000</v>
      </c>
      <c r="PG5492">
        <v>155</v>
      </c>
    </row>
    <row r="5493" spans="2:423">
      <c r="B5493" s="12">
        <v>37753</v>
      </c>
      <c r="C5493">
        <v>22000</v>
      </c>
      <c r="G5493">
        <v>153</v>
      </c>
      <c r="I5493">
        <v>1016270</v>
      </c>
      <c r="M5493">
        <v>2889050</v>
      </c>
      <c r="N5493">
        <v>1267000</v>
      </c>
      <c r="V5493">
        <v>424</v>
      </c>
      <c r="W5493">
        <v>28000</v>
      </c>
      <c r="X5493">
        <v>49000</v>
      </c>
      <c r="Y5493">
        <v>126000</v>
      </c>
      <c r="AA5493">
        <v>75000</v>
      </c>
      <c r="AC5493">
        <v>143000</v>
      </c>
      <c r="AE5493">
        <v>3860000</v>
      </c>
      <c r="AL5493">
        <v>151000</v>
      </c>
      <c r="AM5493">
        <v>1254</v>
      </c>
      <c r="AQ5493">
        <v>384</v>
      </c>
      <c r="AU5493">
        <v>2937000</v>
      </c>
      <c r="BC5493">
        <v>483000</v>
      </c>
      <c r="BD5493">
        <v>79620000</v>
      </c>
      <c r="BG5493">
        <v>368160</v>
      </c>
      <c r="BN5493">
        <v>688.64</v>
      </c>
      <c r="BO5493">
        <v>24582000</v>
      </c>
      <c r="BQ5493">
        <v>61500</v>
      </c>
      <c r="CA5493">
        <v>35206</v>
      </c>
      <c r="CB5493">
        <v>81859</v>
      </c>
      <c r="CE5493">
        <v>13000</v>
      </c>
      <c r="CG5493">
        <v>137403000</v>
      </c>
      <c r="CI5493">
        <v>124000</v>
      </c>
      <c r="CL5493">
        <v>51214.49</v>
      </c>
      <c r="CM5493">
        <v>30609</v>
      </c>
      <c r="CP5493">
        <v>7853000</v>
      </c>
      <c r="CQ5493">
        <v>1484340</v>
      </c>
      <c r="CR5493">
        <v>68000</v>
      </c>
      <c r="CS5493">
        <v>76</v>
      </c>
      <c r="CY5493">
        <v>172000</v>
      </c>
      <c r="DA5493">
        <v>11449900</v>
      </c>
      <c r="DE5493">
        <v>886</v>
      </c>
      <c r="DU5493">
        <v>65458.64</v>
      </c>
      <c r="DZ5493">
        <v>376</v>
      </c>
      <c r="EC5493">
        <v>1315000</v>
      </c>
      <c r="ED5493">
        <v>41</v>
      </c>
      <c r="EF5493">
        <v>332000</v>
      </c>
      <c r="EJ5493">
        <v>6064.25</v>
      </c>
      <c r="EK5493">
        <v>161</v>
      </c>
      <c r="EX5493">
        <v>57</v>
      </c>
      <c r="FJ5493">
        <v>189000</v>
      </c>
      <c r="FK5493">
        <v>26855800</v>
      </c>
      <c r="FM5493">
        <v>28</v>
      </c>
      <c r="FS5493">
        <v>214000</v>
      </c>
      <c r="GA5493">
        <v>18.7</v>
      </c>
      <c r="GB5493">
        <v>104000</v>
      </c>
      <c r="GD5493">
        <v>76</v>
      </c>
      <c r="GG5493">
        <v>192000</v>
      </c>
      <c r="GK5493">
        <v>122120</v>
      </c>
      <c r="GO5493">
        <v>380000</v>
      </c>
      <c r="GU5493">
        <v>28</v>
      </c>
      <c r="GZ5493">
        <v>17861</v>
      </c>
      <c r="HF5493">
        <v>25000</v>
      </c>
      <c r="HI5493">
        <v>27070000</v>
      </c>
      <c r="HL5493">
        <v>3076000</v>
      </c>
      <c r="HM5493">
        <v>310</v>
      </c>
      <c r="HS5493">
        <v>904</v>
      </c>
      <c r="HT5493">
        <v>52500</v>
      </c>
      <c r="HU5493">
        <v>50000</v>
      </c>
      <c r="IC5493">
        <v>37925000</v>
      </c>
      <c r="IE5493">
        <v>42.4</v>
      </c>
      <c r="IF5493">
        <v>4552000</v>
      </c>
      <c r="IG5493">
        <v>55858000</v>
      </c>
      <c r="II5493">
        <v>39</v>
      </c>
      <c r="IT5493">
        <v>314300</v>
      </c>
      <c r="IW5493">
        <v>14789000</v>
      </c>
      <c r="IX5493">
        <v>2674</v>
      </c>
      <c r="IY5493">
        <v>943</v>
      </c>
      <c r="JF5493">
        <v>11590230</v>
      </c>
      <c r="JN5493">
        <v>67000</v>
      </c>
      <c r="JP5493">
        <v>187643000</v>
      </c>
      <c r="JW5493">
        <v>22271000</v>
      </c>
      <c r="JX5493">
        <v>808000</v>
      </c>
      <c r="JY5493">
        <v>15000</v>
      </c>
      <c r="KC5493">
        <v>94000</v>
      </c>
      <c r="KG5493">
        <v>3334000</v>
      </c>
      <c r="KH5493">
        <v>103</v>
      </c>
      <c r="KN5493">
        <v>123000</v>
      </c>
      <c r="KY5493">
        <v>171</v>
      </c>
      <c r="LA5493">
        <v>898</v>
      </c>
      <c r="LC5493">
        <v>228000</v>
      </c>
      <c r="LE5493">
        <v>47</v>
      </c>
      <c r="LG5493">
        <v>272.05</v>
      </c>
      <c r="LH5493">
        <v>236900</v>
      </c>
      <c r="LI5493">
        <v>14000</v>
      </c>
      <c r="LJ5493">
        <v>407000</v>
      </c>
      <c r="LO5493">
        <v>276</v>
      </c>
      <c r="LQ5493">
        <v>200</v>
      </c>
      <c r="LR5493">
        <v>203000</v>
      </c>
      <c r="LS5493">
        <v>71000</v>
      </c>
      <c r="LV5493">
        <v>149000</v>
      </c>
      <c r="LW5493">
        <v>950480</v>
      </c>
      <c r="MH5493">
        <v>72000</v>
      </c>
      <c r="MJ5493">
        <v>78</v>
      </c>
      <c r="ML5493">
        <v>34000</v>
      </c>
      <c r="MM5493">
        <v>1082550</v>
      </c>
      <c r="MO5493">
        <v>873000</v>
      </c>
      <c r="MQ5493">
        <v>290700</v>
      </c>
      <c r="MX5493">
        <v>24000</v>
      </c>
      <c r="NI5493">
        <v>348000</v>
      </c>
      <c r="NL5493">
        <v>94430</v>
      </c>
      <c r="NQ5493">
        <v>147349000</v>
      </c>
      <c r="NR5493">
        <v>178300</v>
      </c>
      <c r="NU5493">
        <v>125000</v>
      </c>
      <c r="NX5493">
        <v>11035000</v>
      </c>
      <c r="OB5493">
        <v>435350</v>
      </c>
      <c r="OD5493">
        <v>40000</v>
      </c>
      <c r="OI5493">
        <v>435350</v>
      </c>
      <c r="OS5493">
        <v>425</v>
      </c>
      <c r="OW5493">
        <v>108000</v>
      </c>
      <c r="OX5493">
        <v>12000</v>
      </c>
      <c r="PC5493">
        <v>27073000</v>
      </c>
    </row>
    <row r="5494" spans="2:423">
      <c r="B5494" s="12">
        <v>37750</v>
      </c>
      <c r="C5494">
        <v>7000</v>
      </c>
      <c r="G5494">
        <v>454</v>
      </c>
      <c r="H5494">
        <v>395220</v>
      </c>
      <c r="I5494">
        <v>2364890</v>
      </c>
      <c r="J5494">
        <v>10780</v>
      </c>
      <c r="M5494">
        <v>3229490</v>
      </c>
      <c r="N5494">
        <v>593000</v>
      </c>
      <c r="V5494">
        <v>929</v>
      </c>
      <c r="X5494">
        <v>39000</v>
      </c>
      <c r="Y5494">
        <v>320000</v>
      </c>
      <c r="AA5494">
        <v>410000</v>
      </c>
      <c r="AC5494">
        <v>655000</v>
      </c>
      <c r="AE5494">
        <v>2138000</v>
      </c>
      <c r="AL5494">
        <v>466000</v>
      </c>
      <c r="AM5494">
        <v>436</v>
      </c>
      <c r="AQ5494">
        <v>106</v>
      </c>
      <c r="AU5494">
        <v>2241000</v>
      </c>
      <c r="BC5494">
        <v>676000</v>
      </c>
      <c r="BD5494">
        <v>95909000</v>
      </c>
      <c r="BG5494">
        <v>30000</v>
      </c>
      <c r="BN5494">
        <v>556.97</v>
      </c>
      <c r="BO5494">
        <v>5517000</v>
      </c>
      <c r="BQ5494">
        <v>6750</v>
      </c>
      <c r="CA5494">
        <v>10729</v>
      </c>
      <c r="CB5494">
        <v>112087</v>
      </c>
      <c r="CE5494">
        <v>49000</v>
      </c>
      <c r="CG5494">
        <v>194673000</v>
      </c>
      <c r="CL5494">
        <v>28285.24</v>
      </c>
      <c r="CM5494">
        <v>18539</v>
      </c>
      <c r="CP5494">
        <v>1736000</v>
      </c>
      <c r="CQ5494">
        <v>907610</v>
      </c>
      <c r="CS5494">
        <v>56</v>
      </c>
      <c r="CU5494">
        <v>34000</v>
      </c>
      <c r="CV5494">
        <v>144</v>
      </c>
      <c r="CW5494">
        <v>13500</v>
      </c>
      <c r="CY5494">
        <v>223250</v>
      </c>
      <c r="DA5494">
        <v>13338150</v>
      </c>
      <c r="DB5494">
        <v>35</v>
      </c>
      <c r="DD5494">
        <v>22</v>
      </c>
      <c r="DE5494">
        <v>1174</v>
      </c>
      <c r="DM5494">
        <v>5400000</v>
      </c>
      <c r="DQ5494">
        <v>17000</v>
      </c>
      <c r="DU5494">
        <v>102708.34</v>
      </c>
      <c r="DZ5494">
        <v>566</v>
      </c>
      <c r="EC5494">
        <v>2155000</v>
      </c>
      <c r="EF5494">
        <v>127000</v>
      </c>
      <c r="EJ5494">
        <v>880</v>
      </c>
      <c r="EK5494">
        <v>74</v>
      </c>
      <c r="EX5494">
        <v>47</v>
      </c>
      <c r="FJ5494">
        <v>1041000</v>
      </c>
      <c r="FK5494">
        <v>29950000</v>
      </c>
      <c r="GA5494">
        <v>142.49</v>
      </c>
      <c r="GC5494">
        <v>248900</v>
      </c>
      <c r="GD5494">
        <v>52</v>
      </c>
      <c r="GG5494">
        <v>120000</v>
      </c>
      <c r="GO5494">
        <v>226000</v>
      </c>
      <c r="GU5494">
        <v>80</v>
      </c>
      <c r="GZ5494">
        <v>31499</v>
      </c>
      <c r="HG5494">
        <v>143</v>
      </c>
      <c r="HI5494">
        <v>6447000</v>
      </c>
      <c r="HL5494">
        <v>3539000</v>
      </c>
      <c r="HM5494">
        <v>6</v>
      </c>
      <c r="HU5494">
        <v>22000</v>
      </c>
      <c r="IA5494">
        <v>69</v>
      </c>
      <c r="IB5494">
        <v>16000</v>
      </c>
      <c r="IC5494">
        <v>46678000</v>
      </c>
      <c r="IF5494">
        <v>11339000</v>
      </c>
      <c r="IG5494">
        <v>93614000</v>
      </c>
      <c r="II5494">
        <v>287</v>
      </c>
      <c r="IL5494">
        <v>20000</v>
      </c>
      <c r="IT5494">
        <v>662480</v>
      </c>
      <c r="IW5494">
        <v>35311000</v>
      </c>
      <c r="IX5494">
        <v>9235</v>
      </c>
      <c r="IY5494">
        <v>775</v>
      </c>
      <c r="JB5494">
        <v>50000</v>
      </c>
      <c r="JE5494">
        <v>67000</v>
      </c>
      <c r="JF5494">
        <v>2306500</v>
      </c>
      <c r="JK5494">
        <v>58</v>
      </c>
      <c r="JN5494">
        <v>75000</v>
      </c>
      <c r="JO5494">
        <v>46260</v>
      </c>
      <c r="JP5494">
        <v>102765000</v>
      </c>
      <c r="JQ5494">
        <v>15.05</v>
      </c>
      <c r="JW5494">
        <v>15842000</v>
      </c>
      <c r="JX5494">
        <v>1186000</v>
      </c>
      <c r="JY5494">
        <v>88000</v>
      </c>
      <c r="KC5494">
        <v>10000</v>
      </c>
      <c r="KG5494">
        <v>2894000</v>
      </c>
      <c r="KH5494">
        <v>226</v>
      </c>
      <c r="KN5494">
        <v>94000</v>
      </c>
      <c r="KO5494">
        <v>8000</v>
      </c>
      <c r="KY5494">
        <v>133</v>
      </c>
      <c r="LA5494">
        <v>29098</v>
      </c>
      <c r="LB5494">
        <v>249000</v>
      </c>
      <c r="LC5494">
        <v>24000</v>
      </c>
      <c r="LF5494">
        <v>14000</v>
      </c>
      <c r="LG5494">
        <v>70.7</v>
      </c>
      <c r="LH5494">
        <v>292210</v>
      </c>
      <c r="LI5494">
        <v>281000</v>
      </c>
      <c r="LJ5494">
        <v>2642000</v>
      </c>
      <c r="LK5494">
        <v>56</v>
      </c>
      <c r="LO5494">
        <v>108</v>
      </c>
      <c r="LQ5494">
        <v>12</v>
      </c>
      <c r="LR5494">
        <v>1441000</v>
      </c>
      <c r="LS5494">
        <v>70000</v>
      </c>
      <c r="LW5494">
        <v>1116350</v>
      </c>
      <c r="MH5494">
        <v>428000</v>
      </c>
      <c r="MJ5494">
        <v>1325</v>
      </c>
      <c r="ML5494">
        <v>473000</v>
      </c>
      <c r="MM5494">
        <v>1254820</v>
      </c>
      <c r="MN5494">
        <v>86000</v>
      </c>
      <c r="MO5494">
        <v>158000</v>
      </c>
      <c r="MX5494">
        <v>50000</v>
      </c>
      <c r="NA5494">
        <v>99000</v>
      </c>
      <c r="NI5494">
        <v>535000</v>
      </c>
      <c r="NL5494">
        <v>48910</v>
      </c>
      <c r="NN5494">
        <v>1889000</v>
      </c>
      <c r="NQ5494">
        <v>220976000</v>
      </c>
      <c r="NR5494">
        <v>225920</v>
      </c>
      <c r="NU5494">
        <v>62000</v>
      </c>
      <c r="NX5494">
        <v>1892000</v>
      </c>
      <c r="OB5494">
        <v>1003470</v>
      </c>
      <c r="OI5494">
        <v>1003470</v>
      </c>
      <c r="OK5494">
        <v>15000</v>
      </c>
      <c r="OL5494">
        <v>27000</v>
      </c>
      <c r="OW5494">
        <v>592000</v>
      </c>
      <c r="PC5494">
        <v>46858000</v>
      </c>
    </row>
    <row r="5495" spans="2:423">
      <c r="B5495" s="12">
        <v>37749</v>
      </c>
      <c r="C5495">
        <v>34000</v>
      </c>
      <c r="F5495">
        <v>55000</v>
      </c>
      <c r="G5495">
        <v>148</v>
      </c>
      <c r="H5495">
        <v>399260</v>
      </c>
      <c r="I5495">
        <v>1126710</v>
      </c>
      <c r="M5495">
        <v>1175120</v>
      </c>
      <c r="N5495">
        <v>294000</v>
      </c>
      <c r="V5495">
        <v>1168</v>
      </c>
      <c r="W5495">
        <v>36000</v>
      </c>
      <c r="X5495">
        <v>10000</v>
      </c>
      <c r="Y5495">
        <v>6000</v>
      </c>
      <c r="AA5495">
        <v>212000</v>
      </c>
      <c r="AC5495">
        <v>41000</v>
      </c>
      <c r="AE5495">
        <v>4754000</v>
      </c>
      <c r="AL5495">
        <v>223000</v>
      </c>
      <c r="AQ5495">
        <v>15</v>
      </c>
      <c r="AU5495">
        <v>2556000</v>
      </c>
      <c r="BC5495">
        <v>14439000</v>
      </c>
      <c r="BD5495">
        <v>131861000</v>
      </c>
      <c r="BG5495">
        <v>30800</v>
      </c>
      <c r="BN5495">
        <v>568.71</v>
      </c>
      <c r="BO5495">
        <v>12555000</v>
      </c>
      <c r="BQ5495">
        <v>10400</v>
      </c>
      <c r="CA5495">
        <v>16510</v>
      </c>
      <c r="CB5495">
        <v>236573</v>
      </c>
      <c r="CG5495">
        <v>205422000</v>
      </c>
      <c r="CL5495">
        <v>4515.88</v>
      </c>
      <c r="CM5495">
        <v>81780</v>
      </c>
      <c r="CN5495">
        <v>43200</v>
      </c>
      <c r="CP5495">
        <v>24492000</v>
      </c>
      <c r="CQ5495">
        <v>969350</v>
      </c>
      <c r="CU5495">
        <v>45000</v>
      </c>
      <c r="CV5495">
        <v>7</v>
      </c>
      <c r="DA5495">
        <v>3591260</v>
      </c>
      <c r="DD5495">
        <v>50</v>
      </c>
      <c r="DE5495">
        <v>23</v>
      </c>
      <c r="DU5495">
        <v>229773.38</v>
      </c>
      <c r="DZ5495">
        <v>378</v>
      </c>
      <c r="EC5495">
        <v>2476000</v>
      </c>
      <c r="ED5495">
        <v>22</v>
      </c>
      <c r="EF5495">
        <v>687000</v>
      </c>
      <c r="EJ5495">
        <v>13.26</v>
      </c>
      <c r="EK5495">
        <v>1580</v>
      </c>
      <c r="EX5495">
        <v>56</v>
      </c>
      <c r="EY5495">
        <v>270000</v>
      </c>
      <c r="FI5495">
        <v>8000</v>
      </c>
      <c r="FJ5495">
        <v>147000</v>
      </c>
      <c r="FK5495">
        <v>81059000</v>
      </c>
      <c r="GA5495">
        <v>16.5</v>
      </c>
      <c r="GB5495">
        <v>230000</v>
      </c>
      <c r="GC5495">
        <v>216000</v>
      </c>
      <c r="GD5495">
        <v>44</v>
      </c>
      <c r="GG5495">
        <v>50000</v>
      </c>
      <c r="GK5495">
        <v>251050</v>
      </c>
      <c r="GO5495">
        <v>18000</v>
      </c>
      <c r="GU5495">
        <v>136</v>
      </c>
      <c r="GZ5495">
        <v>37228</v>
      </c>
      <c r="HG5495">
        <v>221</v>
      </c>
      <c r="HI5495">
        <v>8893000</v>
      </c>
      <c r="HL5495">
        <v>6180000</v>
      </c>
      <c r="HS5495">
        <v>30</v>
      </c>
      <c r="HT5495">
        <v>62500</v>
      </c>
      <c r="IA5495">
        <v>10</v>
      </c>
      <c r="IC5495">
        <v>61460000</v>
      </c>
      <c r="IE5495">
        <v>124.32</v>
      </c>
      <c r="IF5495">
        <v>27789000</v>
      </c>
      <c r="IG5495">
        <v>153450000</v>
      </c>
      <c r="II5495">
        <v>146</v>
      </c>
      <c r="IO5495">
        <v>111000</v>
      </c>
      <c r="IS5495">
        <v>157000</v>
      </c>
      <c r="IT5495">
        <v>1840640</v>
      </c>
      <c r="IW5495">
        <v>48282000</v>
      </c>
      <c r="IX5495">
        <v>3337</v>
      </c>
      <c r="IY5495">
        <v>449</v>
      </c>
      <c r="JB5495">
        <v>9900</v>
      </c>
      <c r="JE5495">
        <v>113000</v>
      </c>
      <c r="JF5495">
        <v>4488040</v>
      </c>
      <c r="JN5495">
        <v>15000</v>
      </c>
      <c r="JO5495">
        <v>461100</v>
      </c>
      <c r="JP5495">
        <v>300705000</v>
      </c>
      <c r="JQ5495">
        <v>7.55</v>
      </c>
      <c r="JU5495">
        <v>16</v>
      </c>
      <c r="JW5495">
        <v>17895000</v>
      </c>
      <c r="JX5495">
        <v>1317000</v>
      </c>
      <c r="JY5495">
        <v>112000</v>
      </c>
      <c r="KG5495">
        <v>2330000</v>
      </c>
      <c r="KH5495">
        <v>47</v>
      </c>
      <c r="KO5495">
        <v>449000</v>
      </c>
      <c r="KY5495">
        <v>77</v>
      </c>
      <c r="LA5495">
        <v>811</v>
      </c>
      <c r="LC5495">
        <v>3212000</v>
      </c>
      <c r="LE5495">
        <v>15</v>
      </c>
      <c r="LG5495">
        <v>464.92</v>
      </c>
      <c r="LH5495">
        <v>583900</v>
      </c>
      <c r="LI5495">
        <v>242000</v>
      </c>
      <c r="LJ5495">
        <v>868000</v>
      </c>
      <c r="LK5495">
        <v>9</v>
      </c>
      <c r="LR5495">
        <v>1641000</v>
      </c>
      <c r="LV5495">
        <v>257000</v>
      </c>
      <c r="LW5495">
        <v>1201840</v>
      </c>
      <c r="MH5495">
        <v>522000</v>
      </c>
      <c r="MJ5495">
        <v>53</v>
      </c>
      <c r="ML5495">
        <v>197000</v>
      </c>
      <c r="MM5495">
        <v>3369060</v>
      </c>
      <c r="MN5495">
        <v>396000</v>
      </c>
      <c r="MO5495">
        <v>320000</v>
      </c>
      <c r="MQ5495">
        <v>713130</v>
      </c>
      <c r="MS5495">
        <v>38</v>
      </c>
      <c r="MU5495">
        <v>247500</v>
      </c>
      <c r="MX5495">
        <v>543000</v>
      </c>
      <c r="NA5495">
        <v>8000</v>
      </c>
      <c r="NI5495">
        <v>1732000</v>
      </c>
      <c r="NL5495">
        <v>281150</v>
      </c>
      <c r="NN5495">
        <v>2885000</v>
      </c>
      <c r="NQ5495">
        <v>264912000</v>
      </c>
      <c r="NR5495">
        <v>460850</v>
      </c>
      <c r="NU5495">
        <v>102000</v>
      </c>
      <c r="NW5495">
        <v>19250</v>
      </c>
      <c r="NX5495">
        <v>10742000</v>
      </c>
      <c r="OB5495">
        <v>321800</v>
      </c>
      <c r="OI5495">
        <v>321800</v>
      </c>
      <c r="OS5495">
        <v>36</v>
      </c>
      <c r="OW5495">
        <v>1286000</v>
      </c>
      <c r="PC5495">
        <v>22676000</v>
      </c>
      <c r="PG5495">
        <v>175</v>
      </c>
    </row>
    <row r="5496" spans="2:423">
      <c r="B5496" s="12">
        <v>37748</v>
      </c>
      <c r="G5496">
        <v>330</v>
      </c>
      <c r="H5496">
        <v>426690</v>
      </c>
      <c r="I5496">
        <v>2557060</v>
      </c>
      <c r="J5496">
        <v>51000</v>
      </c>
      <c r="M5496">
        <v>845420</v>
      </c>
      <c r="N5496">
        <v>50000</v>
      </c>
      <c r="R5496">
        <v>212</v>
      </c>
      <c r="U5496">
        <v>54250</v>
      </c>
      <c r="V5496">
        <v>588</v>
      </c>
      <c r="X5496">
        <v>3618000</v>
      </c>
      <c r="AA5496">
        <v>1098000</v>
      </c>
      <c r="AC5496">
        <v>4836000</v>
      </c>
      <c r="AE5496">
        <v>9130000</v>
      </c>
      <c r="AL5496">
        <v>186000</v>
      </c>
      <c r="AQ5496">
        <v>37</v>
      </c>
      <c r="AU5496">
        <v>11953000</v>
      </c>
      <c r="AY5496">
        <v>11000</v>
      </c>
      <c r="BC5496">
        <v>513000</v>
      </c>
      <c r="BD5496">
        <v>69943000</v>
      </c>
      <c r="BG5496">
        <v>7740</v>
      </c>
      <c r="BH5496">
        <v>18</v>
      </c>
      <c r="BN5496">
        <v>98.08</v>
      </c>
      <c r="BO5496">
        <v>76078000</v>
      </c>
      <c r="BP5496">
        <v>7</v>
      </c>
      <c r="CA5496">
        <v>24912</v>
      </c>
      <c r="CB5496">
        <v>182783</v>
      </c>
      <c r="CE5496">
        <v>32000</v>
      </c>
      <c r="CG5496">
        <v>272553000</v>
      </c>
      <c r="CL5496">
        <v>25395.22</v>
      </c>
      <c r="CM5496">
        <v>23105</v>
      </c>
      <c r="CN5496">
        <v>10700</v>
      </c>
      <c r="CP5496">
        <v>12095000</v>
      </c>
      <c r="CQ5496">
        <v>1403140</v>
      </c>
      <c r="CR5496">
        <v>16000</v>
      </c>
      <c r="CS5496">
        <v>46</v>
      </c>
      <c r="CV5496">
        <v>61</v>
      </c>
      <c r="CW5496">
        <v>56560</v>
      </c>
      <c r="DA5496">
        <v>7905670</v>
      </c>
      <c r="DD5496">
        <v>125</v>
      </c>
      <c r="DE5496">
        <v>19</v>
      </c>
      <c r="DU5496">
        <v>52754.49</v>
      </c>
      <c r="DZ5496">
        <v>343</v>
      </c>
      <c r="EC5496">
        <v>2606000</v>
      </c>
      <c r="EF5496">
        <v>1106000</v>
      </c>
      <c r="EJ5496">
        <v>227.75</v>
      </c>
      <c r="EK5496">
        <v>208</v>
      </c>
      <c r="EX5496">
        <v>13</v>
      </c>
      <c r="EY5496">
        <v>72000</v>
      </c>
      <c r="FB5496">
        <v>161000</v>
      </c>
      <c r="FI5496">
        <v>40000</v>
      </c>
      <c r="FJ5496">
        <v>1933000</v>
      </c>
      <c r="FK5496">
        <v>70560000</v>
      </c>
      <c r="FS5496">
        <v>54000</v>
      </c>
      <c r="GA5496">
        <v>279.27</v>
      </c>
      <c r="GB5496">
        <v>188000</v>
      </c>
      <c r="GC5496">
        <v>212150</v>
      </c>
      <c r="GG5496">
        <v>163000</v>
      </c>
      <c r="GK5496">
        <v>757600</v>
      </c>
      <c r="GO5496">
        <v>3489000</v>
      </c>
      <c r="GU5496">
        <v>789</v>
      </c>
      <c r="GZ5496">
        <v>36909</v>
      </c>
      <c r="HB5496">
        <v>23000</v>
      </c>
      <c r="HG5496">
        <v>202</v>
      </c>
      <c r="HI5496">
        <v>10522000</v>
      </c>
      <c r="HL5496">
        <v>3873000</v>
      </c>
      <c r="HS5496">
        <v>501</v>
      </c>
      <c r="HZ5496">
        <v>9000</v>
      </c>
      <c r="IA5496">
        <v>66</v>
      </c>
      <c r="IB5496">
        <v>118000</v>
      </c>
      <c r="IC5496">
        <v>111070000</v>
      </c>
      <c r="IE5496">
        <v>122.5</v>
      </c>
      <c r="IF5496">
        <v>22027000</v>
      </c>
      <c r="IG5496">
        <v>103809000</v>
      </c>
      <c r="IL5496">
        <v>982000</v>
      </c>
      <c r="IR5496">
        <v>63</v>
      </c>
      <c r="IS5496">
        <v>31200</v>
      </c>
      <c r="IT5496">
        <v>608200</v>
      </c>
      <c r="IW5496">
        <v>54509000</v>
      </c>
      <c r="IX5496">
        <v>8225</v>
      </c>
      <c r="IY5496">
        <v>939</v>
      </c>
      <c r="JB5496">
        <v>537820</v>
      </c>
      <c r="JE5496">
        <v>31000</v>
      </c>
      <c r="JF5496">
        <v>2701880</v>
      </c>
      <c r="JO5496">
        <v>78520</v>
      </c>
      <c r="JP5496">
        <v>139848000</v>
      </c>
      <c r="JQ5496">
        <v>22.5</v>
      </c>
      <c r="JR5496">
        <v>45000</v>
      </c>
      <c r="JT5496">
        <v>32000</v>
      </c>
      <c r="JU5496">
        <v>31</v>
      </c>
      <c r="JW5496">
        <v>61113000</v>
      </c>
      <c r="JX5496">
        <v>2011000</v>
      </c>
      <c r="KC5496">
        <v>379000</v>
      </c>
      <c r="KG5496">
        <v>2307000</v>
      </c>
      <c r="KH5496">
        <v>159</v>
      </c>
      <c r="KN5496">
        <v>166000</v>
      </c>
      <c r="KO5496">
        <v>439000</v>
      </c>
      <c r="KY5496">
        <v>945</v>
      </c>
      <c r="LA5496">
        <v>6095</v>
      </c>
      <c r="LC5496">
        <v>3451000</v>
      </c>
      <c r="LG5496">
        <v>639.22</v>
      </c>
      <c r="LH5496">
        <v>430970</v>
      </c>
      <c r="LI5496">
        <v>100000</v>
      </c>
      <c r="LJ5496">
        <v>1651000</v>
      </c>
      <c r="LK5496">
        <v>46</v>
      </c>
      <c r="LR5496">
        <v>5657000</v>
      </c>
      <c r="LV5496">
        <v>198000</v>
      </c>
      <c r="LW5496">
        <v>1370030</v>
      </c>
      <c r="LX5496">
        <v>64</v>
      </c>
      <c r="MC5496">
        <v>7000</v>
      </c>
      <c r="MH5496">
        <v>714000</v>
      </c>
      <c r="MJ5496">
        <v>327</v>
      </c>
      <c r="ML5496">
        <v>268000</v>
      </c>
      <c r="MM5496">
        <v>1026600</v>
      </c>
      <c r="MN5496">
        <v>24000</v>
      </c>
      <c r="MO5496">
        <v>242000</v>
      </c>
      <c r="MQ5496">
        <v>222530</v>
      </c>
      <c r="MX5496">
        <v>163000</v>
      </c>
      <c r="NI5496">
        <v>1217000</v>
      </c>
      <c r="NL5496">
        <v>416340</v>
      </c>
      <c r="NN5496">
        <v>1175000</v>
      </c>
      <c r="NQ5496">
        <v>98528000</v>
      </c>
      <c r="NR5496">
        <v>881720</v>
      </c>
      <c r="NU5496">
        <v>152000</v>
      </c>
      <c r="NX5496">
        <v>4328000</v>
      </c>
      <c r="OB5496">
        <v>1048090</v>
      </c>
      <c r="OI5496">
        <v>1048090</v>
      </c>
      <c r="OL5496">
        <v>377000</v>
      </c>
      <c r="OW5496">
        <v>513000</v>
      </c>
      <c r="OX5496">
        <v>10000</v>
      </c>
      <c r="PC5496">
        <v>37662000</v>
      </c>
    </row>
    <row r="5497" spans="2:423">
      <c r="B5497" s="12">
        <v>37747</v>
      </c>
      <c r="G5497">
        <v>589</v>
      </c>
      <c r="H5497">
        <v>2055880</v>
      </c>
      <c r="I5497">
        <v>8381660</v>
      </c>
      <c r="M5497">
        <v>974210</v>
      </c>
      <c r="N5497">
        <v>363000</v>
      </c>
      <c r="R5497">
        <v>298</v>
      </c>
      <c r="V5497">
        <v>661</v>
      </c>
      <c r="X5497">
        <v>38000</v>
      </c>
      <c r="Z5497">
        <v>22000</v>
      </c>
      <c r="AA5497">
        <v>600000</v>
      </c>
      <c r="AC5497">
        <v>1897000</v>
      </c>
      <c r="AE5497">
        <v>5091000</v>
      </c>
      <c r="AL5497">
        <v>352000</v>
      </c>
      <c r="AM5497">
        <v>214</v>
      </c>
      <c r="AQ5497">
        <v>63</v>
      </c>
      <c r="AU5497">
        <v>4004000</v>
      </c>
      <c r="AY5497">
        <v>92000</v>
      </c>
      <c r="BC5497">
        <v>1203000</v>
      </c>
      <c r="BD5497">
        <v>32916000</v>
      </c>
      <c r="BG5497">
        <v>79510</v>
      </c>
      <c r="BN5497">
        <v>224.82</v>
      </c>
      <c r="BO5497">
        <v>28556000</v>
      </c>
      <c r="BQ5497">
        <v>30700</v>
      </c>
      <c r="BU5497">
        <v>3</v>
      </c>
      <c r="CA5497">
        <v>10123</v>
      </c>
      <c r="CB5497">
        <v>59249</v>
      </c>
      <c r="CG5497">
        <v>205947000</v>
      </c>
      <c r="CI5497">
        <v>239000</v>
      </c>
      <c r="CL5497">
        <v>33758.769999999997</v>
      </c>
      <c r="CM5497">
        <v>6440</v>
      </c>
      <c r="CP5497">
        <v>10013000</v>
      </c>
      <c r="CQ5497">
        <v>1677490</v>
      </c>
      <c r="CR5497">
        <v>57000</v>
      </c>
      <c r="CS5497">
        <v>5</v>
      </c>
      <c r="CU5497">
        <v>356000</v>
      </c>
      <c r="CV5497">
        <v>7</v>
      </c>
      <c r="DA5497">
        <v>11985810</v>
      </c>
      <c r="DD5497">
        <v>54</v>
      </c>
      <c r="DE5497">
        <v>202</v>
      </c>
      <c r="DU5497">
        <v>62883.55</v>
      </c>
      <c r="DZ5497">
        <v>729</v>
      </c>
      <c r="EC5497">
        <v>6600000</v>
      </c>
      <c r="ED5497">
        <v>36</v>
      </c>
      <c r="EF5497">
        <v>96000</v>
      </c>
      <c r="EK5497">
        <v>745</v>
      </c>
      <c r="EY5497">
        <v>558000</v>
      </c>
      <c r="FB5497">
        <v>78000</v>
      </c>
      <c r="FJ5497">
        <v>2284000</v>
      </c>
      <c r="FK5497">
        <v>24392000</v>
      </c>
      <c r="FV5497">
        <v>55500</v>
      </c>
      <c r="GA5497">
        <v>14.75</v>
      </c>
      <c r="GB5497">
        <v>1019000</v>
      </c>
      <c r="GC5497">
        <v>1361680</v>
      </c>
      <c r="GD5497">
        <v>542</v>
      </c>
      <c r="GG5497">
        <v>14000</v>
      </c>
      <c r="GK5497">
        <v>128750</v>
      </c>
      <c r="GO5497">
        <v>1346000</v>
      </c>
      <c r="GT5497">
        <v>35000</v>
      </c>
      <c r="GZ5497">
        <v>42570</v>
      </c>
      <c r="HG5497">
        <v>350</v>
      </c>
      <c r="HI5497">
        <v>21432000</v>
      </c>
      <c r="HL5497">
        <v>485000</v>
      </c>
      <c r="HS5497">
        <v>497</v>
      </c>
      <c r="HT5497">
        <v>21000</v>
      </c>
      <c r="HU5497">
        <v>11000</v>
      </c>
      <c r="HV5497">
        <v>20000</v>
      </c>
      <c r="IA5497">
        <v>14</v>
      </c>
      <c r="IB5497">
        <v>63000</v>
      </c>
      <c r="IC5497">
        <v>207746000</v>
      </c>
      <c r="IE5497">
        <v>159.38</v>
      </c>
      <c r="IF5497">
        <v>13672000</v>
      </c>
      <c r="IG5497">
        <v>49434000</v>
      </c>
      <c r="II5497">
        <v>531</v>
      </c>
      <c r="IN5497">
        <v>77000</v>
      </c>
      <c r="IT5497">
        <v>544520</v>
      </c>
      <c r="IW5497">
        <v>29600000</v>
      </c>
      <c r="IX5497">
        <v>6873</v>
      </c>
      <c r="IY5497">
        <v>33349</v>
      </c>
      <c r="JB5497">
        <v>315850</v>
      </c>
      <c r="JE5497">
        <v>71000</v>
      </c>
      <c r="JF5497">
        <v>949900</v>
      </c>
      <c r="JP5497">
        <v>270242000</v>
      </c>
      <c r="JR5497">
        <v>11000</v>
      </c>
      <c r="JW5497">
        <v>22178000</v>
      </c>
      <c r="JX5497">
        <v>1207000</v>
      </c>
      <c r="JY5497">
        <v>77000</v>
      </c>
      <c r="KG5497">
        <v>1819000</v>
      </c>
      <c r="KH5497">
        <v>14</v>
      </c>
      <c r="KN5497">
        <v>99000</v>
      </c>
      <c r="KO5497">
        <v>174000</v>
      </c>
      <c r="KY5497">
        <v>91</v>
      </c>
      <c r="LA5497">
        <v>342</v>
      </c>
      <c r="LC5497">
        <v>788000</v>
      </c>
      <c r="LG5497">
        <v>1747.82</v>
      </c>
      <c r="LH5497">
        <v>1555620</v>
      </c>
      <c r="LI5497">
        <v>90000</v>
      </c>
      <c r="LJ5497">
        <v>378000</v>
      </c>
      <c r="LR5497">
        <v>882000</v>
      </c>
      <c r="LS5497">
        <v>35000</v>
      </c>
      <c r="LT5497">
        <v>116</v>
      </c>
      <c r="LV5497">
        <v>1844000</v>
      </c>
      <c r="LW5497">
        <v>3175330</v>
      </c>
      <c r="LX5497">
        <v>182</v>
      </c>
      <c r="MC5497">
        <v>6000</v>
      </c>
      <c r="MH5497">
        <v>3922000</v>
      </c>
      <c r="MJ5497">
        <v>56</v>
      </c>
      <c r="ML5497">
        <v>1385000</v>
      </c>
      <c r="MM5497">
        <v>2942620</v>
      </c>
      <c r="MN5497">
        <v>416000</v>
      </c>
      <c r="MP5497">
        <v>44</v>
      </c>
      <c r="MQ5497">
        <v>1290080</v>
      </c>
      <c r="MX5497">
        <v>375000</v>
      </c>
      <c r="NA5497">
        <v>17000</v>
      </c>
      <c r="NI5497">
        <v>591000</v>
      </c>
      <c r="NL5497">
        <v>1002330</v>
      </c>
      <c r="NN5497">
        <v>1148000</v>
      </c>
      <c r="NQ5497">
        <v>65034000</v>
      </c>
      <c r="NR5497">
        <v>98550</v>
      </c>
      <c r="NU5497">
        <v>116000</v>
      </c>
      <c r="NX5497">
        <v>3850000</v>
      </c>
      <c r="OB5497">
        <v>1009360</v>
      </c>
      <c r="OI5497">
        <v>1009360</v>
      </c>
      <c r="OK5497">
        <v>6000</v>
      </c>
      <c r="OL5497">
        <v>354000</v>
      </c>
      <c r="OW5497">
        <v>1291000</v>
      </c>
      <c r="PC5497">
        <v>24822000</v>
      </c>
      <c r="PF5497">
        <v>3720</v>
      </c>
      <c r="PG5497">
        <v>26</v>
      </c>
    </row>
    <row r="5498" spans="2:423">
      <c r="B5498" s="12">
        <v>37746</v>
      </c>
      <c r="C5498">
        <v>17000</v>
      </c>
      <c r="F5498">
        <v>14000</v>
      </c>
      <c r="G5498">
        <v>337</v>
      </c>
      <c r="H5498">
        <v>1392450</v>
      </c>
      <c r="I5498">
        <v>1413980</v>
      </c>
      <c r="M5498">
        <v>1018880</v>
      </c>
      <c r="N5498">
        <v>1161000</v>
      </c>
      <c r="R5498">
        <v>83</v>
      </c>
      <c r="V5498">
        <v>91</v>
      </c>
      <c r="X5498">
        <v>106000</v>
      </c>
      <c r="AA5498">
        <v>648000</v>
      </c>
      <c r="AC5498">
        <v>1252000</v>
      </c>
      <c r="AE5498">
        <v>10623000</v>
      </c>
      <c r="AK5498">
        <v>181</v>
      </c>
      <c r="AL5498">
        <v>436000</v>
      </c>
      <c r="AM5498">
        <v>102</v>
      </c>
      <c r="AQ5498">
        <v>19</v>
      </c>
      <c r="AU5498">
        <v>6177000</v>
      </c>
      <c r="BC5498">
        <v>7616000</v>
      </c>
      <c r="BD5498">
        <v>44307000</v>
      </c>
      <c r="BG5498">
        <v>50700</v>
      </c>
      <c r="BN5498">
        <v>3699.24</v>
      </c>
      <c r="BO5498">
        <v>2597000</v>
      </c>
      <c r="BP5498">
        <v>18</v>
      </c>
      <c r="BQ5498">
        <v>40500</v>
      </c>
      <c r="CA5498">
        <v>6944</v>
      </c>
      <c r="CB5498">
        <v>48367</v>
      </c>
      <c r="CE5498">
        <v>13000</v>
      </c>
      <c r="CG5498">
        <v>131156000</v>
      </c>
      <c r="CL5498">
        <v>9743.32</v>
      </c>
      <c r="CM5498">
        <v>23260</v>
      </c>
      <c r="CP5498">
        <v>3754000</v>
      </c>
      <c r="CQ5498">
        <v>544280</v>
      </c>
      <c r="CR5498">
        <v>20000</v>
      </c>
      <c r="CU5498">
        <v>254000</v>
      </c>
      <c r="CV5498">
        <v>172</v>
      </c>
      <c r="DA5498">
        <v>13082550</v>
      </c>
      <c r="DB5498">
        <v>40</v>
      </c>
      <c r="DD5498">
        <v>542</v>
      </c>
      <c r="DE5498">
        <v>41</v>
      </c>
      <c r="DU5498">
        <v>90622.82</v>
      </c>
      <c r="DZ5498">
        <v>17</v>
      </c>
      <c r="EC5498">
        <v>4030000</v>
      </c>
      <c r="EF5498">
        <v>135000</v>
      </c>
      <c r="EJ5498">
        <v>17.66</v>
      </c>
      <c r="EK5498">
        <v>947</v>
      </c>
      <c r="EX5498">
        <v>30</v>
      </c>
      <c r="EY5498">
        <v>522600</v>
      </c>
      <c r="FB5498">
        <v>33000</v>
      </c>
      <c r="FJ5498">
        <v>3016000</v>
      </c>
      <c r="FK5498">
        <v>12726000</v>
      </c>
      <c r="GB5498">
        <v>450000</v>
      </c>
      <c r="GC5498">
        <v>326550</v>
      </c>
      <c r="GD5498">
        <v>23</v>
      </c>
      <c r="GK5498">
        <v>59800</v>
      </c>
      <c r="GO5498">
        <v>273000</v>
      </c>
      <c r="GT5498">
        <v>18000</v>
      </c>
      <c r="GZ5498">
        <v>27914</v>
      </c>
      <c r="HB5498">
        <v>140000</v>
      </c>
      <c r="HG5498">
        <v>28</v>
      </c>
      <c r="HI5498">
        <v>23896000</v>
      </c>
      <c r="HL5498">
        <v>4105000</v>
      </c>
      <c r="HM5498">
        <v>18</v>
      </c>
      <c r="HS5498">
        <v>101</v>
      </c>
      <c r="HT5498">
        <v>134550</v>
      </c>
      <c r="HV5498">
        <v>32000</v>
      </c>
      <c r="IA5498">
        <v>183</v>
      </c>
      <c r="IC5498">
        <v>39363000</v>
      </c>
      <c r="IE5498">
        <v>311.07</v>
      </c>
      <c r="IF5498">
        <v>12606000</v>
      </c>
      <c r="IG5498">
        <v>131445000</v>
      </c>
      <c r="II5498">
        <v>312</v>
      </c>
      <c r="IO5498">
        <v>14000</v>
      </c>
      <c r="IR5498">
        <v>115</v>
      </c>
      <c r="IS5498">
        <v>62300</v>
      </c>
      <c r="IT5498">
        <v>412710</v>
      </c>
      <c r="IW5498">
        <v>57614000</v>
      </c>
      <c r="IX5498">
        <v>5347</v>
      </c>
      <c r="IY5498">
        <v>1061</v>
      </c>
      <c r="JB5498">
        <v>220000</v>
      </c>
      <c r="JE5498">
        <v>145000</v>
      </c>
      <c r="JF5498">
        <v>946650</v>
      </c>
      <c r="JO5498">
        <v>57500</v>
      </c>
      <c r="JP5498">
        <v>84882000</v>
      </c>
      <c r="JT5498">
        <v>88000</v>
      </c>
      <c r="JU5498">
        <v>38</v>
      </c>
      <c r="JW5498">
        <v>23558000</v>
      </c>
      <c r="JX5498">
        <v>5308000</v>
      </c>
      <c r="JY5498">
        <v>180000</v>
      </c>
      <c r="KC5498">
        <v>40000</v>
      </c>
      <c r="KG5498">
        <v>20806000</v>
      </c>
      <c r="KH5498">
        <v>82</v>
      </c>
      <c r="KN5498">
        <v>512000</v>
      </c>
      <c r="KO5498">
        <v>1534000</v>
      </c>
      <c r="KY5498">
        <v>200</v>
      </c>
      <c r="LA5498">
        <v>137</v>
      </c>
      <c r="LB5498">
        <v>92000</v>
      </c>
      <c r="LC5498">
        <v>283000</v>
      </c>
      <c r="LF5498">
        <v>48000</v>
      </c>
      <c r="LG5498">
        <v>191.42</v>
      </c>
      <c r="LH5498">
        <v>177850</v>
      </c>
      <c r="LJ5498">
        <v>541000</v>
      </c>
      <c r="LK5498">
        <v>87</v>
      </c>
      <c r="LO5498">
        <v>92</v>
      </c>
      <c r="LQ5498">
        <v>100</v>
      </c>
      <c r="LR5498">
        <v>1498000</v>
      </c>
      <c r="LV5498">
        <v>309000</v>
      </c>
      <c r="LW5498">
        <v>2721770</v>
      </c>
      <c r="LX5498">
        <v>26</v>
      </c>
      <c r="MH5498">
        <v>973000</v>
      </c>
      <c r="MJ5498">
        <v>237</v>
      </c>
      <c r="ML5498">
        <v>235000</v>
      </c>
      <c r="MM5498">
        <v>1135140</v>
      </c>
      <c r="MN5498">
        <v>96000</v>
      </c>
      <c r="MO5498">
        <v>265000</v>
      </c>
      <c r="MQ5498">
        <v>510100</v>
      </c>
      <c r="MS5498">
        <v>25</v>
      </c>
      <c r="NI5498">
        <v>1178000</v>
      </c>
      <c r="NL5498">
        <v>362840</v>
      </c>
      <c r="NN5498">
        <v>916000</v>
      </c>
      <c r="NQ5498">
        <v>89331000</v>
      </c>
      <c r="NR5498">
        <v>123100</v>
      </c>
      <c r="NU5498">
        <v>50000</v>
      </c>
      <c r="NW5498">
        <v>16070</v>
      </c>
      <c r="NX5498">
        <v>329000</v>
      </c>
      <c r="OB5498">
        <v>1326660</v>
      </c>
      <c r="OC5498">
        <v>68000</v>
      </c>
      <c r="OD5498">
        <v>29000</v>
      </c>
      <c r="OI5498">
        <v>1326660</v>
      </c>
      <c r="OL5498">
        <v>28000</v>
      </c>
      <c r="OW5498">
        <v>1657000</v>
      </c>
      <c r="OX5498">
        <v>27000</v>
      </c>
      <c r="PC5498">
        <v>33765000</v>
      </c>
      <c r="PG5498">
        <v>9</v>
      </c>
    </row>
    <row r="5499" spans="2:423">
      <c r="B5499" s="12">
        <v>37743</v>
      </c>
      <c r="C5499">
        <v>7000</v>
      </c>
      <c r="G5499">
        <v>200</v>
      </c>
      <c r="H5499">
        <v>709630</v>
      </c>
      <c r="I5499">
        <v>5797890</v>
      </c>
      <c r="M5499">
        <v>704540</v>
      </c>
      <c r="N5499">
        <v>40925000</v>
      </c>
      <c r="R5499">
        <v>146</v>
      </c>
      <c r="V5499">
        <v>240</v>
      </c>
      <c r="X5499">
        <v>9000</v>
      </c>
      <c r="Y5499">
        <v>198000</v>
      </c>
      <c r="AA5499">
        <v>1168000</v>
      </c>
      <c r="AC5499">
        <v>1265000</v>
      </c>
      <c r="AE5499">
        <v>13076000</v>
      </c>
      <c r="AL5499">
        <v>107000</v>
      </c>
      <c r="AM5499">
        <v>327</v>
      </c>
      <c r="AQ5499">
        <v>121</v>
      </c>
      <c r="AU5499">
        <v>2256000</v>
      </c>
      <c r="BC5499">
        <v>7957000</v>
      </c>
      <c r="BD5499">
        <v>48811000</v>
      </c>
      <c r="BG5499">
        <v>38850</v>
      </c>
      <c r="BN5499">
        <v>859.24</v>
      </c>
      <c r="BO5499">
        <v>28820000</v>
      </c>
      <c r="BP5499">
        <v>49</v>
      </c>
      <c r="BQ5499">
        <v>7000</v>
      </c>
      <c r="CA5499">
        <v>2697</v>
      </c>
      <c r="CB5499">
        <v>42775</v>
      </c>
      <c r="CG5499">
        <v>237761000</v>
      </c>
      <c r="CI5499">
        <v>19000</v>
      </c>
      <c r="CL5499">
        <v>72614.490000000005</v>
      </c>
      <c r="CM5499">
        <v>18837</v>
      </c>
      <c r="CP5499">
        <v>8601000</v>
      </c>
      <c r="CQ5499">
        <v>1252140</v>
      </c>
      <c r="CV5499">
        <v>110</v>
      </c>
      <c r="CW5499">
        <v>27630</v>
      </c>
      <c r="CY5499">
        <v>22550</v>
      </c>
      <c r="DA5499">
        <v>4959440</v>
      </c>
      <c r="DB5499">
        <v>12</v>
      </c>
      <c r="DD5499">
        <v>182</v>
      </c>
      <c r="DE5499">
        <v>113</v>
      </c>
      <c r="DU5499">
        <v>146260.22</v>
      </c>
      <c r="DZ5499">
        <v>400</v>
      </c>
      <c r="EC5499">
        <v>1672000</v>
      </c>
      <c r="EF5499">
        <v>198000</v>
      </c>
      <c r="EJ5499">
        <v>173.54</v>
      </c>
      <c r="EK5499">
        <v>2446</v>
      </c>
      <c r="EX5499">
        <v>21</v>
      </c>
      <c r="FI5499">
        <v>137000</v>
      </c>
      <c r="FJ5499">
        <v>4088000</v>
      </c>
      <c r="FK5499">
        <v>52254000</v>
      </c>
      <c r="FV5499">
        <v>178850</v>
      </c>
      <c r="GA5499">
        <v>207.9</v>
      </c>
      <c r="GB5499">
        <v>593000</v>
      </c>
      <c r="GC5499">
        <v>413150</v>
      </c>
      <c r="GK5499">
        <v>1503000</v>
      </c>
      <c r="GO5499">
        <v>631000</v>
      </c>
      <c r="GU5499">
        <v>79</v>
      </c>
      <c r="GZ5499">
        <v>61866</v>
      </c>
      <c r="HB5499">
        <v>24000</v>
      </c>
      <c r="HG5499">
        <v>58</v>
      </c>
      <c r="HI5499">
        <v>10812000</v>
      </c>
      <c r="HL5499">
        <v>2097000</v>
      </c>
      <c r="HS5499">
        <v>587</v>
      </c>
      <c r="HT5499">
        <v>91800</v>
      </c>
      <c r="HV5499">
        <v>81000</v>
      </c>
      <c r="IA5499">
        <v>140</v>
      </c>
      <c r="IB5499">
        <v>16000</v>
      </c>
      <c r="IC5499">
        <v>8136000</v>
      </c>
      <c r="ID5499">
        <v>316000</v>
      </c>
      <c r="IE5499">
        <v>96.97</v>
      </c>
      <c r="IF5499">
        <v>55137000</v>
      </c>
      <c r="IG5499">
        <v>48164000</v>
      </c>
      <c r="IT5499">
        <v>1107050</v>
      </c>
      <c r="IW5499">
        <v>35944000</v>
      </c>
      <c r="IX5499">
        <v>12494</v>
      </c>
      <c r="IY5499">
        <v>610</v>
      </c>
      <c r="JE5499">
        <v>178000</v>
      </c>
      <c r="JF5499">
        <v>1875860</v>
      </c>
      <c r="JN5499">
        <v>33000</v>
      </c>
      <c r="JO5499">
        <v>456000</v>
      </c>
      <c r="JP5499">
        <v>368396000</v>
      </c>
      <c r="JQ5499">
        <v>52.59</v>
      </c>
      <c r="JT5499">
        <v>27000</v>
      </c>
      <c r="JU5499">
        <v>38250</v>
      </c>
      <c r="JW5499">
        <v>44997000</v>
      </c>
      <c r="JX5499">
        <v>6682000</v>
      </c>
      <c r="JY5499">
        <v>78000</v>
      </c>
      <c r="KC5499">
        <v>80000</v>
      </c>
      <c r="KG5499">
        <v>1649000</v>
      </c>
      <c r="KH5499">
        <v>64</v>
      </c>
      <c r="KN5499">
        <v>60000</v>
      </c>
      <c r="KO5499">
        <v>641000</v>
      </c>
      <c r="LA5499">
        <v>2589</v>
      </c>
      <c r="LB5499">
        <v>50000</v>
      </c>
      <c r="LC5499">
        <v>29343000</v>
      </c>
      <c r="LF5499">
        <v>167000</v>
      </c>
      <c r="LG5499">
        <v>634.4</v>
      </c>
      <c r="LH5499">
        <v>270210</v>
      </c>
      <c r="LI5499">
        <v>158000</v>
      </c>
      <c r="LJ5499">
        <v>2046000</v>
      </c>
      <c r="LK5499">
        <v>122</v>
      </c>
      <c r="LR5499">
        <v>82000</v>
      </c>
      <c r="LS5499">
        <v>9000</v>
      </c>
      <c r="LV5499">
        <v>35000</v>
      </c>
      <c r="LW5499">
        <v>1784970</v>
      </c>
      <c r="LX5499">
        <v>194</v>
      </c>
      <c r="MH5499">
        <v>782000</v>
      </c>
      <c r="MJ5499">
        <v>247</v>
      </c>
      <c r="ML5499">
        <v>299000</v>
      </c>
      <c r="MM5499">
        <v>379200</v>
      </c>
      <c r="MN5499">
        <v>180000</v>
      </c>
      <c r="MO5499">
        <v>785000</v>
      </c>
      <c r="MQ5499">
        <v>520350</v>
      </c>
      <c r="MS5499">
        <v>25</v>
      </c>
      <c r="MU5499">
        <v>159500</v>
      </c>
      <c r="MX5499">
        <v>126000</v>
      </c>
      <c r="NI5499">
        <v>405000</v>
      </c>
      <c r="NL5499">
        <v>912990</v>
      </c>
      <c r="NN5499">
        <v>2495000</v>
      </c>
      <c r="NQ5499">
        <v>92906000</v>
      </c>
      <c r="NR5499">
        <v>178070</v>
      </c>
      <c r="NU5499">
        <v>138000</v>
      </c>
      <c r="NW5499">
        <v>68900</v>
      </c>
      <c r="NX5499">
        <v>5730000</v>
      </c>
      <c r="OB5499">
        <v>2898320</v>
      </c>
      <c r="OI5499">
        <v>2898320</v>
      </c>
      <c r="OL5499">
        <v>1328000</v>
      </c>
      <c r="OW5499">
        <v>447000</v>
      </c>
      <c r="OX5499">
        <v>55000</v>
      </c>
      <c r="PC5499">
        <v>37903000</v>
      </c>
      <c r="PF5499">
        <v>7</v>
      </c>
      <c r="PG5499">
        <v>269</v>
      </c>
    </row>
    <row r="5500" spans="2:423">
      <c r="B5500" s="12">
        <v>37742</v>
      </c>
      <c r="G5500">
        <v>275</v>
      </c>
      <c r="H5500">
        <v>1656230</v>
      </c>
      <c r="I5500">
        <v>6470600</v>
      </c>
      <c r="M5500">
        <v>1998590</v>
      </c>
      <c r="N5500">
        <v>71000</v>
      </c>
      <c r="R5500">
        <v>68</v>
      </c>
      <c r="V5500">
        <v>1022</v>
      </c>
      <c r="W5500">
        <v>9000</v>
      </c>
      <c r="X5500">
        <v>130000</v>
      </c>
      <c r="AA5500">
        <v>1845000</v>
      </c>
      <c r="AC5500">
        <v>352000</v>
      </c>
      <c r="AE5500">
        <v>5924000</v>
      </c>
      <c r="AK5500">
        <v>109</v>
      </c>
      <c r="AL5500">
        <v>279000</v>
      </c>
      <c r="AM5500">
        <v>36</v>
      </c>
      <c r="AQ5500">
        <v>94</v>
      </c>
      <c r="AU5500">
        <v>1388000</v>
      </c>
      <c r="BC5500">
        <v>177000</v>
      </c>
      <c r="BD5500">
        <v>3821000</v>
      </c>
      <c r="BG5500">
        <v>62500</v>
      </c>
      <c r="BN5500">
        <v>246.25</v>
      </c>
      <c r="BO5500">
        <v>2649000</v>
      </c>
      <c r="BQ5500">
        <v>13800</v>
      </c>
      <c r="CA5500">
        <v>2505</v>
      </c>
      <c r="CB5500">
        <v>15113</v>
      </c>
      <c r="CE5500">
        <v>30000</v>
      </c>
      <c r="CG5500">
        <v>99720000</v>
      </c>
      <c r="CL5500">
        <v>792.95</v>
      </c>
      <c r="CM5500">
        <v>29106</v>
      </c>
      <c r="CP5500">
        <v>2875000</v>
      </c>
      <c r="CQ5500">
        <v>844750</v>
      </c>
      <c r="CR5500">
        <v>8000</v>
      </c>
      <c r="CV5500">
        <v>275</v>
      </c>
      <c r="DA5500">
        <v>1878790</v>
      </c>
      <c r="DD5500">
        <v>137</v>
      </c>
      <c r="DE5500">
        <v>181</v>
      </c>
      <c r="DU5500">
        <v>87702.59</v>
      </c>
      <c r="DZ5500">
        <v>916</v>
      </c>
      <c r="EC5500">
        <v>5860000</v>
      </c>
      <c r="EF5500">
        <v>112000</v>
      </c>
      <c r="EJ5500">
        <v>230.88</v>
      </c>
      <c r="EK5500">
        <v>78</v>
      </c>
      <c r="FJ5500">
        <v>2589000</v>
      </c>
      <c r="FK5500">
        <v>8026000</v>
      </c>
      <c r="FS5500">
        <v>223000</v>
      </c>
      <c r="GB5500">
        <v>369000</v>
      </c>
      <c r="GC5500">
        <v>37800</v>
      </c>
      <c r="GG5500">
        <v>140000</v>
      </c>
      <c r="GK5500">
        <v>2504140</v>
      </c>
      <c r="GO5500">
        <v>78000</v>
      </c>
      <c r="GT5500">
        <v>104000</v>
      </c>
      <c r="GU5500">
        <v>28</v>
      </c>
      <c r="GZ5500">
        <v>14864</v>
      </c>
      <c r="HB5500">
        <v>23000</v>
      </c>
      <c r="HE5500">
        <v>70</v>
      </c>
      <c r="HG5500">
        <v>48</v>
      </c>
      <c r="HI5500">
        <v>24173000</v>
      </c>
      <c r="HL5500">
        <v>769000</v>
      </c>
      <c r="HS5500">
        <v>115</v>
      </c>
      <c r="HT5500">
        <v>216390</v>
      </c>
      <c r="IA5500">
        <v>15</v>
      </c>
      <c r="IC5500">
        <v>3814000</v>
      </c>
      <c r="IE5500">
        <v>1257.71</v>
      </c>
      <c r="IF5500">
        <v>7476000</v>
      </c>
      <c r="IG5500">
        <v>15663000</v>
      </c>
      <c r="II5500">
        <v>45</v>
      </c>
      <c r="IL5500">
        <v>9000</v>
      </c>
      <c r="IN5500">
        <v>22000</v>
      </c>
      <c r="IR5500">
        <v>173</v>
      </c>
      <c r="IT5500">
        <v>17259110</v>
      </c>
      <c r="IW5500">
        <v>1499000</v>
      </c>
      <c r="IX5500">
        <v>8977</v>
      </c>
      <c r="IY5500">
        <v>364</v>
      </c>
      <c r="JB5500">
        <v>9900</v>
      </c>
      <c r="JE5500">
        <v>180000</v>
      </c>
      <c r="JF5500">
        <v>611560</v>
      </c>
      <c r="JP5500">
        <v>154948000</v>
      </c>
      <c r="JR5500">
        <v>11000</v>
      </c>
      <c r="JW5500">
        <v>12147000</v>
      </c>
      <c r="JX5500">
        <v>6100000</v>
      </c>
      <c r="JY5500">
        <v>161000</v>
      </c>
      <c r="KC5500">
        <v>118000</v>
      </c>
      <c r="KG5500">
        <v>949000</v>
      </c>
      <c r="KH5500">
        <v>11</v>
      </c>
      <c r="KN5500">
        <v>253000</v>
      </c>
      <c r="KO5500">
        <v>1702000</v>
      </c>
      <c r="LA5500">
        <v>549</v>
      </c>
      <c r="LB5500">
        <v>10000</v>
      </c>
      <c r="LC5500">
        <v>47000</v>
      </c>
      <c r="LE5500">
        <v>114</v>
      </c>
      <c r="LF5500">
        <v>24000</v>
      </c>
      <c r="LG5500">
        <v>110.2</v>
      </c>
      <c r="LH5500">
        <v>234580</v>
      </c>
      <c r="LI5500">
        <v>60000</v>
      </c>
      <c r="LJ5500">
        <v>166000</v>
      </c>
      <c r="LK5500">
        <v>140</v>
      </c>
      <c r="LP5500">
        <v>7</v>
      </c>
      <c r="LR5500">
        <v>697000</v>
      </c>
      <c r="LS5500">
        <v>32000</v>
      </c>
      <c r="LV5500">
        <v>146000</v>
      </c>
      <c r="LW5500">
        <v>627010</v>
      </c>
      <c r="LX5500">
        <v>119</v>
      </c>
      <c r="MH5500">
        <v>387000</v>
      </c>
      <c r="MJ5500">
        <v>150</v>
      </c>
      <c r="ML5500">
        <v>180000</v>
      </c>
      <c r="MM5500">
        <v>919810</v>
      </c>
      <c r="MN5500">
        <v>201000</v>
      </c>
      <c r="MO5500">
        <v>166000</v>
      </c>
      <c r="MQ5500">
        <v>965030</v>
      </c>
      <c r="MS5500">
        <v>485</v>
      </c>
      <c r="NI5500">
        <v>2397000</v>
      </c>
      <c r="NL5500">
        <v>646380</v>
      </c>
      <c r="NN5500">
        <v>817000</v>
      </c>
      <c r="NQ5500">
        <v>58204000</v>
      </c>
      <c r="NR5500">
        <v>512200</v>
      </c>
      <c r="NU5500">
        <v>66000</v>
      </c>
      <c r="NW5500">
        <v>351900</v>
      </c>
      <c r="NX5500">
        <v>299000</v>
      </c>
      <c r="OB5500">
        <v>765100</v>
      </c>
      <c r="OI5500">
        <v>765100</v>
      </c>
      <c r="OL5500">
        <v>109000</v>
      </c>
      <c r="OP5500">
        <v>10630</v>
      </c>
      <c r="OW5500">
        <v>514000</v>
      </c>
      <c r="PC5500">
        <v>5441000</v>
      </c>
      <c r="PG5500">
        <v>235</v>
      </c>
    </row>
    <row r="5501" spans="2:423">
      <c r="B5501" s="12">
        <v>37741</v>
      </c>
      <c r="F5501">
        <v>14000</v>
      </c>
      <c r="G5501">
        <v>1379</v>
      </c>
      <c r="H5501">
        <v>276230</v>
      </c>
      <c r="I5501">
        <v>16449510</v>
      </c>
      <c r="M5501">
        <v>4803090</v>
      </c>
      <c r="N5501">
        <v>176000</v>
      </c>
      <c r="R5501">
        <v>575</v>
      </c>
      <c r="V5501">
        <v>388</v>
      </c>
      <c r="X5501">
        <v>73000</v>
      </c>
      <c r="Y5501">
        <v>11000</v>
      </c>
      <c r="AA5501">
        <v>679000</v>
      </c>
      <c r="AC5501">
        <v>235000</v>
      </c>
      <c r="AE5501">
        <v>13071000</v>
      </c>
      <c r="AK5501">
        <v>68</v>
      </c>
      <c r="AL5501">
        <v>257000</v>
      </c>
      <c r="AQ5501">
        <v>10</v>
      </c>
      <c r="AU5501">
        <v>6263000</v>
      </c>
      <c r="AV5501">
        <v>10000</v>
      </c>
      <c r="BC5501">
        <v>1026000</v>
      </c>
      <c r="BD5501">
        <v>33011000</v>
      </c>
      <c r="BG5501">
        <v>28500</v>
      </c>
      <c r="BN5501">
        <v>2430.87</v>
      </c>
      <c r="BO5501">
        <v>14157000</v>
      </c>
      <c r="BQ5501">
        <v>44100</v>
      </c>
      <c r="CA5501">
        <v>10718</v>
      </c>
      <c r="CB5501">
        <v>61611</v>
      </c>
      <c r="CE5501">
        <v>13000</v>
      </c>
      <c r="CG5501">
        <v>222803000</v>
      </c>
      <c r="CL5501">
        <v>62020.04</v>
      </c>
      <c r="CM5501">
        <v>103182</v>
      </c>
      <c r="CP5501">
        <v>5922000</v>
      </c>
      <c r="CQ5501">
        <v>1655250</v>
      </c>
      <c r="CR5501">
        <v>202000</v>
      </c>
      <c r="CS5501">
        <v>40</v>
      </c>
      <c r="CV5501">
        <v>62</v>
      </c>
      <c r="DA5501">
        <v>4227320</v>
      </c>
      <c r="DD5501">
        <v>386</v>
      </c>
      <c r="DE5501">
        <v>131</v>
      </c>
      <c r="DF5501">
        <v>80000</v>
      </c>
      <c r="DM5501">
        <v>885000</v>
      </c>
      <c r="DU5501">
        <v>49377.52</v>
      </c>
      <c r="DZ5501">
        <v>400</v>
      </c>
      <c r="EC5501">
        <v>4846000</v>
      </c>
      <c r="EJ5501">
        <v>629.88</v>
      </c>
      <c r="EK5501">
        <v>238</v>
      </c>
      <c r="FB5501">
        <v>10000</v>
      </c>
      <c r="FI5501">
        <v>283000</v>
      </c>
      <c r="FJ5501">
        <v>484000</v>
      </c>
      <c r="FK5501">
        <v>15677000</v>
      </c>
      <c r="FS5501">
        <v>6453000</v>
      </c>
      <c r="GB5501">
        <v>1269000</v>
      </c>
      <c r="GC5501">
        <v>443300</v>
      </c>
      <c r="GD5501">
        <v>76</v>
      </c>
      <c r="GG5501">
        <v>355000</v>
      </c>
      <c r="GK5501">
        <v>3182700</v>
      </c>
      <c r="GO5501">
        <v>665000</v>
      </c>
      <c r="GV5501">
        <v>37</v>
      </c>
      <c r="GZ5501">
        <v>84669</v>
      </c>
      <c r="HF5501">
        <v>50000</v>
      </c>
      <c r="HI5501">
        <v>9152000</v>
      </c>
      <c r="HL5501">
        <v>1336000</v>
      </c>
      <c r="HS5501">
        <v>126</v>
      </c>
      <c r="HT5501">
        <v>30300</v>
      </c>
      <c r="HY5501">
        <v>13000</v>
      </c>
      <c r="HZ5501">
        <v>99000</v>
      </c>
      <c r="IB5501">
        <v>482000</v>
      </c>
      <c r="IC5501">
        <v>7077000</v>
      </c>
      <c r="IE5501">
        <v>1011.83</v>
      </c>
      <c r="IF5501">
        <v>15729000</v>
      </c>
      <c r="IG5501">
        <v>19915000</v>
      </c>
      <c r="II5501">
        <v>30</v>
      </c>
      <c r="IO5501">
        <v>22000</v>
      </c>
      <c r="IS5501">
        <v>31900</v>
      </c>
      <c r="IT5501">
        <v>15023840</v>
      </c>
      <c r="IW5501">
        <v>10258000</v>
      </c>
      <c r="IX5501">
        <v>15859</v>
      </c>
      <c r="IY5501">
        <v>1282</v>
      </c>
      <c r="JB5501">
        <v>89450</v>
      </c>
      <c r="JE5501">
        <v>45000</v>
      </c>
      <c r="JF5501">
        <v>2164720</v>
      </c>
      <c r="JN5501">
        <v>33000</v>
      </c>
      <c r="JO5501">
        <v>98080</v>
      </c>
      <c r="JP5501">
        <v>313540000</v>
      </c>
      <c r="JU5501">
        <v>3326</v>
      </c>
      <c r="JW5501">
        <v>41141000</v>
      </c>
      <c r="JX5501">
        <v>4934000</v>
      </c>
      <c r="JY5501">
        <v>25000</v>
      </c>
      <c r="KC5501">
        <v>850000</v>
      </c>
      <c r="KG5501">
        <v>4698000</v>
      </c>
      <c r="KH5501">
        <v>152</v>
      </c>
      <c r="KN5501">
        <v>32000</v>
      </c>
      <c r="KO5501">
        <v>173000</v>
      </c>
      <c r="KY5501">
        <v>52</v>
      </c>
      <c r="LA5501">
        <v>12552</v>
      </c>
      <c r="LC5501">
        <v>266000</v>
      </c>
      <c r="LE5501">
        <v>239</v>
      </c>
      <c r="LG5501">
        <v>267.3</v>
      </c>
      <c r="LH5501">
        <v>457890</v>
      </c>
      <c r="LI5501">
        <v>163000</v>
      </c>
      <c r="LJ5501">
        <v>1153000</v>
      </c>
      <c r="LR5501">
        <v>1743000</v>
      </c>
      <c r="LV5501">
        <v>564000</v>
      </c>
      <c r="LW5501">
        <v>2941430</v>
      </c>
      <c r="LX5501">
        <v>59</v>
      </c>
      <c r="MH5501">
        <v>1732000</v>
      </c>
      <c r="MJ5501">
        <v>299</v>
      </c>
      <c r="ML5501">
        <v>300000</v>
      </c>
      <c r="MM5501">
        <v>882130</v>
      </c>
      <c r="MN5501">
        <v>247000</v>
      </c>
      <c r="MO5501">
        <v>40000</v>
      </c>
      <c r="MP5501">
        <v>45</v>
      </c>
      <c r="MQ5501">
        <v>408590</v>
      </c>
      <c r="MS5501">
        <v>24</v>
      </c>
      <c r="MX5501">
        <v>157000</v>
      </c>
      <c r="NI5501">
        <v>268000</v>
      </c>
      <c r="NL5501">
        <v>306790</v>
      </c>
      <c r="NN5501">
        <v>6336000</v>
      </c>
      <c r="NQ5501">
        <v>158638000</v>
      </c>
      <c r="NR5501">
        <v>381180</v>
      </c>
      <c r="NU5501">
        <v>125000</v>
      </c>
      <c r="NX5501">
        <v>10178000</v>
      </c>
      <c r="OB5501">
        <v>6196940</v>
      </c>
      <c r="OI5501">
        <v>6196940</v>
      </c>
      <c r="OK5501">
        <v>16000</v>
      </c>
      <c r="ON5501">
        <v>19000</v>
      </c>
      <c r="OP5501">
        <v>10750</v>
      </c>
      <c r="OU5501">
        <v>168000</v>
      </c>
      <c r="OW5501">
        <v>194000</v>
      </c>
      <c r="PC5501">
        <v>22890000</v>
      </c>
    </row>
    <row r="5502" spans="2:423">
      <c r="B5502" s="12">
        <v>37740</v>
      </c>
      <c r="G5502">
        <v>227</v>
      </c>
      <c r="H5502">
        <v>171000</v>
      </c>
      <c r="I5502">
        <v>9639450</v>
      </c>
      <c r="M5502">
        <v>821200</v>
      </c>
      <c r="N5502">
        <v>42000</v>
      </c>
      <c r="R5502">
        <v>1438</v>
      </c>
      <c r="V5502">
        <v>976</v>
      </c>
      <c r="W5502">
        <v>71000</v>
      </c>
      <c r="AA5502">
        <v>790000</v>
      </c>
      <c r="AC5502">
        <v>562000</v>
      </c>
      <c r="AE5502">
        <v>13233000</v>
      </c>
      <c r="AL5502">
        <v>122000</v>
      </c>
      <c r="AM5502">
        <v>256</v>
      </c>
      <c r="AQ5502">
        <v>24</v>
      </c>
      <c r="AU5502">
        <v>10504000</v>
      </c>
      <c r="BC5502">
        <v>107000</v>
      </c>
      <c r="BD5502">
        <v>37892000</v>
      </c>
      <c r="BG5502">
        <v>6000</v>
      </c>
      <c r="BH5502">
        <v>18</v>
      </c>
      <c r="BN5502">
        <v>2853.85</v>
      </c>
      <c r="BO5502">
        <v>4403000</v>
      </c>
      <c r="CA5502">
        <v>27455</v>
      </c>
      <c r="CB5502">
        <v>63759</v>
      </c>
      <c r="CG5502">
        <v>96971000</v>
      </c>
      <c r="CL5502">
        <v>3557.15</v>
      </c>
      <c r="CM5502">
        <v>29504</v>
      </c>
      <c r="CN5502">
        <v>42400</v>
      </c>
      <c r="CP5502">
        <v>7850000</v>
      </c>
      <c r="CQ5502">
        <v>721910</v>
      </c>
      <c r="CR5502">
        <v>64000</v>
      </c>
      <c r="CS5502">
        <v>63</v>
      </c>
      <c r="CU5502">
        <v>51000</v>
      </c>
      <c r="CV5502">
        <v>179</v>
      </c>
      <c r="CY5502">
        <v>102500</v>
      </c>
      <c r="DA5502">
        <v>2745470</v>
      </c>
      <c r="DB5502">
        <v>124</v>
      </c>
      <c r="DD5502">
        <v>74</v>
      </c>
      <c r="DU5502">
        <v>83188.02</v>
      </c>
      <c r="DZ5502">
        <v>301</v>
      </c>
      <c r="EA5502">
        <v>19</v>
      </c>
      <c r="EC5502">
        <v>3402000</v>
      </c>
      <c r="EF5502">
        <v>389000</v>
      </c>
      <c r="EJ5502">
        <v>83.75</v>
      </c>
      <c r="EK5502">
        <v>450</v>
      </c>
      <c r="EX5502">
        <v>16</v>
      </c>
      <c r="FB5502">
        <v>30000</v>
      </c>
      <c r="FJ5502">
        <v>543000</v>
      </c>
      <c r="FK5502">
        <v>19514000</v>
      </c>
      <c r="FS5502">
        <v>524000</v>
      </c>
      <c r="GA5502">
        <v>67.45</v>
      </c>
      <c r="GB5502">
        <v>117000</v>
      </c>
      <c r="GC5502">
        <v>138600</v>
      </c>
      <c r="GD5502">
        <v>29</v>
      </c>
      <c r="GG5502">
        <v>126000</v>
      </c>
      <c r="GK5502">
        <v>142200</v>
      </c>
      <c r="GL5502">
        <v>31000</v>
      </c>
      <c r="GO5502">
        <v>525000</v>
      </c>
      <c r="GT5502">
        <v>56000</v>
      </c>
      <c r="GZ5502">
        <v>77928</v>
      </c>
      <c r="HB5502">
        <v>47000</v>
      </c>
      <c r="HG5502">
        <v>34</v>
      </c>
      <c r="HI5502">
        <v>9803000</v>
      </c>
      <c r="HL5502">
        <v>20142000</v>
      </c>
      <c r="HS5502">
        <v>50</v>
      </c>
      <c r="HT5502">
        <v>190950</v>
      </c>
      <c r="HU5502">
        <v>90000</v>
      </c>
      <c r="HY5502">
        <v>18000</v>
      </c>
      <c r="IA5502">
        <v>7</v>
      </c>
      <c r="IB5502">
        <v>62000</v>
      </c>
      <c r="IC5502">
        <v>10359000</v>
      </c>
      <c r="ID5502">
        <v>59000</v>
      </c>
      <c r="IE5502">
        <v>489.03</v>
      </c>
      <c r="IF5502">
        <v>18736000</v>
      </c>
      <c r="IG5502">
        <v>38336000</v>
      </c>
      <c r="II5502">
        <v>15</v>
      </c>
      <c r="IL5502">
        <v>1021000</v>
      </c>
      <c r="IO5502">
        <v>94000</v>
      </c>
      <c r="IR5502">
        <v>115</v>
      </c>
      <c r="IS5502">
        <v>47850</v>
      </c>
      <c r="IT5502">
        <v>4955070</v>
      </c>
      <c r="IW5502">
        <v>23310000</v>
      </c>
      <c r="IX5502">
        <v>15960</v>
      </c>
      <c r="JB5502">
        <v>153800</v>
      </c>
      <c r="JE5502">
        <v>66000</v>
      </c>
      <c r="JF5502">
        <v>982210</v>
      </c>
      <c r="JN5502">
        <v>10000</v>
      </c>
      <c r="JP5502">
        <v>74760000</v>
      </c>
      <c r="JQ5502">
        <v>41.22</v>
      </c>
      <c r="JU5502">
        <v>819</v>
      </c>
      <c r="JW5502">
        <v>36987000</v>
      </c>
      <c r="JX5502">
        <v>1344000</v>
      </c>
      <c r="JY5502">
        <v>14000</v>
      </c>
      <c r="KG5502">
        <v>8113000</v>
      </c>
      <c r="KH5502">
        <v>92</v>
      </c>
      <c r="KN5502">
        <v>11000</v>
      </c>
      <c r="KO5502">
        <v>109000</v>
      </c>
      <c r="KY5502">
        <v>751</v>
      </c>
      <c r="LA5502">
        <v>2183</v>
      </c>
      <c r="LC5502">
        <v>3883000</v>
      </c>
      <c r="LG5502">
        <v>418.75</v>
      </c>
      <c r="LH5502">
        <v>992170</v>
      </c>
      <c r="LI5502">
        <v>533000</v>
      </c>
      <c r="LJ5502">
        <v>1397000</v>
      </c>
      <c r="LR5502">
        <v>335000</v>
      </c>
      <c r="LS5502">
        <v>49000</v>
      </c>
      <c r="LT5502">
        <v>46</v>
      </c>
      <c r="LV5502">
        <v>48000</v>
      </c>
      <c r="LW5502">
        <v>1732350</v>
      </c>
      <c r="LX5502">
        <v>198</v>
      </c>
      <c r="MH5502">
        <v>701000</v>
      </c>
      <c r="MJ5502">
        <v>204</v>
      </c>
      <c r="ML5502">
        <v>25000</v>
      </c>
      <c r="MM5502">
        <v>225880</v>
      </c>
      <c r="MN5502">
        <v>1401000</v>
      </c>
      <c r="MO5502">
        <v>532000</v>
      </c>
      <c r="MQ5502">
        <v>22400</v>
      </c>
      <c r="NI5502">
        <v>516000</v>
      </c>
      <c r="NL5502">
        <v>651920</v>
      </c>
      <c r="NN5502">
        <v>1831000</v>
      </c>
      <c r="NQ5502">
        <v>96821000</v>
      </c>
      <c r="NR5502">
        <v>337550</v>
      </c>
      <c r="NU5502">
        <v>87000</v>
      </c>
      <c r="NW5502">
        <v>278220</v>
      </c>
      <c r="NX5502">
        <v>27528000</v>
      </c>
      <c r="OB5502">
        <v>2791300</v>
      </c>
      <c r="OI5502">
        <v>2791300</v>
      </c>
      <c r="OL5502">
        <v>27000</v>
      </c>
      <c r="OW5502">
        <v>385000</v>
      </c>
      <c r="PC5502">
        <v>144690000</v>
      </c>
      <c r="PG5502">
        <v>19</v>
      </c>
    </row>
    <row r="5503" spans="2:423">
      <c r="B5503" s="12">
        <v>37739</v>
      </c>
      <c r="C5503">
        <v>17000</v>
      </c>
      <c r="G5503">
        <v>1571</v>
      </c>
      <c r="H5503">
        <v>50390</v>
      </c>
      <c r="I5503">
        <v>1586870</v>
      </c>
      <c r="M5503">
        <v>684810</v>
      </c>
      <c r="N5503">
        <v>56000</v>
      </c>
      <c r="V5503">
        <v>820</v>
      </c>
      <c r="X5503">
        <v>247000</v>
      </c>
      <c r="AA5503">
        <v>108000</v>
      </c>
      <c r="AC5503">
        <v>593000</v>
      </c>
      <c r="AE5503">
        <v>4173000</v>
      </c>
      <c r="AL5503">
        <v>137000</v>
      </c>
      <c r="AM5503">
        <v>1719</v>
      </c>
      <c r="AQ5503">
        <v>29</v>
      </c>
      <c r="AU5503">
        <v>1144000</v>
      </c>
      <c r="BC5503">
        <v>4290000</v>
      </c>
      <c r="BD5503">
        <v>24007000</v>
      </c>
      <c r="BG5503">
        <v>4200</v>
      </c>
      <c r="BH5503">
        <v>14</v>
      </c>
      <c r="BN5503">
        <v>2358.3200000000002</v>
      </c>
      <c r="BO5503">
        <v>5653000</v>
      </c>
      <c r="BQ5503">
        <v>25630</v>
      </c>
      <c r="CA5503">
        <v>1994</v>
      </c>
      <c r="CB5503">
        <v>22010</v>
      </c>
      <c r="CG5503">
        <v>96059000</v>
      </c>
      <c r="CL5503">
        <v>4525.38</v>
      </c>
      <c r="CM5503">
        <v>7870</v>
      </c>
      <c r="CP5503">
        <v>4997000</v>
      </c>
      <c r="CQ5503">
        <v>599730</v>
      </c>
      <c r="CS5503">
        <v>186</v>
      </c>
      <c r="CV5503">
        <v>28</v>
      </c>
      <c r="CY5503">
        <v>223130</v>
      </c>
      <c r="DA5503">
        <v>1579300</v>
      </c>
      <c r="DD5503">
        <v>50</v>
      </c>
      <c r="DE5503">
        <v>62</v>
      </c>
      <c r="DF5503">
        <v>11400</v>
      </c>
      <c r="DU5503">
        <v>62619.47</v>
      </c>
      <c r="DZ5503">
        <v>346</v>
      </c>
      <c r="EA5503">
        <v>2677</v>
      </c>
      <c r="EC5503">
        <v>2130000</v>
      </c>
      <c r="EF5503">
        <v>726000</v>
      </c>
      <c r="EJ5503">
        <v>46.56</v>
      </c>
      <c r="EK5503">
        <v>1035</v>
      </c>
      <c r="EX5503">
        <v>39</v>
      </c>
      <c r="FB5503">
        <v>10000</v>
      </c>
      <c r="FJ5503">
        <v>168000</v>
      </c>
      <c r="FK5503">
        <v>16454000</v>
      </c>
      <c r="FW5503">
        <v>94000</v>
      </c>
      <c r="GC5503">
        <v>87400</v>
      </c>
      <c r="GD5503">
        <v>48</v>
      </c>
      <c r="GG5503">
        <v>382000</v>
      </c>
      <c r="GK5503">
        <v>6676700</v>
      </c>
      <c r="GO5503">
        <v>437000</v>
      </c>
      <c r="GU5503">
        <v>14</v>
      </c>
      <c r="GZ5503">
        <v>35662</v>
      </c>
      <c r="HI5503">
        <v>7101000</v>
      </c>
      <c r="HL5503">
        <v>446000</v>
      </c>
      <c r="HS5503">
        <v>1180</v>
      </c>
      <c r="HT5503">
        <v>122610</v>
      </c>
      <c r="HU5503">
        <v>141000</v>
      </c>
      <c r="HV5503">
        <v>27000</v>
      </c>
      <c r="IA5503">
        <v>15</v>
      </c>
      <c r="IB5503">
        <v>31000</v>
      </c>
      <c r="IC5503">
        <v>17194000</v>
      </c>
      <c r="IE5503">
        <v>74.25</v>
      </c>
      <c r="IF5503">
        <v>8248000</v>
      </c>
      <c r="IG5503">
        <v>23347000</v>
      </c>
      <c r="IL5503">
        <v>386000</v>
      </c>
      <c r="IO5503">
        <v>121000</v>
      </c>
      <c r="IS5503">
        <v>24000</v>
      </c>
      <c r="IT5503">
        <v>33324980</v>
      </c>
      <c r="IW5503">
        <v>47154000</v>
      </c>
      <c r="IX5503">
        <v>14856</v>
      </c>
      <c r="IY5503">
        <v>325</v>
      </c>
      <c r="JB5503">
        <v>100000</v>
      </c>
      <c r="JF5503">
        <v>2761230</v>
      </c>
      <c r="JP5503">
        <v>134174000</v>
      </c>
      <c r="JR5503">
        <v>196000</v>
      </c>
      <c r="JU5503">
        <v>1341</v>
      </c>
      <c r="JW5503">
        <v>11832000</v>
      </c>
      <c r="JX5503">
        <v>298000</v>
      </c>
      <c r="JY5503">
        <v>24000</v>
      </c>
      <c r="KG5503">
        <v>4168000</v>
      </c>
      <c r="KH5503">
        <v>176</v>
      </c>
      <c r="KY5503">
        <v>12</v>
      </c>
      <c r="LA5503">
        <v>1593</v>
      </c>
      <c r="LB5503">
        <v>57000</v>
      </c>
      <c r="LG5503">
        <v>55.25</v>
      </c>
      <c r="LH5503">
        <v>7628630</v>
      </c>
      <c r="LI5503">
        <v>33000</v>
      </c>
      <c r="LJ5503">
        <v>72000</v>
      </c>
      <c r="LK5503">
        <v>511</v>
      </c>
      <c r="LO5503">
        <v>134</v>
      </c>
      <c r="LQ5503">
        <v>5</v>
      </c>
      <c r="LR5503">
        <v>7000</v>
      </c>
      <c r="LT5503">
        <v>1193</v>
      </c>
      <c r="LV5503">
        <v>77000</v>
      </c>
      <c r="LW5503">
        <v>985970</v>
      </c>
      <c r="LX5503">
        <v>50</v>
      </c>
      <c r="MH5503">
        <v>1022000</v>
      </c>
      <c r="MJ5503">
        <v>460</v>
      </c>
      <c r="MM5503">
        <v>352780</v>
      </c>
      <c r="MN5503">
        <v>576000</v>
      </c>
      <c r="MO5503">
        <v>34000</v>
      </c>
      <c r="MQ5503">
        <v>1386750</v>
      </c>
      <c r="NI5503">
        <v>389000</v>
      </c>
      <c r="NL5503">
        <v>117650</v>
      </c>
      <c r="NN5503">
        <v>1541000</v>
      </c>
      <c r="NQ5503">
        <v>68722000</v>
      </c>
      <c r="NR5503">
        <v>268750</v>
      </c>
      <c r="NU5503">
        <v>162000</v>
      </c>
      <c r="NX5503">
        <v>10726000</v>
      </c>
      <c r="OB5503">
        <v>1323650</v>
      </c>
      <c r="OD5503">
        <v>20000</v>
      </c>
      <c r="OI5503">
        <v>1323650</v>
      </c>
      <c r="OK5503">
        <v>12000</v>
      </c>
      <c r="OL5503">
        <v>69000</v>
      </c>
      <c r="OW5503">
        <v>49000</v>
      </c>
      <c r="PC5503">
        <v>83783000</v>
      </c>
      <c r="PG5503">
        <v>41</v>
      </c>
    </row>
    <row r="5504" spans="2:423">
      <c r="B5504" s="12">
        <v>37736</v>
      </c>
      <c r="G5504">
        <v>26</v>
      </c>
      <c r="H5504">
        <v>38900</v>
      </c>
      <c r="I5504">
        <v>1688090</v>
      </c>
      <c r="M5504">
        <v>512750</v>
      </c>
      <c r="N5504">
        <v>23000</v>
      </c>
      <c r="R5504">
        <v>170</v>
      </c>
      <c r="V5504">
        <v>160</v>
      </c>
      <c r="W5504">
        <v>45000</v>
      </c>
      <c r="X5504">
        <v>2040000</v>
      </c>
      <c r="Y5504">
        <v>112000</v>
      </c>
      <c r="AA5504">
        <v>356000</v>
      </c>
      <c r="AC5504">
        <v>806000</v>
      </c>
      <c r="AE5504">
        <v>1558000</v>
      </c>
      <c r="AL5504">
        <v>25000</v>
      </c>
      <c r="AM5504">
        <v>10721</v>
      </c>
      <c r="AQ5504">
        <v>33</v>
      </c>
      <c r="AU5504">
        <v>4482000</v>
      </c>
      <c r="BC5504">
        <v>554000</v>
      </c>
      <c r="BD5504">
        <v>7297000</v>
      </c>
      <c r="BG5504">
        <v>10780</v>
      </c>
      <c r="BN5504">
        <v>1735.77</v>
      </c>
      <c r="BO5504">
        <v>12638000</v>
      </c>
      <c r="BQ5504">
        <v>44440</v>
      </c>
      <c r="CA5504">
        <v>24395</v>
      </c>
      <c r="CB5504">
        <v>134415</v>
      </c>
      <c r="CE5504">
        <v>88000</v>
      </c>
      <c r="CG5504">
        <v>112861000</v>
      </c>
      <c r="CL5504">
        <v>1325.58</v>
      </c>
      <c r="CM5504">
        <v>9736</v>
      </c>
      <c r="CP5504">
        <v>3038000</v>
      </c>
      <c r="CQ5504">
        <v>375160</v>
      </c>
      <c r="CS5504">
        <v>36</v>
      </c>
      <c r="CU5504">
        <v>30000</v>
      </c>
      <c r="CV5504">
        <v>27</v>
      </c>
      <c r="CY5504">
        <v>226730</v>
      </c>
      <c r="DA5504">
        <v>940360</v>
      </c>
      <c r="DF5504">
        <v>10630</v>
      </c>
      <c r="DU5504">
        <v>29125.67</v>
      </c>
      <c r="DZ5504">
        <v>653</v>
      </c>
      <c r="EC5504">
        <v>546000</v>
      </c>
      <c r="EF5504">
        <v>593000</v>
      </c>
      <c r="EK5504">
        <v>170</v>
      </c>
      <c r="EX5504">
        <v>92</v>
      </c>
      <c r="FI5504">
        <v>16000</v>
      </c>
      <c r="FJ5504">
        <v>203000</v>
      </c>
      <c r="FK5504">
        <v>7048000</v>
      </c>
      <c r="FM5504">
        <v>19</v>
      </c>
      <c r="FS5504">
        <v>1090000</v>
      </c>
      <c r="GB5504">
        <v>15000</v>
      </c>
      <c r="GC5504">
        <v>154940</v>
      </c>
      <c r="GD5504">
        <v>48</v>
      </c>
      <c r="GG5504">
        <v>588000</v>
      </c>
      <c r="GK5504">
        <v>5769000</v>
      </c>
      <c r="GO5504">
        <v>241000</v>
      </c>
      <c r="GZ5504">
        <v>24583</v>
      </c>
      <c r="HG5504">
        <v>7</v>
      </c>
      <c r="HI5504">
        <v>2112000</v>
      </c>
      <c r="HL5504">
        <v>920000</v>
      </c>
      <c r="HM5504">
        <v>303</v>
      </c>
      <c r="HS5504">
        <v>233</v>
      </c>
      <c r="HU5504">
        <v>22000</v>
      </c>
      <c r="IB5504">
        <v>61000</v>
      </c>
      <c r="IC5504">
        <v>29250000</v>
      </c>
      <c r="ID5504">
        <v>26000</v>
      </c>
      <c r="IE5504">
        <v>124.32</v>
      </c>
      <c r="IF5504">
        <v>2135000</v>
      </c>
      <c r="IG5504">
        <v>25353000</v>
      </c>
      <c r="II5504">
        <v>57</v>
      </c>
      <c r="IN5504">
        <v>33000</v>
      </c>
      <c r="IO5504">
        <v>19000</v>
      </c>
      <c r="IS5504">
        <v>305250</v>
      </c>
      <c r="IT5504">
        <v>11243110</v>
      </c>
      <c r="IW5504">
        <v>25850000</v>
      </c>
      <c r="IX5504">
        <v>2716</v>
      </c>
      <c r="JB5504">
        <v>100000</v>
      </c>
      <c r="JE5504">
        <v>17000</v>
      </c>
      <c r="JF5504">
        <v>718560</v>
      </c>
      <c r="JK5504">
        <v>79</v>
      </c>
      <c r="JO5504">
        <v>9950</v>
      </c>
      <c r="JP5504">
        <v>80095000</v>
      </c>
      <c r="JQ5504">
        <v>38.17</v>
      </c>
      <c r="JU5504">
        <v>47</v>
      </c>
      <c r="JV5504">
        <v>8</v>
      </c>
      <c r="JW5504">
        <v>3901000</v>
      </c>
      <c r="JX5504">
        <v>237000</v>
      </c>
      <c r="KC5504">
        <v>536000</v>
      </c>
      <c r="KG5504">
        <v>3038000</v>
      </c>
      <c r="KH5504">
        <v>145</v>
      </c>
      <c r="KN5504">
        <v>46000</v>
      </c>
      <c r="KO5504">
        <v>143000</v>
      </c>
      <c r="KY5504">
        <v>24</v>
      </c>
      <c r="LA5504">
        <v>1309</v>
      </c>
      <c r="LC5504">
        <v>144000</v>
      </c>
      <c r="LF5504">
        <v>24000</v>
      </c>
      <c r="LG5504">
        <v>99.25</v>
      </c>
      <c r="LH5504">
        <v>437580</v>
      </c>
      <c r="LI5504">
        <v>55000</v>
      </c>
      <c r="LJ5504">
        <v>145000</v>
      </c>
      <c r="LK5504">
        <v>167</v>
      </c>
      <c r="LO5504">
        <v>44</v>
      </c>
      <c r="LQ5504">
        <v>11</v>
      </c>
      <c r="LR5504">
        <v>160000</v>
      </c>
      <c r="LV5504">
        <v>24000</v>
      </c>
      <c r="LW5504">
        <v>1880400</v>
      </c>
      <c r="MH5504">
        <v>1561000</v>
      </c>
      <c r="MJ5504">
        <v>87</v>
      </c>
      <c r="ML5504">
        <v>425000</v>
      </c>
      <c r="MM5504">
        <v>188950</v>
      </c>
      <c r="MN5504">
        <v>71000</v>
      </c>
      <c r="MO5504">
        <v>104000</v>
      </c>
      <c r="MQ5504">
        <v>82040</v>
      </c>
      <c r="MS5504">
        <v>29</v>
      </c>
      <c r="NA5504">
        <v>75000</v>
      </c>
      <c r="NI5504">
        <v>2366000</v>
      </c>
      <c r="NL5504">
        <v>136380</v>
      </c>
      <c r="NN5504">
        <v>3494000</v>
      </c>
      <c r="NQ5504">
        <v>50134000</v>
      </c>
      <c r="NR5504">
        <v>277690</v>
      </c>
      <c r="NU5504">
        <v>75000</v>
      </c>
      <c r="NX5504">
        <v>6618000</v>
      </c>
      <c r="OB5504">
        <v>791570</v>
      </c>
      <c r="OI5504">
        <v>791570</v>
      </c>
      <c r="OV5504">
        <v>28080</v>
      </c>
      <c r="OW5504">
        <v>285000</v>
      </c>
      <c r="PC5504">
        <v>28746000</v>
      </c>
    </row>
    <row r="5505" spans="2:423">
      <c r="B5505" s="12">
        <v>37735</v>
      </c>
      <c r="G5505">
        <v>215</v>
      </c>
      <c r="H5505">
        <v>136260</v>
      </c>
      <c r="I5505">
        <v>869310</v>
      </c>
      <c r="M5505">
        <v>6605440</v>
      </c>
      <c r="N5505">
        <v>686000</v>
      </c>
      <c r="R5505">
        <v>119</v>
      </c>
      <c r="V5505">
        <v>168</v>
      </c>
      <c r="X5505">
        <v>235000</v>
      </c>
      <c r="AA5505">
        <v>600000</v>
      </c>
      <c r="AC5505">
        <v>125000</v>
      </c>
      <c r="AE5505">
        <v>3619000</v>
      </c>
      <c r="AK5505">
        <v>37</v>
      </c>
      <c r="AL5505">
        <v>97000</v>
      </c>
      <c r="AM5505">
        <v>13115</v>
      </c>
      <c r="AU5505">
        <v>4044000</v>
      </c>
      <c r="BC5505">
        <v>313000</v>
      </c>
      <c r="BD5505">
        <v>16608000</v>
      </c>
      <c r="BG5505">
        <v>20780</v>
      </c>
      <c r="BN5505">
        <v>3391.35</v>
      </c>
      <c r="BO5505">
        <v>6851000</v>
      </c>
      <c r="BQ5505">
        <v>263360</v>
      </c>
      <c r="CA5505">
        <v>15412</v>
      </c>
      <c r="CB5505">
        <v>126314</v>
      </c>
      <c r="CE5505">
        <v>239000</v>
      </c>
      <c r="CG5505">
        <v>73701000</v>
      </c>
      <c r="CL5505">
        <v>30539.98</v>
      </c>
      <c r="CM5505">
        <v>11217</v>
      </c>
      <c r="CP5505">
        <v>5420000</v>
      </c>
      <c r="CQ5505">
        <v>686310</v>
      </c>
      <c r="CU5505">
        <v>418000</v>
      </c>
      <c r="CV5505">
        <v>89</v>
      </c>
      <c r="CY5505">
        <v>10250</v>
      </c>
      <c r="DA5505">
        <v>8763840</v>
      </c>
      <c r="DB5505">
        <v>31</v>
      </c>
      <c r="DE5505">
        <v>23</v>
      </c>
      <c r="DF5505">
        <v>10630</v>
      </c>
      <c r="DU5505">
        <v>27984.01</v>
      </c>
      <c r="DZ5505">
        <v>486</v>
      </c>
      <c r="EC5505">
        <v>863000</v>
      </c>
      <c r="ED5505">
        <v>10</v>
      </c>
      <c r="EF5505">
        <v>283000</v>
      </c>
      <c r="EJ5505">
        <v>127.04</v>
      </c>
      <c r="EK5505">
        <v>200</v>
      </c>
      <c r="EX5505">
        <v>16</v>
      </c>
      <c r="EY5505">
        <v>60000</v>
      </c>
      <c r="FJ5505">
        <v>274000</v>
      </c>
      <c r="FK5505">
        <v>10837000</v>
      </c>
      <c r="FS5505">
        <v>36000</v>
      </c>
      <c r="GA5505">
        <v>132.07</v>
      </c>
      <c r="GC5505">
        <v>244200</v>
      </c>
      <c r="GD5505">
        <v>48</v>
      </c>
      <c r="GG5505">
        <v>27000</v>
      </c>
      <c r="GK5505">
        <v>245540</v>
      </c>
      <c r="GO5505">
        <v>226000</v>
      </c>
      <c r="GU5505">
        <v>45</v>
      </c>
      <c r="GV5505">
        <v>98</v>
      </c>
      <c r="GZ5505">
        <v>11955</v>
      </c>
      <c r="HI5505">
        <v>3216000</v>
      </c>
      <c r="HL5505">
        <v>8054000</v>
      </c>
      <c r="HS5505">
        <v>85</v>
      </c>
      <c r="HU5505">
        <v>16000</v>
      </c>
      <c r="IA5505">
        <v>104</v>
      </c>
      <c r="IB5505">
        <v>123000</v>
      </c>
      <c r="IC5505">
        <v>29619000</v>
      </c>
      <c r="IE5505">
        <v>165.7</v>
      </c>
      <c r="IF5505">
        <v>9360000</v>
      </c>
      <c r="IG5505">
        <v>42676000</v>
      </c>
      <c r="IO5505">
        <v>25000</v>
      </c>
      <c r="IS5505">
        <v>224500</v>
      </c>
      <c r="IT5505">
        <v>2434630</v>
      </c>
      <c r="IW5505">
        <v>10901000</v>
      </c>
      <c r="IX5505">
        <v>3769</v>
      </c>
      <c r="JB5505">
        <v>80800</v>
      </c>
      <c r="JE5505">
        <v>122000</v>
      </c>
      <c r="JF5505">
        <v>1912500</v>
      </c>
      <c r="JK5505">
        <v>69</v>
      </c>
      <c r="JO5505">
        <v>11950</v>
      </c>
      <c r="JP5505">
        <v>188259000</v>
      </c>
      <c r="JQ5505">
        <v>74.930000000000007</v>
      </c>
      <c r="JW5505">
        <v>15071000</v>
      </c>
      <c r="JX5505">
        <v>424000</v>
      </c>
      <c r="JY5505">
        <v>291000</v>
      </c>
      <c r="KC5505">
        <v>138000</v>
      </c>
      <c r="KG5505">
        <v>9467000</v>
      </c>
      <c r="KH5505">
        <v>46</v>
      </c>
      <c r="KN5505">
        <v>10165000</v>
      </c>
      <c r="KO5505">
        <v>202000</v>
      </c>
      <c r="LA5505">
        <v>3794</v>
      </c>
      <c r="LC5505">
        <v>971000</v>
      </c>
      <c r="LG5505">
        <v>1233</v>
      </c>
      <c r="LH5505">
        <v>1084110</v>
      </c>
      <c r="LI5505">
        <v>120000</v>
      </c>
      <c r="LJ5505">
        <v>232000</v>
      </c>
      <c r="LK5505">
        <v>9</v>
      </c>
      <c r="LO5505">
        <v>75</v>
      </c>
      <c r="LQ5505">
        <v>5</v>
      </c>
      <c r="LR5505">
        <v>338000</v>
      </c>
      <c r="LV5505">
        <v>59000</v>
      </c>
      <c r="LW5505">
        <v>1818370</v>
      </c>
      <c r="LX5505">
        <v>27</v>
      </c>
      <c r="MC5505">
        <v>1079000</v>
      </c>
      <c r="MH5505">
        <v>375000</v>
      </c>
      <c r="MJ5505">
        <v>244</v>
      </c>
      <c r="ML5505">
        <v>258000</v>
      </c>
      <c r="MM5505">
        <v>7630</v>
      </c>
      <c r="MN5505">
        <v>552000</v>
      </c>
      <c r="MO5505">
        <v>236000</v>
      </c>
      <c r="MP5505">
        <v>12</v>
      </c>
      <c r="MQ5505">
        <v>237600</v>
      </c>
      <c r="MS5505">
        <v>48</v>
      </c>
      <c r="MX5505">
        <v>78000</v>
      </c>
      <c r="NF5505">
        <v>50</v>
      </c>
      <c r="NI5505">
        <v>1440000</v>
      </c>
      <c r="NL5505">
        <v>206260</v>
      </c>
      <c r="NN5505">
        <v>413000</v>
      </c>
      <c r="NQ5505">
        <v>75248000</v>
      </c>
      <c r="NR5505">
        <v>38760</v>
      </c>
      <c r="NU5505">
        <v>87000</v>
      </c>
      <c r="NX5505">
        <v>9903000</v>
      </c>
      <c r="OB5505">
        <v>3940200</v>
      </c>
      <c r="OC5505">
        <v>13000</v>
      </c>
      <c r="OI5505">
        <v>3940200</v>
      </c>
      <c r="OL5505">
        <v>426000</v>
      </c>
      <c r="OW5505">
        <v>442000</v>
      </c>
      <c r="PC5505">
        <v>21319000</v>
      </c>
      <c r="PG5505">
        <v>94</v>
      </c>
    </row>
    <row r="5506" spans="2:423">
      <c r="B5506" s="12">
        <v>37734</v>
      </c>
      <c r="C5506">
        <v>7000</v>
      </c>
      <c r="G5506">
        <v>47</v>
      </c>
      <c r="H5506">
        <v>195300</v>
      </c>
      <c r="I5506">
        <v>1268720</v>
      </c>
      <c r="M5506">
        <v>1731410</v>
      </c>
      <c r="N5506">
        <v>45000</v>
      </c>
      <c r="R5506">
        <v>1057</v>
      </c>
      <c r="V5506">
        <v>1329</v>
      </c>
      <c r="X5506">
        <v>18000</v>
      </c>
      <c r="AA5506">
        <v>229000</v>
      </c>
      <c r="AC5506">
        <v>385000</v>
      </c>
      <c r="AE5506">
        <v>1066000</v>
      </c>
      <c r="AL5506">
        <v>136000</v>
      </c>
      <c r="AM5506">
        <v>3816</v>
      </c>
      <c r="AQ5506">
        <v>135</v>
      </c>
      <c r="AU5506">
        <v>784000</v>
      </c>
      <c r="BC5506">
        <v>9289000</v>
      </c>
      <c r="BD5506">
        <v>29623000</v>
      </c>
      <c r="BG5506">
        <v>10150</v>
      </c>
      <c r="BN5506">
        <v>4160.0200000000004</v>
      </c>
      <c r="BO5506">
        <v>8793000</v>
      </c>
      <c r="BQ5506">
        <v>44040</v>
      </c>
      <c r="CA5506">
        <v>60492</v>
      </c>
      <c r="CB5506">
        <v>152599</v>
      </c>
      <c r="CE5506">
        <v>69000</v>
      </c>
      <c r="CG5506">
        <v>79456000</v>
      </c>
      <c r="CL5506">
        <v>24759.66</v>
      </c>
      <c r="CM5506">
        <v>30605</v>
      </c>
      <c r="CN5506">
        <v>291400</v>
      </c>
      <c r="CP5506">
        <v>16039000</v>
      </c>
      <c r="CQ5506">
        <v>688840</v>
      </c>
      <c r="CR5506">
        <v>32000</v>
      </c>
      <c r="CS5506">
        <v>158</v>
      </c>
      <c r="CU5506">
        <v>426000</v>
      </c>
      <c r="CV5506">
        <v>41</v>
      </c>
      <c r="CY5506">
        <v>1751220</v>
      </c>
      <c r="DA5506">
        <v>9670650</v>
      </c>
      <c r="DB5506">
        <v>85</v>
      </c>
      <c r="DE5506">
        <v>74</v>
      </c>
      <c r="DU5506">
        <v>76994.62</v>
      </c>
      <c r="DZ5506">
        <v>1178</v>
      </c>
      <c r="EC5506">
        <v>4569000</v>
      </c>
      <c r="EJ5506">
        <v>102.75</v>
      </c>
      <c r="EK5506">
        <v>1110</v>
      </c>
      <c r="FB5506">
        <v>23000</v>
      </c>
      <c r="FH5506">
        <v>24</v>
      </c>
      <c r="FJ5506">
        <v>92000</v>
      </c>
      <c r="FK5506">
        <v>26547000</v>
      </c>
      <c r="FS5506">
        <v>232000</v>
      </c>
      <c r="GA5506">
        <v>168.62</v>
      </c>
      <c r="GB5506">
        <v>14000</v>
      </c>
      <c r="GC5506">
        <v>73300</v>
      </c>
      <c r="GD5506">
        <v>123</v>
      </c>
      <c r="GG5506">
        <v>304000</v>
      </c>
      <c r="GK5506">
        <v>170780</v>
      </c>
      <c r="GO5506">
        <v>733000</v>
      </c>
      <c r="GT5506">
        <v>89000</v>
      </c>
      <c r="GU5506">
        <v>28</v>
      </c>
      <c r="GZ5506">
        <v>49357</v>
      </c>
      <c r="HB5506">
        <v>156000</v>
      </c>
      <c r="HG5506">
        <v>189</v>
      </c>
      <c r="HI5506">
        <v>11501000</v>
      </c>
      <c r="HL5506">
        <v>9082000</v>
      </c>
      <c r="HU5506">
        <v>34000</v>
      </c>
      <c r="HY5506">
        <v>20000</v>
      </c>
      <c r="HZ5506">
        <v>9000</v>
      </c>
      <c r="IC5506">
        <v>37459000</v>
      </c>
      <c r="IE5506">
        <v>251.63</v>
      </c>
      <c r="IF5506">
        <v>7697000</v>
      </c>
      <c r="IG5506">
        <v>34292000</v>
      </c>
      <c r="II5506">
        <v>30</v>
      </c>
      <c r="IO5506">
        <v>22000</v>
      </c>
      <c r="IS5506">
        <v>195620</v>
      </c>
      <c r="IT5506">
        <v>1297530</v>
      </c>
      <c r="IW5506">
        <v>11674000</v>
      </c>
      <c r="IX5506">
        <v>14842</v>
      </c>
      <c r="IY5506">
        <v>215</v>
      </c>
      <c r="JB5506">
        <v>1035400</v>
      </c>
      <c r="JE5506">
        <v>31000</v>
      </c>
      <c r="JF5506">
        <v>442430</v>
      </c>
      <c r="JO5506">
        <v>40000</v>
      </c>
      <c r="JP5506">
        <v>311816000</v>
      </c>
      <c r="JQ5506">
        <v>7.49</v>
      </c>
      <c r="JW5506">
        <v>20552000</v>
      </c>
      <c r="JX5506">
        <v>586000</v>
      </c>
      <c r="JY5506">
        <v>107000</v>
      </c>
      <c r="KG5506">
        <v>19269000</v>
      </c>
      <c r="KH5506">
        <v>367</v>
      </c>
      <c r="KN5506">
        <v>45000</v>
      </c>
      <c r="KO5506">
        <v>401000</v>
      </c>
      <c r="KY5506">
        <v>145</v>
      </c>
      <c r="LA5506">
        <v>12995</v>
      </c>
      <c r="LC5506">
        <v>5217000</v>
      </c>
      <c r="LE5506">
        <v>65</v>
      </c>
      <c r="LF5506">
        <v>82000</v>
      </c>
      <c r="LG5506">
        <v>375.45</v>
      </c>
      <c r="LH5506">
        <v>356500</v>
      </c>
      <c r="LJ5506">
        <v>2188000</v>
      </c>
      <c r="LK5506">
        <v>86</v>
      </c>
      <c r="LQ5506">
        <v>7</v>
      </c>
      <c r="LR5506">
        <v>438000</v>
      </c>
      <c r="LV5506">
        <v>106000</v>
      </c>
      <c r="LW5506">
        <v>1288480</v>
      </c>
      <c r="LX5506">
        <v>86</v>
      </c>
      <c r="MC5506">
        <v>14000</v>
      </c>
      <c r="MH5506">
        <v>661000</v>
      </c>
      <c r="MJ5506">
        <v>176</v>
      </c>
      <c r="ML5506">
        <v>1294000</v>
      </c>
      <c r="MM5506">
        <v>831110</v>
      </c>
      <c r="MN5506">
        <v>41000</v>
      </c>
      <c r="MO5506">
        <v>59000</v>
      </c>
      <c r="MQ5506">
        <v>55000</v>
      </c>
      <c r="MX5506">
        <v>80000</v>
      </c>
      <c r="NI5506">
        <v>1451000</v>
      </c>
      <c r="NL5506">
        <v>295650</v>
      </c>
      <c r="NN5506">
        <v>220000</v>
      </c>
      <c r="NQ5506">
        <v>73638000</v>
      </c>
      <c r="NR5506">
        <v>680320</v>
      </c>
      <c r="NU5506">
        <v>164000</v>
      </c>
      <c r="NX5506">
        <v>9583000</v>
      </c>
      <c r="OB5506">
        <v>6997800</v>
      </c>
      <c r="OD5506">
        <v>11000</v>
      </c>
      <c r="OI5506">
        <v>6997800</v>
      </c>
      <c r="OL5506">
        <v>214000</v>
      </c>
      <c r="OW5506">
        <v>452000</v>
      </c>
      <c r="PC5506">
        <v>26039000</v>
      </c>
      <c r="PG5506">
        <v>140</v>
      </c>
    </row>
    <row r="5507" spans="2:423">
      <c r="B5507" s="12">
        <v>37733</v>
      </c>
      <c r="G5507">
        <v>380</v>
      </c>
      <c r="H5507">
        <v>106920</v>
      </c>
      <c r="I5507">
        <v>654700</v>
      </c>
      <c r="M5507">
        <v>367480</v>
      </c>
      <c r="N5507">
        <v>143000</v>
      </c>
      <c r="R5507">
        <v>1250</v>
      </c>
      <c r="V5507">
        <v>264</v>
      </c>
      <c r="W5507">
        <v>276000</v>
      </c>
      <c r="X5507">
        <v>370000</v>
      </c>
      <c r="Y5507">
        <v>63000</v>
      </c>
      <c r="AA5507">
        <v>124000</v>
      </c>
      <c r="AC5507">
        <v>900000</v>
      </c>
      <c r="AE5507">
        <v>509000</v>
      </c>
      <c r="AL5507">
        <v>157000</v>
      </c>
      <c r="AM5507">
        <v>1926</v>
      </c>
      <c r="AU5507">
        <v>2583000</v>
      </c>
      <c r="BC5507">
        <v>11260000</v>
      </c>
      <c r="BD5507">
        <v>5324000</v>
      </c>
      <c r="BG5507">
        <v>18150</v>
      </c>
      <c r="BH5507">
        <v>43</v>
      </c>
      <c r="BN5507">
        <v>2714.27</v>
      </c>
      <c r="BO5507">
        <v>3857000</v>
      </c>
      <c r="CA5507">
        <v>39644</v>
      </c>
      <c r="CB5507">
        <v>64838</v>
      </c>
      <c r="CG5507">
        <v>116278000</v>
      </c>
      <c r="CL5507">
        <v>5626.19</v>
      </c>
      <c r="CM5507">
        <v>14290</v>
      </c>
      <c r="CP5507">
        <v>8544000</v>
      </c>
      <c r="CQ5507">
        <v>509580</v>
      </c>
      <c r="CS5507">
        <v>47</v>
      </c>
      <c r="CV5507">
        <v>231</v>
      </c>
      <c r="CY5507">
        <v>100600</v>
      </c>
      <c r="DA5507">
        <v>5907140</v>
      </c>
      <c r="DE5507">
        <v>57</v>
      </c>
      <c r="DU5507">
        <v>47419.68</v>
      </c>
      <c r="DZ5507">
        <v>40</v>
      </c>
      <c r="EA5507">
        <v>46</v>
      </c>
      <c r="EC5507">
        <v>1161000</v>
      </c>
      <c r="EF5507">
        <v>377000</v>
      </c>
      <c r="EJ5507">
        <v>26.72</v>
      </c>
      <c r="EK5507">
        <v>265</v>
      </c>
      <c r="FI5507">
        <v>35000</v>
      </c>
      <c r="FJ5507">
        <v>184000</v>
      </c>
      <c r="FK5507">
        <v>8236000</v>
      </c>
      <c r="FX5507">
        <v>18800</v>
      </c>
      <c r="GA5507">
        <v>489</v>
      </c>
      <c r="GC5507">
        <v>72200</v>
      </c>
      <c r="GD5507">
        <v>138</v>
      </c>
      <c r="GK5507">
        <v>732580</v>
      </c>
      <c r="GO5507">
        <v>1139000</v>
      </c>
      <c r="GT5507">
        <v>146000</v>
      </c>
      <c r="GU5507">
        <v>101</v>
      </c>
      <c r="GZ5507">
        <v>28675</v>
      </c>
      <c r="HI5507">
        <v>2775000</v>
      </c>
      <c r="HL5507">
        <v>942000</v>
      </c>
      <c r="HM5507">
        <v>1024</v>
      </c>
      <c r="HU5507">
        <v>123000</v>
      </c>
      <c r="IA5507">
        <v>29</v>
      </c>
      <c r="IC5507">
        <v>15013000</v>
      </c>
      <c r="ID5507">
        <v>58000</v>
      </c>
      <c r="IE5507">
        <v>20.399999999999999</v>
      </c>
      <c r="IF5507">
        <v>2025000</v>
      </c>
      <c r="IG5507">
        <v>40621000</v>
      </c>
      <c r="II5507">
        <v>15</v>
      </c>
      <c r="IN5507">
        <v>425000</v>
      </c>
      <c r="IS5507">
        <v>77060</v>
      </c>
      <c r="IT5507">
        <v>2068810</v>
      </c>
      <c r="IW5507">
        <v>6737000</v>
      </c>
      <c r="IX5507">
        <v>7507</v>
      </c>
      <c r="IY5507">
        <v>627</v>
      </c>
      <c r="JB5507">
        <v>700500</v>
      </c>
      <c r="JE5507">
        <v>101000</v>
      </c>
      <c r="JF5507">
        <v>785430</v>
      </c>
      <c r="JP5507">
        <v>180258000</v>
      </c>
      <c r="JT5507">
        <v>26000</v>
      </c>
      <c r="JU5507">
        <v>775</v>
      </c>
      <c r="JW5507">
        <v>10640000</v>
      </c>
      <c r="JX5507">
        <v>756000</v>
      </c>
      <c r="JY5507">
        <v>37000</v>
      </c>
      <c r="KG5507">
        <v>2306000</v>
      </c>
      <c r="KH5507">
        <v>45</v>
      </c>
      <c r="KN5507">
        <v>72000</v>
      </c>
      <c r="KO5507">
        <v>175000</v>
      </c>
      <c r="KY5507">
        <v>120</v>
      </c>
      <c r="LA5507">
        <v>3254</v>
      </c>
      <c r="LC5507">
        <v>434000</v>
      </c>
      <c r="LG5507">
        <v>33.15</v>
      </c>
      <c r="LH5507">
        <v>323300</v>
      </c>
      <c r="LI5507">
        <v>117000</v>
      </c>
      <c r="LJ5507">
        <v>356000</v>
      </c>
      <c r="LK5507">
        <v>129</v>
      </c>
      <c r="LR5507">
        <v>92000</v>
      </c>
      <c r="LV5507">
        <v>1646000</v>
      </c>
      <c r="LW5507">
        <v>2196280</v>
      </c>
      <c r="LX5507">
        <v>153</v>
      </c>
      <c r="MC5507">
        <v>35000</v>
      </c>
      <c r="MH5507">
        <v>198000</v>
      </c>
      <c r="MJ5507">
        <v>25</v>
      </c>
      <c r="ML5507">
        <v>161000</v>
      </c>
      <c r="MM5507">
        <v>135560</v>
      </c>
      <c r="MN5507">
        <v>19000</v>
      </c>
      <c r="MQ5507">
        <v>22100</v>
      </c>
      <c r="MX5507">
        <v>21000</v>
      </c>
      <c r="NI5507">
        <v>127000</v>
      </c>
      <c r="NL5507">
        <v>645700</v>
      </c>
      <c r="NN5507">
        <v>186000</v>
      </c>
      <c r="NQ5507">
        <v>67043000</v>
      </c>
      <c r="NR5507">
        <v>711180</v>
      </c>
      <c r="NU5507">
        <v>143000</v>
      </c>
      <c r="NX5507">
        <v>15386000</v>
      </c>
      <c r="OB5507">
        <v>3341010</v>
      </c>
      <c r="OI5507">
        <v>3341010</v>
      </c>
      <c r="OL5507">
        <v>290000</v>
      </c>
      <c r="OW5507">
        <v>187000</v>
      </c>
      <c r="PC5507">
        <v>16648000</v>
      </c>
    </row>
    <row r="5508" spans="2:423">
      <c r="B5508" s="12">
        <v>37727</v>
      </c>
      <c r="C5508">
        <v>8000</v>
      </c>
      <c r="G5508">
        <v>1105</v>
      </c>
      <c r="H5508">
        <v>241410</v>
      </c>
      <c r="I5508">
        <v>1383590</v>
      </c>
      <c r="J5508">
        <v>5000</v>
      </c>
      <c r="M5508">
        <v>351830</v>
      </c>
      <c r="N5508">
        <v>175000</v>
      </c>
      <c r="R5508">
        <v>857</v>
      </c>
      <c r="V5508">
        <v>173</v>
      </c>
      <c r="W5508">
        <v>17000</v>
      </c>
      <c r="X5508">
        <v>9000</v>
      </c>
      <c r="AC5508">
        <v>545000</v>
      </c>
      <c r="AE5508">
        <v>1270000</v>
      </c>
      <c r="AL5508">
        <v>232000</v>
      </c>
      <c r="AM5508">
        <v>612</v>
      </c>
      <c r="AQ5508">
        <v>21</v>
      </c>
      <c r="AU5508">
        <v>6780000</v>
      </c>
      <c r="BC5508">
        <v>933000</v>
      </c>
      <c r="BD5508">
        <v>13178000</v>
      </c>
      <c r="BG5508">
        <v>148860</v>
      </c>
      <c r="BH5508">
        <v>22</v>
      </c>
      <c r="BN5508">
        <v>1962.9</v>
      </c>
      <c r="BO5508">
        <v>4739000</v>
      </c>
      <c r="BQ5508">
        <v>135200</v>
      </c>
      <c r="CA5508">
        <v>3065</v>
      </c>
      <c r="CB5508">
        <v>32044</v>
      </c>
      <c r="CG5508">
        <v>113361000</v>
      </c>
      <c r="CI5508">
        <v>63000</v>
      </c>
      <c r="CL5508">
        <v>8882.41</v>
      </c>
      <c r="CM5508">
        <v>8742</v>
      </c>
      <c r="CP5508">
        <v>13221000</v>
      </c>
      <c r="CQ5508">
        <v>462550</v>
      </c>
      <c r="CU5508">
        <v>30000</v>
      </c>
      <c r="CV5508">
        <v>27</v>
      </c>
      <c r="CW5508">
        <v>13880</v>
      </c>
      <c r="CY5508">
        <v>10250</v>
      </c>
      <c r="DA5508">
        <v>4515360</v>
      </c>
      <c r="DB5508">
        <v>74</v>
      </c>
      <c r="DE5508">
        <v>103</v>
      </c>
      <c r="DF5508">
        <v>31880</v>
      </c>
      <c r="DU5508">
        <v>105117.34</v>
      </c>
      <c r="DZ5508">
        <v>630</v>
      </c>
      <c r="EC5508">
        <v>1361000</v>
      </c>
      <c r="EJ5508">
        <v>220.7</v>
      </c>
      <c r="EK5508">
        <v>214</v>
      </c>
      <c r="FB5508">
        <v>10000</v>
      </c>
      <c r="FJ5508">
        <v>115000</v>
      </c>
      <c r="FK5508">
        <v>14602000</v>
      </c>
      <c r="FM5508">
        <v>35</v>
      </c>
      <c r="FS5508">
        <v>43000</v>
      </c>
      <c r="GA5508">
        <v>146.43</v>
      </c>
      <c r="GD5508">
        <v>9</v>
      </c>
      <c r="GG5508">
        <v>75000</v>
      </c>
      <c r="GK5508">
        <v>2235320</v>
      </c>
      <c r="GL5508">
        <v>7000</v>
      </c>
      <c r="GO5508">
        <v>4582000</v>
      </c>
      <c r="GU5508">
        <v>70</v>
      </c>
      <c r="GZ5508">
        <v>42808</v>
      </c>
      <c r="HB5508">
        <v>47000</v>
      </c>
      <c r="HG5508">
        <v>35</v>
      </c>
      <c r="HI5508">
        <v>4292000</v>
      </c>
      <c r="HL5508">
        <v>14860000</v>
      </c>
      <c r="HS5508">
        <v>15</v>
      </c>
      <c r="IA5508">
        <v>22</v>
      </c>
      <c r="IC5508">
        <v>36014000</v>
      </c>
      <c r="IE5508">
        <v>776.82</v>
      </c>
      <c r="IF5508">
        <v>723000</v>
      </c>
      <c r="IG5508">
        <v>20898000</v>
      </c>
      <c r="IR5508">
        <v>115</v>
      </c>
      <c r="IS5508">
        <v>23250</v>
      </c>
      <c r="IT5508">
        <v>724330</v>
      </c>
      <c r="IW5508">
        <v>19034000</v>
      </c>
      <c r="IX5508">
        <v>9285</v>
      </c>
      <c r="IY5508">
        <v>368</v>
      </c>
      <c r="JB5508">
        <v>965300</v>
      </c>
      <c r="JE5508">
        <v>22000</v>
      </c>
      <c r="JF5508">
        <v>1616820</v>
      </c>
      <c r="JN5508">
        <v>20000</v>
      </c>
      <c r="JO5508">
        <v>19790</v>
      </c>
      <c r="JP5508">
        <v>145275000</v>
      </c>
      <c r="JQ5508">
        <v>104.5</v>
      </c>
      <c r="JT5508">
        <v>62000</v>
      </c>
      <c r="JU5508">
        <v>8</v>
      </c>
      <c r="JV5508">
        <v>99</v>
      </c>
      <c r="JW5508">
        <v>11661000</v>
      </c>
      <c r="JX5508">
        <v>474000</v>
      </c>
      <c r="JY5508">
        <v>81000</v>
      </c>
      <c r="KG5508">
        <v>32166000</v>
      </c>
      <c r="KH5508">
        <v>54</v>
      </c>
      <c r="KN5508">
        <v>36000</v>
      </c>
      <c r="KO5508">
        <v>38000</v>
      </c>
      <c r="KY5508">
        <v>24</v>
      </c>
      <c r="LA5508">
        <v>5128</v>
      </c>
      <c r="LC5508">
        <v>500000</v>
      </c>
      <c r="LG5508">
        <v>10.9</v>
      </c>
      <c r="LH5508">
        <v>101000</v>
      </c>
      <c r="LI5508">
        <v>159000</v>
      </c>
      <c r="LJ5508">
        <v>819000</v>
      </c>
      <c r="LK5508">
        <v>28</v>
      </c>
      <c r="LR5508">
        <v>13000</v>
      </c>
      <c r="LS5508">
        <v>31000</v>
      </c>
      <c r="LV5508">
        <v>150000</v>
      </c>
      <c r="LW5508">
        <v>1940610</v>
      </c>
      <c r="MC5508">
        <v>7000</v>
      </c>
      <c r="MH5508">
        <v>741000</v>
      </c>
      <c r="ML5508">
        <v>144000</v>
      </c>
      <c r="MM5508">
        <v>32050</v>
      </c>
      <c r="MQ5508">
        <v>24640</v>
      </c>
      <c r="MX5508">
        <v>352000</v>
      </c>
      <c r="NI5508">
        <v>1296000</v>
      </c>
      <c r="NL5508">
        <v>829780</v>
      </c>
      <c r="NN5508">
        <v>287000</v>
      </c>
      <c r="NQ5508">
        <v>108783000</v>
      </c>
      <c r="NR5508">
        <v>450000</v>
      </c>
      <c r="NU5508">
        <v>87000</v>
      </c>
      <c r="NX5508">
        <v>21897000</v>
      </c>
      <c r="OB5508">
        <v>320430</v>
      </c>
      <c r="OI5508">
        <v>320430</v>
      </c>
      <c r="OL5508">
        <v>846000</v>
      </c>
      <c r="OW5508">
        <v>10000</v>
      </c>
      <c r="PC5508">
        <v>26417000</v>
      </c>
      <c r="PG5508">
        <v>41</v>
      </c>
    </row>
    <row r="5509" spans="2:423">
      <c r="B5509" s="12">
        <v>37726</v>
      </c>
      <c r="C5509">
        <v>31000</v>
      </c>
      <c r="F5509">
        <v>84000</v>
      </c>
      <c r="G5509">
        <v>921</v>
      </c>
      <c r="H5509">
        <v>279130</v>
      </c>
      <c r="I5509">
        <v>1464510</v>
      </c>
      <c r="M5509">
        <v>109220</v>
      </c>
      <c r="N5509">
        <v>61000</v>
      </c>
      <c r="R5509">
        <v>1538</v>
      </c>
      <c r="V5509">
        <v>133</v>
      </c>
      <c r="X5509">
        <v>9000</v>
      </c>
      <c r="AA5509">
        <v>68000</v>
      </c>
      <c r="AC5509">
        <v>426000</v>
      </c>
      <c r="AE5509">
        <v>919000</v>
      </c>
      <c r="AL5509">
        <v>14000</v>
      </c>
      <c r="AM5509">
        <v>476</v>
      </c>
      <c r="AQ5509">
        <v>81</v>
      </c>
      <c r="AU5509">
        <v>5755000</v>
      </c>
      <c r="BC5509">
        <v>1259000</v>
      </c>
      <c r="BD5509">
        <v>23290000</v>
      </c>
      <c r="BG5509">
        <v>74150</v>
      </c>
      <c r="BH5509">
        <v>492</v>
      </c>
      <c r="BN5509">
        <v>241.59</v>
      </c>
      <c r="BO5509">
        <v>4721000</v>
      </c>
      <c r="BQ5509">
        <v>49590</v>
      </c>
      <c r="CA5509">
        <v>3369</v>
      </c>
      <c r="CB5509">
        <v>77389</v>
      </c>
      <c r="CG5509">
        <v>134481000</v>
      </c>
      <c r="CI5509">
        <v>56000</v>
      </c>
      <c r="CL5509">
        <v>7128.37</v>
      </c>
      <c r="CM5509">
        <v>16376</v>
      </c>
      <c r="CP5509">
        <v>9832000</v>
      </c>
      <c r="CQ5509">
        <v>619850</v>
      </c>
      <c r="CV5509">
        <v>82</v>
      </c>
      <c r="CW5509">
        <v>13750</v>
      </c>
      <c r="CY5509">
        <v>82000</v>
      </c>
      <c r="DA5509">
        <v>7192630</v>
      </c>
      <c r="DE5509">
        <v>141</v>
      </c>
      <c r="DU5509">
        <v>77148.77</v>
      </c>
      <c r="DZ5509">
        <v>21</v>
      </c>
      <c r="EC5509">
        <v>3174000</v>
      </c>
      <c r="EF5509">
        <v>2034000</v>
      </c>
      <c r="EJ5509">
        <v>59.12</v>
      </c>
      <c r="EK5509">
        <v>371</v>
      </c>
      <c r="FI5509">
        <v>57000</v>
      </c>
      <c r="FJ5509">
        <v>2458000</v>
      </c>
      <c r="FK5509">
        <v>13714000</v>
      </c>
      <c r="FS5509">
        <v>81000</v>
      </c>
      <c r="GA5509">
        <v>75.33</v>
      </c>
      <c r="GB5509">
        <v>15000</v>
      </c>
      <c r="GC5509">
        <v>37490</v>
      </c>
      <c r="GD5509">
        <v>48</v>
      </c>
      <c r="GG5509">
        <v>137000</v>
      </c>
      <c r="GK5509">
        <v>51100</v>
      </c>
      <c r="GO5509">
        <v>1693000</v>
      </c>
      <c r="GZ5509">
        <v>78322</v>
      </c>
      <c r="HB5509">
        <v>12000</v>
      </c>
      <c r="HF5509">
        <v>267000</v>
      </c>
      <c r="HG5509">
        <v>22</v>
      </c>
      <c r="HI5509">
        <v>4244000</v>
      </c>
      <c r="HL5509">
        <v>16047000</v>
      </c>
      <c r="HT5509">
        <v>49750</v>
      </c>
      <c r="HU5509">
        <v>161000</v>
      </c>
      <c r="HZ5509">
        <v>18000</v>
      </c>
      <c r="IA5509">
        <v>28</v>
      </c>
      <c r="IC5509">
        <v>15767000</v>
      </c>
      <c r="IE5509">
        <v>40.799999999999997</v>
      </c>
      <c r="IF5509">
        <v>4108000</v>
      </c>
      <c r="IG5509">
        <v>37583000</v>
      </c>
      <c r="IT5509">
        <v>2386380</v>
      </c>
      <c r="IW5509">
        <v>20334000</v>
      </c>
      <c r="IX5509">
        <v>8042</v>
      </c>
      <c r="IY5509">
        <v>931</v>
      </c>
      <c r="JB5509">
        <v>463600</v>
      </c>
      <c r="JE5509">
        <v>14000</v>
      </c>
      <c r="JF5509">
        <v>1198770</v>
      </c>
      <c r="JK5509">
        <v>8</v>
      </c>
      <c r="JN5509">
        <v>20000</v>
      </c>
      <c r="JO5509">
        <v>19800</v>
      </c>
      <c r="JP5509">
        <v>144367000</v>
      </c>
      <c r="JU5509">
        <v>3946</v>
      </c>
      <c r="JW5509">
        <v>18873000</v>
      </c>
      <c r="JX5509">
        <v>357000</v>
      </c>
      <c r="JY5509">
        <v>535000</v>
      </c>
      <c r="KG5509">
        <v>11827000</v>
      </c>
      <c r="KN5509">
        <v>94000</v>
      </c>
      <c r="KO5509">
        <v>184000</v>
      </c>
      <c r="KY5509">
        <v>230</v>
      </c>
      <c r="LA5509">
        <v>10943</v>
      </c>
      <c r="LC5509">
        <v>2243000</v>
      </c>
      <c r="LE5509">
        <v>73</v>
      </c>
      <c r="LH5509">
        <v>120200</v>
      </c>
      <c r="LJ5509">
        <v>3283000</v>
      </c>
      <c r="LK5509">
        <v>530</v>
      </c>
      <c r="LR5509">
        <v>50000</v>
      </c>
      <c r="LV5509">
        <v>437000</v>
      </c>
      <c r="LW5509">
        <v>3787090</v>
      </c>
      <c r="LX5509">
        <v>630</v>
      </c>
      <c r="MH5509">
        <v>1368000</v>
      </c>
      <c r="ML5509">
        <v>111000</v>
      </c>
      <c r="MM5509">
        <v>147200</v>
      </c>
      <c r="MN5509">
        <v>210000</v>
      </c>
      <c r="MO5509">
        <v>12000</v>
      </c>
      <c r="MS5509">
        <v>24</v>
      </c>
      <c r="NI5509">
        <v>362000</v>
      </c>
      <c r="NL5509">
        <v>504710</v>
      </c>
      <c r="NN5509">
        <v>1437000</v>
      </c>
      <c r="NQ5509">
        <v>121692000</v>
      </c>
      <c r="NR5509">
        <v>1051060</v>
      </c>
      <c r="NU5509">
        <v>38000</v>
      </c>
      <c r="NW5509">
        <v>15300</v>
      </c>
      <c r="NX5509">
        <v>1089000</v>
      </c>
      <c r="OB5509">
        <v>832230</v>
      </c>
      <c r="OI5509">
        <v>832230</v>
      </c>
      <c r="OL5509">
        <v>256000</v>
      </c>
      <c r="PC5509">
        <v>18248000</v>
      </c>
    </row>
    <row r="5510" spans="2:423">
      <c r="B5510" s="12">
        <v>37725</v>
      </c>
      <c r="G5510">
        <v>89</v>
      </c>
      <c r="H5510">
        <v>503080</v>
      </c>
      <c r="I5510">
        <v>1107300</v>
      </c>
      <c r="J5510">
        <v>16000</v>
      </c>
      <c r="M5510">
        <v>308260</v>
      </c>
      <c r="N5510">
        <v>112000</v>
      </c>
      <c r="R5510">
        <v>81</v>
      </c>
      <c r="V5510">
        <v>264</v>
      </c>
      <c r="Y5510">
        <v>45000</v>
      </c>
      <c r="AA5510">
        <v>463000</v>
      </c>
      <c r="AC5510">
        <v>128000</v>
      </c>
      <c r="AE5510">
        <v>4514000</v>
      </c>
      <c r="AL5510">
        <v>7000</v>
      </c>
      <c r="AM5510">
        <v>76</v>
      </c>
      <c r="AQ5510">
        <v>45</v>
      </c>
      <c r="AU5510">
        <v>1877000</v>
      </c>
      <c r="BC5510">
        <v>680000</v>
      </c>
      <c r="BD5510">
        <v>4811000</v>
      </c>
      <c r="BG5510">
        <v>22400</v>
      </c>
      <c r="BH5510">
        <v>19</v>
      </c>
      <c r="BN5510">
        <v>1196</v>
      </c>
      <c r="BO5510">
        <v>12378000</v>
      </c>
      <c r="BQ5510">
        <v>23400</v>
      </c>
      <c r="CA5510">
        <v>3127</v>
      </c>
      <c r="CB5510">
        <v>82333</v>
      </c>
      <c r="CG5510">
        <v>104818000</v>
      </c>
      <c r="CL5510">
        <v>23074.23</v>
      </c>
      <c r="CM5510">
        <v>8597</v>
      </c>
      <c r="CP5510">
        <v>4615000</v>
      </c>
      <c r="CQ5510">
        <v>613110</v>
      </c>
      <c r="CV5510">
        <v>290</v>
      </c>
      <c r="DA5510">
        <v>4640350</v>
      </c>
      <c r="DE5510">
        <v>190</v>
      </c>
      <c r="DM5510">
        <v>87000</v>
      </c>
      <c r="DU5510">
        <v>42551.79</v>
      </c>
      <c r="DZ5510">
        <v>31</v>
      </c>
      <c r="EC5510">
        <v>6423000</v>
      </c>
      <c r="EF5510">
        <v>598000</v>
      </c>
      <c r="EJ5510">
        <v>347.83</v>
      </c>
      <c r="EK5510">
        <v>51</v>
      </c>
      <c r="FB5510">
        <v>353000</v>
      </c>
      <c r="FJ5510">
        <v>218000</v>
      </c>
      <c r="FK5510">
        <v>4264000</v>
      </c>
      <c r="FS5510">
        <v>120000</v>
      </c>
      <c r="GA5510">
        <v>154.5</v>
      </c>
      <c r="GC5510">
        <v>5536440</v>
      </c>
      <c r="GD5510">
        <v>59</v>
      </c>
      <c r="GG5510">
        <v>68000</v>
      </c>
      <c r="GO5510">
        <v>881000</v>
      </c>
      <c r="GU5510">
        <v>14</v>
      </c>
      <c r="GZ5510">
        <v>24375</v>
      </c>
      <c r="HB5510">
        <v>23000</v>
      </c>
      <c r="HG5510">
        <v>14</v>
      </c>
      <c r="HI5510">
        <v>2329000</v>
      </c>
      <c r="HL5510">
        <v>720000</v>
      </c>
      <c r="HS5510">
        <v>29</v>
      </c>
      <c r="HT5510">
        <v>9950</v>
      </c>
      <c r="HU5510">
        <v>22000</v>
      </c>
      <c r="IB5510">
        <v>24000</v>
      </c>
      <c r="IC5510">
        <v>9657000</v>
      </c>
      <c r="IF5510">
        <v>1272000</v>
      </c>
      <c r="IG5510">
        <v>34291000</v>
      </c>
      <c r="II5510">
        <v>60</v>
      </c>
      <c r="IS5510">
        <v>30500</v>
      </c>
      <c r="IT5510">
        <v>1101080</v>
      </c>
      <c r="IW5510">
        <v>6652000</v>
      </c>
      <c r="IX5510">
        <v>4079</v>
      </c>
      <c r="IY5510">
        <v>1403</v>
      </c>
      <c r="JE5510">
        <v>7000</v>
      </c>
      <c r="JF5510">
        <v>486400</v>
      </c>
      <c r="JN5510">
        <v>174000</v>
      </c>
      <c r="JO5510">
        <v>17500</v>
      </c>
      <c r="JP5510">
        <v>77808000</v>
      </c>
      <c r="JQ5510">
        <v>415.49</v>
      </c>
      <c r="JT5510">
        <v>13000</v>
      </c>
      <c r="JW5510">
        <v>4343000</v>
      </c>
      <c r="JX5510">
        <v>297000</v>
      </c>
      <c r="JY5510">
        <v>172000</v>
      </c>
      <c r="KG5510">
        <v>4035000</v>
      </c>
      <c r="KH5510">
        <v>17</v>
      </c>
      <c r="KN5510">
        <v>20000</v>
      </c>
      <c r="KO5510">
        <v>23000</v>
      </c>
      <c r="KY5510">
        <v>426</v>
      </c>
      <c r="LA5510">
        <v>935</v>
      </c>
      <c r="LC5510">
        <v>343000</v>
      </c>
      <c r="LG5510">
        <v>54.5</v>
      </c>
      <c r="LH5510">
        <v>1609950</v>
      </c>
      <c r="LJ5510">
        <v>185000</v>
      </c>
      <c r="LK5510">
        <v>18</v>
      </c>
      <c r="LR5510">
        <v>13000</v>
      </c>
      <c r="LV5510">
        <v>175000</v>
      </c>
      <c r="LW5510">
        <v>3924510</v>
      </c>
      <c r="LX5510">
        <v>9</v>
      </c>
      <c r="MH5510">
        <v>375000</v>
      </c>
      <c r="MM5510">
        <v>260950</v>
      </c>
      <c r="MO5510">
        <v>46000</v>
      </c>
      <c r="MQ5510">
        <v>14360</v>
      </c>
      <c r="MS5510">
        <v>22</v>
      </c>
      <c r="MX5510">
        <v>108000</v>
      </c>
      <c r="NA5510">
        <v>155000</v>
      </c>
      <c r="NI5510">
        <v>446000</v>
      </c>
      <c r="NL5510">
        <v>69990</v>
      </c>
      <c r="NN5510">
        <v>645000</v>
      </c>
      <c r="NQ5510">
        <v>66015000</v>
      </c>
      <c r="NR5510">
        <v>552940</v>
      </c>
      <c r="NU5510">
        <v>125000</v>
      </c>
      <c r="NX5510">
        <v>1578000</v>
      </c>
      <c r="OB5510">
        <v>1081200</v>
      </c>
      <c r="OI5510">
        <v>1081200</v>
      </c>
      <c r="OL5510">
        <v>1814000</v>
      </c>
      <c r="OW5510">
        <v>47000</v>
      </c>
      <c r="PC5510">
        <v>23356000</v>
      </c>
      <c r="PG5510">
        <v>12</v>
      </c>
    </row>
    <row r="5511" spans="2:423">
      <c r="B5511" s="12">
        <v>37722</v>
      </c>
      <c r="G5511">
        <v>209</v>
      </c>
      <c r="H5511">
        <v>325230</v>
      </c>
      <c r="I5511">
        <v>2341600</v>
      </c>
      <c r="M5511">
        <v>90170</v>
      </c>
      <c r="N5511">
        <v>679000</v>
      </c>
      <c r="R5511">
        <v>14</v>
      </c>
      <c r="V5511">
        <v>426</v>
      </c>
      <c r="X5511">
        <v>228000</v>
      </c>
      <c r="AA5511">
        <v>1385000</v>
      </c>
      <c r="AC5511">
        <v>100000</v>
      </c>
      <c r="AE5511">
        <v>2861000</v>
      </c>
      <c r="AL5511">
        <v>90000</v>
      </c>
      <c r="AM5511">
        <v>406</v>
      </c>
      <c r="AQ5511">
        <v>83</v>
      </c>
      <c r="AU5511">
        <v>11499000</v>
      </c>
      <c r="AY5511">
        <v>23000</v>
      </c>
      <c r="BC5511">
        <v>2180000</v>
      </c>
      <c r="BD5511">
        <v>15021000</v>
      </c>
      <c r="BG5511">
        <v>9800</v>
      </c>
      <c r="BN5511">
        <v>248.01</v>
      </c>
      <c r="BO5511">
        <v>12781000</v>
      </c>
      <c r="BQ5511">
        <v>62470</v>
      </c>
      <c r="CA5511">
        <v>7133</v>
      </c>
      <c r="CB5511">
        <v>77693</v>
      </c>
      <c r="CG5511">
        <v>95450000</v>
      </c>
      <c r="CL5511">
        <v>31239.97</v>
      </c>
      <c r="CM5511">
        <v>12256</v>
      </c>
      <c r="CP5511">
        <v>21538000</v>
      </c>
      <c r="CQ5511">
        <v>206930</v>
      </c>
      <c r="CV5511">
        <v>499</v>
      </c>
      <c r="CY5511">
        <v>52650</v>
      </c>
      <c r="DA5511">
        <v>18696580</v>
      </c>
      <c r="DE5511">
        <v>15</v>
      </c>
      <c r="DU5511">
        <v>78965.52</v>
      </c>
      <c r="DZ5511">
        <v>220</v>
      </c>
      <c r="EC5511">
        <v>13808000</v>
      </c>
      <c r="ED5511">
        <v>19</v>
      </c>
      <c r="EF5511">
        <v>25000</v>
      </c>
      <c r="EK5511">
        <v>1006</v>
      </c>
      <c r="FI5511">
        <v>32000</v>
      </c>
      <c r="FJ5511">
        <v>251000</v>
      </c>
      <c r="FK5511">
        <v>8152000</v>
      </c>
      <c r="FS5511">
        <v>113000</v>
      </c>
      <c r="GA5511">
        <v>66</v>
      </c>
      <c r="GC5511">
        <v>46700</v>
      </c>
      <c r="GD5511">
        <v>183</v>
      </c>
      <c r="GG5511">
        <v>5098000</v>
      </c>
      <c r="GK5511">
        <v>3828260</v>
      </c>
      <c r="GO5511">
        <v>4877000</v>
      </c>
      <c r="GU5511">
        <v>66</v>
      </c>
      <c r="GZ5511">
        <v>48449</v>
      </c>
      <c r="HG5511">
        <v>7</v>
      </c>
      <c r="HI5511">
        <v>5080000</v>
      </c>
      <c r="HL5511">
        <v>4199000</v>
      </c>
      <c r="HM5511">
        <v>36</v>
      </c>
      <c r="HS5511">
        <v>15</v>
      </c>
      <c r="HZ5511">
        <v>18000</v>
      </c>
      <c r="IC5511">
        <v>22154000</v>
      </c>
      <c r="IE5511">
        <v>54.8</v>
      </c>
      <c r="IF5511">
        <v>8375000</v>
      </c>
      <c r="IG5511">
        <v>30528000</v>
      </c>
      <c r="IO5511">
        <v>11000</v>
      </c>
      <c r="IR5511">
        <v>58</v>
      </c>
      <c r="IS5511">
        <v>266760</v>
      </c>
      <c r="IT5511">
        <v>1477640</v>
      </c>
      <c r="IW5511">
        <v>5077000</v>
      </c>
      <c r="IX5511">
        <v>7324</v>
      </c>
      <c r="IY5511">
        <v>3263</v>
      </c>
      <c r="JB5511">
        <v>694600</v>
      </c>
      <c r="JE5511">
        <v>56000</v>
      </c>
      <c r="JF5511">
        <v>3122490</v>
      </c>
      <c r="JO5511">
        <v>85000</v>
      </c>
      <c r="JP5511">
        <v>123989000</v>
      </c>
      <c r="JQ5511">
        <v>56.1</v>
      </c>
      <c r="JT5511">
        <v>18000</v>
      </c>
      <c r="JU5511">
        <v>462</v>
      </c>
      <c r="JW5511">
        <v>4891000</v>
      </c>
      <c r="JX5511">
        <v>526000</v>
      </c>
      <c r="JY5511">
        <v>302000</v>
      </c>
      <c r="KC5511">
        <v>19000</v>
      </c>
      <c r="KG5511">
        <v>2834000</v>
      </c>
      <c r="KH5511">
        <v>24</v>
      </c>
      <c r="KO5511">
        <v>636000</v>
      </c>
      <c r="KY5511">
        <v>1343</v>
      </c>
      <c r="LA5511">
        <v>5626</v>
      </c>
      <c r="LC5511">
        <v>2070000</v>
      </c>
      <c r="LE5511">
        <v>30</v>
      </c>
      <c r="LH5511">
        <v>3799360</v>
      </c>
      <c r="LI5511">
        <v>457000</v>
      </c>
      <c r="LJ5511">
        <v>163000</v>
      </c>
      <c r="LK5511">
        <v>138</v>
      </c>
      <c r="LO5511">
        <v>359</v>
      </c>
      <c r="LQ5511">
        <v>231</v>
      </c>
      <c r="LR5511">
        <v>153000</v>
      </c>
      <c r="LS5511">
        <v>207000</v>
      </c>
      <c r="LT5511">
        <v>82</v>
      </c>
      <c r="LV5511">
        <v>480000</v>
      </c>
      <c r="LW5511">
        <v>10158130</v>
      </c>
      <c r="MH5511">
        <v>386000</v>
      </c>
      <c r="ML5511">
        <v>39000</v>
      </c>
      <c r="MM5511">
        <v>153600</v>
      </c>
      <c r="MN5511">
        <v>394000</v>
      </c>
      <c r="MO5511">
        <v>150000</v>
      </c>
      <c r="MQ5511">
        <v>24420</v>
      </c>
      <c r="MX5511">
        <v>156000</v>
      </c>
      <c r="NA5511">
        <v>20000</v>
      </c>
      <c r="NI5511">
        <v>1031000</v>
      </c>
      <c r="NL5511">
        <v>935030</v>
      </c>
      <c r="NN5511">
        <v>500000</v>
      </c>
      <c r="NQ5511">
        <v>119691000</v>
      </c>
      <c r="NR5511">
        <v>182850</v>
      </c>
      <c r="NU5511">
        <v>25000</v>
      </c>
      <c r="NX5511">
        <v>4318000</v>
      </c>
      <c r="OB5511">
        <v>3997000</v>
      </c>
      <c r="OI5511">
        <v>3997000</v>
      </c>
      <c r="OL5511">
        <v>615000</v>
      </c>
      <c r="OP5511">
        <v>23650</v>
      </c>
      <c r="OW5511">
        <v>56000</v>
      </c>
      <c r="PC5511">
        <v>50338000</v>
      </c>
      <c r="PG5511">
        <v>29</v>
      </c>
    </row>
    <row r="5512" spans="2:423">
      <c r="B5512" s="12">
        <v>37721</v>
      </c>
      <c r="F5512">
        <v>95000</v>
      </c>
      <c r="G5512">
        <v>191</v>
      </c>
      <c r="H5512">
        <v>135800</v>
      </c>
      <c r="I5512">
        <v>432410</v>
      </c>
      <c r="M5512">
        <v>3839200</v>
      </c>
      <c r="N5512">
        <v>150000</v>
      </c>
      <c r="R5512">
        <v>176</v>
      </c>
      <c r="V5512">
        <v>303</v>
      </c>
      <c r="X5512">
        <v>637000</v>
      </c>
      <c r="AA5512">
        <v>762000</v>
      </c>
      <c r="AC5512">
        <v>151000</v>
      </c>
      <c r="AE5512">
        <v>2160000</v>
      </c>
      <c r="AL5512">
        <v>60000</v>
      </c>
      <c r="AQ5512">
        <v>25</v>
      </c>
      <c r="AU5512">
        <v>14746000</v>
      </c>
      <c r="BC5512">
        <v>456000</v>
      </c>
      <c r="BD5512">
        <v>9180000</v>
      </c>
      <c r="BG5512">
        <v>2800</v>
      </c>
      <c r="BN5512">
        <v>260.35000000000002</v>
      </c>
      <c r="BO5512">
        <v>19178000</v>
      </c>
      <c r="BP5512">
        <v>10</v>
      </c>
      <c r="BQ5512">
        <v>8700</v>
      </c>
      <c r="CA5512">
        <v>2550</v>
      </c>
      <c r="CB5512">
        <v>59497</v>
      </c>
      <c r="CG5512">
        <v>135167000</v>
      </c>
      <c r="CL5512">
        <v>6128.26</v>
      </c>
      <c r="CM5512">
        <v>24678</v>
      </c>
      <c r="CN5512">
        <v>10200</v>
      </c>
      <c r="CP5512">
        <v>6032000</v>
      </c>
      <c r="CQ5512">
        <v>703550</v>
      </c>
      <c r="CS5512">
        <v>80</v>
      </c>
      <c r="CU5512">
        <v>19000</v>
      </c>
      <c r="CV5512">
        <v>99</v>
      </c>
      <c r="CY5512">
        <v>20250</v>
      </c>
      <c r="DA5512">
        <v>8881130</v>
      </c>
      <c r="DB5512">
        <v>30</v>
      </c>
      <c r="DD5512">
        <v>22</v>
      </c>
      <c r="DE5512">
        <v>217</v>
      </c>
      <c r="DU5512">
        <v>67945.23</v>
      </c>
      <c r="DZ5512">
        <v>48</v>
      </c>
      <c r="EA5512">
        <v>19</v>
      </c>
      <c r="EC5512">
        <v>411000</v>
      </c>
      <c r="EJ5512">
        <v>546.52</v>
      </c>
      <c r="EK5512">
        <v>928</v>
      </c>
      <c r="FI5512">
        <v>444000</v>
      </c>
      <c r="FJ5512">
        <v>2803000</v>
      </c>
      <c r="FK5512">
        <v>3081000</v>
      </c>
      <c r="FM5512">
        <v>14</v>
      </c>
      <c r="FS5512">
        <v>436000</v>
      </c>
      <c r="GA5512">
        <v>90.83</v>
      </c>
      <c r="GC5512">
        <v>35400</v>
      </c>
      <c r="GD5512">
        <v>122</v>
      </c>
      <c r="GG5512">
        <v>1829000</v>
      </c>
      <c r="GK5512">
        <v>84800</v>
      </c>
      <c r="GO5512">
        <v>107000</v>
      </c>
      <c r="GU5512">
        <v>67</v>
      </c>
      <c r="GZ5512">
        <v>65583</v>
      </c>
      <c r="HG5512">
        <v>90</v>
      </c>
      <c r="HI5512">
        <v>2364000</v>
      </c>
      <c r="HL5512">
        <v>537000</v>
      </c>
      <c r="HM5512">
        <v>6</v>
      </c>
      <c r="HS5512">
        <v>29</v>
      </c>
      <c r="HU5512">
        <v>40000</v>
      </c>
      <c r="IB5512">
        <v>45000</v>
      </c>
      <c r="IC5512">
        <v>65143000</v>
      </c>
      <c r="IE5512">
        <v>14</v>
      </c>
      <c r="IF5512">
        <v>1512000</v>
      </c>
      <c r="IG5512">
        <v>22187000</v>
      </c>
      <c r="IO5512">
        <v>11000</v>
      </c>
      <c r="IT5512">
        <v>560000</v>
      </c>
      <c r="IW5512">
        <v>5405000</v>
      </c>
      <c r="IX5512">
        <v>4675</v>
      </c>
      <c r="IY5512">
        <v>981</v>
      </c>
      <c r="JB5512">
        <v>30000</v>
      </c>
      <c r="JF5512">
        <v>1555800</v>
      </c>
      <c r="JN5512">
        <v>34000</v>
      </c>
      <c r="JO5512">
        <v>135700</v>
      </c>
      <c r="JP5512">
        <v>183139000</v>
      </c>
      <c r="JQ5512">
        <v>862.5</v>
      </c>
      <c r="JR5512">
        <v>11000</v>
      </c>
      <c r="JT5512">
        <v>26000</v>
      </c>
      <c r="JW5512">
        <v>16414000</v>
      </c>
      <c r="JX5512">
        <v>762000</v>
      </c>
      <c r="KC5512">
        <v>20000</v>
      </c>
      <c r="KG5512">
        <v>2656000</v>
      </c>
      <c r="KH5512">
        <v>9</v>
      </c>
      <c r="KN5512">
        <v>82000</v>
      </c>
      <c r="KY5512">
        <v>22</v>
      </c>
      <c r="LA5512">
        <v>3951</v>
      </c>
      <c r="LC5512">
        <v>297000</v>
      </c>
      <c r="LE5512">
        <v>52</v>
      </c>
      <c r="LF5512">
        <v>39000</v>
      </c>
      <c r="LG5512">
        <v>74.55</v>
      </c>
      <c r="LH5512">
        <v>38810</v>
      </c>
      <c r="LJ5512">
        <v>145000</v>
      </c>
      <c r="LK5512">
        <v>598</v>
      </c>
      <c r="LO5512">
        <v>68</v>
      </c>
      <c r="LQ5512">
        <v>22</v>
      </c>
      <c r="LR5512">
        <v>26000</v>
      </c>
      <c r="LT5512">
        <v>456</v>
      </c>
      <c r="LV5512">
        <v>165000</v>
      </c>
      <c r="LW5512">
        <v>5193870</v>
      </c>
      <c r="LX5512">
        <v>459</v>
      </c>
      <c r="MH5512">
        <v>666000</v>
      </c>
      <c r="MJ5512">
        <v>16</v>
      </c>
      <c r="ML5512">
        <v>95000</v>
      </c>
      <c r="MM5512">
        <v>245280</v>
      </c>
      <c r="MN5512">
        <v>162000</v>
      </c>
      <c r="MO5512">
        <v>85000</v>
      </c>
      <c r="MP5512">
        <v>11</v>
      </c>
      <c r="MQ5512">
        <v>75010</v>
      </c>
      <c r="MX5512">
        <v>128000</v>
      </c>
      <c r="NI5512">
        <v>680000</v>
      </c>
      <c r="NL5512">
        <v>832050</v>
      </c>
      <c r="NN5512">
        <v>1630000</v>
      </c>
      <c r="NQ5512">
        <v>125381000</v>
      </c>
      <c r="NR5512">
        <v>133740</v>
      </c>
      <c r="NU5512">
        <v>278000</v>
      </c>
      <c r="NX5512">
        <v>5449000</v>
      </c>
      <c r="OB5512">
        <v>1055720</v>
      </c>
      <c r="OI5512">
        <v>1055720</v>
      </c>
      <c r="OL5512">
        <v>5532000</v>
      </c>
      <c r="OP5512">
        <v>21250</v>
      </c>
      <c r="OV5512">
        <v>155530</v>
      </c>
      <c r="OW5512">
        <v>20000</v>
      </c>
      <c r="PC5512">
        <v>47722000</v>
      </c>
      <c r="PG5512">
        <v>208</v>
      </c>
    </row>
    <row r="5513" spans="2:423">
      <c r="B5513" s="12">
        <v>37720</v>
      </c>
      <c r="G5513">
        <v>212</v>
      </c>
      <c r="H5513">
        <v>379050</v>
      </c>
      <c r="I5513">
        <v>1591100</v>
      </c>
      <c r="M5513">
        <v>11257040</v>
      </c>
      <c r="N5513">
        <v>234000</v>
      </c>
      <c r="R5513">
        <v>14</v>
      </c>
      <c r="U5513">
        <v>11250</v>
      </c>
      <c r="V5513">
        <v>710</v>
      </c>
      <c r="W5513">
        <v>11000</v>
      </c>
      <c r="X5513">
        <v>29000</v>
      </c>
      <c r="AA5513">
        <v>796000</v>
      </c>
      <c r="AC5513">
        <v>259000</v>
      </c>
      <c r="AE5513">
        <v>13193000</v>
      </c>
      <c r="AM5513">
        <v>3709</v>
      </c>
      <c r="AQ5513">
        <v>133</v>
      </c>
      <c r="AU5513">
        <v>2406000</v>
      </c>
      <c r="BC5513">
        <v>18701000</v>
      </c>
      <c r="BD5513">
        <v>26321000</v>
      </c>
      <c r="BG5513">
        <v>47000</v>
      </c>
      <c r="BN5513">
        <v>829.57</v>
      </c>
      <c r="BO5513">
        <v>13830000</v>
      </c>
      <c r="BQ5513">
        <v>97310</v>
      </c>
      <c r="CA5513">
        <v>5435</v>
      </c>
      <c r="CB5513">
        <v>120792</v>
      </c>
      <c r="CE5513">
        <v>13000</v>
      </c>
      <c r="CG5513">
        <v>123982000</v>
      </c>
      <c r="CL5513">
        <v>78838.740000000005</v>
      </c>
      <c r="CM5513">
        <v>20337</v>
      </c>
      <c r="CP5513">
        <v>9019000</v>
      </c>
      <c r="CQ5513">
        <v>980890</v>
      </c>
      <c r="CU5513">
        <v>59000</v>
      </c>
      <c r="CV5513">
        <v>85</v>
      </c>
      <c r="CW5513">
        <v>98790</v>
      </c>
      <c r="DA5513">
        <v>44455320</v>
      </c>
      <c r="DD5513">
        <v>22</v>
      </c>
      <c r="DE5513">
        <v>38</v>
      </c>
      <c r="DF5513">
        <v>148750</v>
      </c>
      <c r="DU5513">
        <v>65741.119999999995</v>
      </c>
      <c r="DZ5513">
        <v>495</v>
      </c>
      <c r="EC5513">
        <v>837000</v>
      </c>
      <c r="EF5513">
        <v>76000</v>
      </c>
      <c r="EJ5513">
        <v>89.65</v>
      </c>
      <c r="EK5513">
        <v>383</v>
      </c>
      <c r="FB5513">
        <v>56000</v>
      </c>
      <c r="FI5513">
        <v>45000</v>
      </c>
      <c r="FJ5513">
        <v>566000</v>
      </c>
      <c r="FK5513">
        <v>12628000</v>
      </c>
      <c r="FS5513">
        <v>448000</v>
      </c>
      <c r="GA5513">
        <v>32.340000000000003</v>
      </c>
      <c r="GC5513">
        <v>1498700</v>
      </c>
      <c r="GD5513">
        <v>57</v>
      </c>
      <c r="GG5513">
        <v>2476000</v>
      </c>
      <c r="GK5513">
        <v>68800</v>
      </c>
      <c r="GO5513">
        <v>586000</v>
      </c>
      <c r="GU5513">
        <v>367</v>
      </c>
      <c r="GZ5513">
        <v>29282</v>
      </c>
      <c r="HG5513">
        <v>248</v>
      </c>
      <c r="HI5513">
        <v>2754000</v>
      </c>
      <c r="HL5513">
        <v>346000</v>
      </c>
      <c r="HM5513">
        <v>62</v>
      </c>
      <c r="HS5513">
        <v>467</v>
      </c>
      <c r="IC5513">
        <v>49325000</v>
      </c>
      <c r="IE5513">
        <v>92.09</v>
      </c>
      <c r="IF5513">
        <v>9619000</v>
      </c>
      <c r="IG5513">
        <v>76956000</v>
      </c>
      <c r="II5513">
        <v>18</v>
      </c>
      <c r="IN5513">
        <v>192000</v>
      </c>
      <c r="IT5513">
        <v>262210</v>
      </c>
      <c r="IW5513">
        <v>11135000</v>
      </c>
      <c r="IX5513">
        <v>5138</v>
      </c>
      <c r="JB5513">
        <v>101000</v>
      </c>
      <c r="JE5513">
        <v>35000</v>
      </c>
      <c r="JF5513">
        <v>1314230</v>
      </c>
      <c r="JN5513">
        <v>100000</v>
      </c>
      <c r="JP5513">
        <v>285071000</v>
      </c>
      <c r="JQ5513">
        <v>131.5</v>
      </c>
      <c r="JR5513">
        <v>34000</v>
      </c>
      <c r="JW5513">
        <v>7402000</v>
      </c>
      <c r="JX5513">
        <v>376000</v>
      </c>
      <c r="JY5513">
        <v>14000</v>
      </c>
      <c r="KC5513">
        <v>19000</v>
      </c>
      <c r="KG5513">
        <v>14312000</v>
      </c>
      <c r="KH5513">
        <v>95</v>
      </c>
      <c r="KN5513">
        <v>62000</v>
      </c>
      <c r="KO5513">
        <v>190000</v>
      </c>
      <c r="KY5513">
        <v>154</v>
      </c>
      <c r="LA5513">
        <v>583</v>
      </c>
      <c r="LC5513">
        <v>249000</v>
      </c>
      <c r="LE5513">
        <v>126</v>
      </c>
      <c r="LF5513">
        <v>118000</v>
      </c>
      <c r="LG5513">
        <v>54.75</v>
      </c>
      <c r="LH5513">
        <v>385230</v>
      </c>
      <c r="LI5513">
        <v>440000</v>
      </c>
      <c r="LJ5513">
        <v>6323000</v>
      </c>
      <c r="LK5513">
        <v>72</v>
      </c>
      <c r="LO5513">
        <v>29</v>
      </c>
      <c r="LR5513">
        <v>698000</v>
      </c>
      <c r="LS5513">
        <v>18000</v>
      </c>
      <c r="LV5513">
        <v>2770000</v>
      </c>
      <c r="LW5513">
        <v>1745730</v>
      </c>
      <c r="MC5513">
        <v>540000</v>
      </c>
      <c r="MH5513">
        <v>677000</v>
      </c>
      <c r="ML5513">
        <v>165000</v>
      </c>
      <c r="MM5513">
        <v>195420</v>
      </c>
      <c r="MN5513">
        <v>184000</v>
      </c>
      <c r="MP5513">
        <v>22</v>
      </c>
      <c r="MS5513">
        <v>72</v>
      </c>
      <c r="MT5513">
        <v>47.5</v>
      </c>
      <c r="MX5513">
        <v>381000</v>
      </c>
      <c r="NI5513">
        <v>788000</v>
      </c>
      <c r="NL5513">
        <v>1019380</v>
      </c>
      <c r="NN5513">
        <v>1313000</v>
      </c>
      <c r="NQ5513">
        <v>158224000</v>
      </c>
      <c r="NR5513">
        <v>2007470</v>
      </c>
      <c r="NU5513">
        <v>201000</v>
      </c>
      <c r="NX5513">
        <v>73026000</v>
      </c>
      <c r="OB5513">
        <v>1030970</v>
      </c>
      <c r="OC5513">
        <v>69000</v>
      </c>
      <c r="OI5513">
        <v>1030970</v>
      </c>
      <c r="OK5513">
        <v>6000</v>
      </c>
      <c r="OL5513">
        <v>410000</v>
      </c>
      <c r="OP5513">
        <v>26580</v>
      </c>
      <c r="OX5513">
        <v>108000</v>
      </c>
      <c r="PC5513">
        <v>34823000</v>
      </c>
    </row>
    <row r="5514" spans="2:423">
      <c r="B5514" s="12">
        <v>37719</v>
      </c>
      <c r="C5514">
        <v>8000</v>
      </c>
      <c r="F5514">
        <v>110000</v>
      </c>
      <c r="G5514">
        <v>441</v>
      </c>
      <c r="H5514">
        <v>1224270</v>
      </c>
      <c r="I5514">
        <v>780100</v>
      </c>
      <c r="M5514">
        <v>2591940</v>
      </c>
      <c r="N5514">
        <v>24000</v>
      </c>
      <c r="R5514">
        <v>198</v>
      </c>
      <c r="V5514">
        <v>305</v>
      </c>
      <c r="Y5514">
        <v>6000</v>
      </c>
      <c r="AA5514">
        <v>1006000</v>
      </c>
      <c r="AC5514">
        <v>1573000</v>
      </c>
      <c r="AE5514">
        <v>3052000</v>
      </c>
      <c r="AK5514">
        <v>7</v>
      </c>
      <c r="AL5514">
        <v>7000</v>
      </c>
      <c r="AM5514">
        <v>473</v>
      </c>
      <c r="AQ5514">
        <v>55</v>
      </c>
      <c r="AU5514">
        <v>2520000</v>
      </c>
      <c r="BC5514">
        <v>3465000</v>
      </c>
      <c r="BD5514">
        <v>27195000</v>
      </c>
      <c r="BG5514">
        <v>10800</v>
      </c>
      <c r="BH5514">
        <v>46</v>
      </c>
      <c r="BN5514">
        <v>105.45</v>
      </c>
      <c r="BO5514">
        <v>6460000</v>
      </c>
      <c r="BQ5514">
        <v>20590</v>
      </c>
      <c r="CA5514">
        <v>5989</v>
      </c>
      <c r="CB5514">
        <v>95132</v>
      </c>
      <c r="CG5514">
        <v>125364000</v>
      </c>
      <c r="CL5514">
        <v>19878.05</v>
      </c>
      <c r="CM5514">
        <v>14227</v>
      </c>
      <c r="CP5514">
        <v>21698000</v>
      </c>
      <c r="CQ5514">
        <v>345220</v>
      </c>
      <c r="CV5514">
        <v>212</v>
      </c>
      <c r="CW5514">
        <v>13750</v>
      </c>
      <c r="CY5514">
        <v>143500</v>
      </c>
      <c r="DA5514">
        <v>23281040</v>
      </c>
      <c r="DB5514">
        <v>13</v>
      </c>
      <c r="DE5514">
        <v>997</v>
      </c>
      <c r="DF5514">
        <v>55250</v>
      </c>
      <c r="DU5514">
        <v>46328.53</v>
      </c>
      <c r="DZ5514">
        <v>67</v>
      </c>
      <c r="EA5514">
        <v>10</v>
      </c>
      <c r="EC5514">
        <v>1374000</v>
      </c>
      <c r="EF5514">
        <v>38000</v>
      </c>
      <c r="EJ5514">
        <v>22.1</v>
      </c>
      <c r="EK5514">
        <v>1058</v>
      </c>
      <c r="EX5514">
        <v>38</v>
      </c>
      <c r="FB5514">
        <v>76000</v>
      </c>
      <c r="FI5514">
        <v>152000</v>
      </c>
      <c r="FJ5514">
        <v>1512000</v>
      </c>
      <c r="FK5514">
        <v>12648000</v>
      </c>
      <c r="FS5514">
        <v>188000</v>
      </c>
      <c r="FX5514">
        <v>26880</v>
      </c>
      <c r="FZ5514">
        <v>41.42</v>
      </c>
      <c r="GA5514">
        <v>195.35</v>
      </c>
      <c r="GC5514">
        <v>122810</v>
      </c>
      <c r="GG5514">
        <v>3768000</v>
      </c>
      <c r="GO5514">
        <v>124000</v>
      </c>
      <c r="GU5514">
        <v>13</v>
      </c>
      <c r="GV5514">
        <v>61</v>
      </c>
      <c r="GZ5514">
        <v>31739</v>
      </c>
      <c r="HB5514">
        <v>46000</v>
      </c>
      <c r="HG5514">
        <v>93</v>
      </c>
      <c r="HI5514">
        <v>3731000</v>
      </c>
      <c r="HL5514">
        <v>2282000</v>
      </c>
      <c r="HS5514">
        <v>1495</v>
      </c>
      <c r="HZ5514">
        <v>8000</v>
      </c>
      <c r="IA5514">
        <v>104</v>
      </c>
      <c r="IC5514">
        <v>18847000</v>
      </c>
      <c r="IE5514">
        <v>37.69</v>
      </c>
      <c r="IF5514">
        <v>2276000</v>
      </c>
      <c r="IG5514">
        <v>51352000</v>
      </c>
      <c r="IL5514">
        <v>85000</v>
      </c>
      <c r="IR5514">
        <v>59</v>
      </c>
      <c r="IS5514">
        <v>97530</v>
      </c>
      <c r="IT5514">
        <v>507820</v>
      </c>
      <c r="IW5514">
        <v>7209000</v>
      </c>
      <c r="IX5514">
        <v>8910</v>
      </c>
      <c r="IY5514">
        <v>955</v>
      </c>
      <c r="JB5514">
        <v>24720</v>
      </c>
      <c r="JE5514">
        <v>75000</v>
      </c>
      <c r="JF5514">
        <v>1343170</v>
      </c>
      <c r="JO5514">
        <v>17900</v>
      </c>
      <c r="JP5514">
        <v>302343000</v>
      </c>
      <c r="JQ5514">
        <v>48.22</v>
      </c>
      <c r="JU5514">
        <v>46</v>
      </c>
      <c r="JW5514">
        <v>14515000</v>
      </c>
      <c r="JX5514">
        <v>438000</v>
      </c>
      <c r="KG5514">
        <v>9896000</v>
      </c>
      <c r="KH5514">
        <v>10</v>
      </c>
      <c r="KN5514">
        <v>26000</v>
      </c>
      <c r="KO5514">
        <v>86000</v>
      </c>
      <c r="KY5514">
        <v>23</v>
      </c>
      <c r="LA5514">
        <v>4898</v>
      </c>
      <c r="LC5514">
        <v>737000</v>
      </c>
      <c r="LE5514">
        <v>63</v>
      </c>
      <c r="LH5514">
        <v>1159740</v>
      </c>
      <c r="LI5514">
        <v>491000</v>
      </c>
      <c r="LJ5514">
        <v>39000</v>
      </c>
      <c r="LK5514">
        <v>52</v>
      </c>
      <c r="LR5514">
        <v>269000</v>
      </c>
      <c r="LV5514">
        <v>1148000</v>
      </c>
      <c r="LW5514">
        <v>1614920</v>
      </c>
      <c r="LX5514">
        <v>53</v>
      </c>
      <c r="MH5514">
        <v>352000</v>
      </c>
      <c r="ML5514">
        <v>33000</v>
      </c>
      <c r="MM5514">
        <v>388050</v>
      </c>
      <c r="MN5514">
        <v>181000</v>
      </c>
      <c r="MP5514">
        <v>13</v>
      </c>
      <c r="MQ5514">
        <v>55000</v>
      </c>
      <c r="MX5514">
        <v>65000</v>
      </c>
      <c r="NA5514">
        <v>25000</v>
      </c>
      <c r="NI5514">
        <v>637000</v>
      </c>
      <c r="NL5514">
        <v>240540</v>
      </c>
      <c r="NN5514">
        <v>921000</v>
      </c>
      <c r="NQ5514">
        <v>77510000</v>
      </c>
      <c r="NR5514">
        <v>1440710</v>
      </c>
      <c r="NU5514">
        <v>168000</v>
      </c>
      <c r="NX5514">
        <v>63807000</v>
      </c>
      <c r="OB5514">
        <v>1924290</v>
      </c>
      <c r="OI5514">
        <v>1924290</v>
      </c>
      <c r="OK5514">
        <v>12000</v>
      </c>
      <c r="OL5514">
        <v>121000</v>
      </c>
      <c r="OM5514">
        <v>8</v>
      </c>
      <c r="OS5514">
        <v>331</v>
      </c>
      <c r="PC5514">
        <v>58598000</v>
      </c>
      <c r="PG5514">
        <v>19</v>
      </c>
    </row>
    <row r="5515" spans="2:423">
      <c r="B5515" s="12">
        <v>37718</v>
      </c>
      <c r="G5515">
        <v>518</v>
      </c>
      <c r="H5515">
        <v>538540</v>
      </c>
      <c r="I5515">
        <v>922210</v>
      </c>
      <c r="M5515">
        <v>1986670</v>
      </c>
      <c r="N5515">
        <v>169000</v>
      </c>
      <c r="R5515">
        <v>405</v>
      </c>
      <c r="U5515">
        <v>22250</v>
      </c>
      <c r="V5515">
        <v>334</v>
      </c>
      <c r="X5515">
        <v>525000</v>
      </c>
      <c r="AA5515">
        <v>642000</v>
      </c>
      <c r="AC5515">
        <v>2760000</v>
      </c>
      <c r="AE5515">
        <v>5986000</v>
      </c>
      <c r="AK5515">
        <v>7</v>
      </c>
      <c r="AL5515">
        <v>34000</v>
      </c>
      <c r="AM5515">
        <v>81</v>
      </c>
      <c r="AQ5515">
        <v>157</v>
      </c>
      <c r="AU5515">
        <v>7395000</v>
      </c>
      <c r="BC5515">
        <v>330000</v>
      </c>
      <c r="BD5515">
        <v>35513000</v>
      </c>
      <c r="BG5515">
        <v>60750</v>
      </c>
      <c r="BH5515">
        <v>29</v>
      </c>
      <c r="BN5515">
        <v>2541.7800000000002</v>
      </c>
      <c r="BO5515">
        <v>18281000</v>
      </c>
      <c r="CA5515">
        <v>6385</v>
      </c>
      <c r="CB5515">
        <v>92602</v>
      </c>
      <c r="CE5515">
        <v>35000</v>
      </c>
      <c r="CG5515">
        <v>263476000</v>
      </c>
      <c r="CL5515">
        <v>49667.58</v>
      </c>
      <c r="CM5515">
        <v>41472</v>
      </c>
      <c r="CP5515">
        <v>30337000</v>
      </c>
      <c r="CQ5515">
        <v>1631810</v>
      </c>
      <c r="CR5515">
        <v>8000</v>
      </c>
      <c r="CS5515">
        <v>50</v>
      </c>
      <c r="CV5515">
        <v>261</v>
      </c>
      <c r="CY5515">
        <v>101250</v>
      </c>
      <c r="DA5515">
        <v>20810690</v>
      </c>
      <c r="DB5515">
        <v>125</v>
      </c>
      <c r="DD5515">
        <v>36</v>
      </c>
      <c r="DE5515">
        <v>58</v>
      </c>
      <c r="DU5515">
        <v>82660.320000000007</v>
      </c>
      <c r="DZ5515">
        <v>2067</v>
      </c>
      <c r="EA5515">
        <v>102</v>
      </c>
      <c r="EC5515">
        <v>2238000</v>
      </c>
      <c r="EF5515">
        <v>239000</v>
      </c>
      <c r="EJ5515">
        <v>346.37</v>
      </c>
      <c r="EK5515">
        <v>2459</v>
      </c>
      <c r="FI5515">
        <v>40000</v>
      </c>
      <c r="FJ5515">
        <v>349000</v>
      </c>
      <c r="FK5515">
        <v>25802000</v>
      </c>
      <c r="FS5515">
        <v>2226000</v>
      </c>
      <c r="GA5515">
        <v>23.62</v>
      </c>
      <c r="GC5515">
        <v>345100</v>
      </c>
      <c r="GD5515">
        <v>118</v>
      </c>
      <c r="GG5515">
        <v>251000</v>
      </c>
      <c r="GK5515">
        <v>95250</v>
      </c>
      <c r="GL5515">
        <v>14000</v>
      </c>
      <c r="GO5515">
        <v>1410000</v>
      </c>
      <c r="GU5515">
        <v>149</v>
      </c>
      <c r="GZ5515">
        <v>62536</v>
      </c>
      <c r="HB5515">
        <v>46000</v>
      </c>
      <c r="HG5515">
        <v>57</v>
      </c>
      <c r="HI5515">
        <v>4845000</v>
      </c>
      <c r="HL5515">
        <v>2850000</v>
      </c>
      <c r="HS5515">
        <v>49</v>
      </c>
      <c r="HT5515">
        <v>25870</v>
      </c>
      <c r="HU5515">
        <v>17000</v>
      </c>
      <c r="IA5515">
        <v>18</v>
      </c>
      <c r="IC5515">
        <v>36683000</v>
      </c>
      <c r="ID5515">
        <v>14000</v>
      </c>
      <c r="IE5515">
        <v>154.6</v>
      </c>
      <c r="IF5515">
        <v>392000</v>
      </c>
      <c r="IG5515">
        <v>55522000</v>
      </c>
      <c r="II5515">
        <v>15</v>
      </c>
      <c r="IO5515">
        <v>53000</v>
      </c>
      <c r="IS5515">
        <v>45460</v>
      </c>
      <c r="IT5515">
        <v>1412130</v>
      </c>
      <c r="IW5515">
        <v>51121000</v>
      </c>
      <c r="IX5515">
        <v>16455</v>
      </c>
      <c r="IY5515">
        <v>293</v>
      </c>
      <c r="JB5515">
        <v>631600</v>
      </c>
      <c r="JE5515">
        <v>394000</v>
      </c>
      <c r="JF5515">
        <v>3505880</v>
      </c>
      <c r="JN5515">
        <v>20000</v>
      </c>
      <c r="JO5515">
        <v>25500</v>
      </c>
      <c r="JP5515">
        <v>319759000</v>
      </c>
      <c r="JQ5515">
        <v>135.71</v>
      </c>
      <c r="JU5515">
        <v>73</v>
      </c>
      <c r="JW5515">
        <v>23625000</v>
      </c>
      <c r="JX5515">
        <v>1887000</v>
      </c>
      <c r="KC5515">
        <v>85000</v>
      </c>
      <c r="KG5515">
        <v>15001000</v>
      </c>
      <c r="KH5515">
        <v>133</v>
      </c>
      <c r="KN5515">
        <v>41000</v>
      </c>
      <c r="KY5515">
        <v>253</v>
      </c>
      <c r="LA5515">
        <v>9489</v>
      </c>
      <c r="LC5515">
        <v>1157000</v>
      </c>
      <c r="LE5515">
        <v>54</v>
      </c>
      <c r="LF5515">
        <v>25000</v>
      </c>
      <c r="LG5515">
        <v>737.75</v>
      </c>
      <c r="LH5515">
        <v>48850</v>
      </c>
      <c r="LI5515">
        <v>131000</v>
      </c>
      <c r="LJ5515">
        <v>487000</v>
      </c>
      <c r="LK5515">
        <v>531</v>
      </c>
      <c r="LR5515">
        <v>301000</v>
      </c>
      <c r="LV5515">
        <v>64000</v>
      </c>
      <c r="LW5515">
        <v>2190470</v>
      </c>
      <c r="LX5515">
        <v>77</v>
      </c>
      <c r="MC5515">
        <v>10000</v>
      </c>
      <c r="MH5515">
        <v>2678000</v>
      </c>
      <c r="ML5515">
        <v>143000</v>
      </c>
      <c r="MM5515">
        <v>687280</v>
      </c>
      <c r="MN5515">
        <v>985000</v>
      </c>
      <c r="MO5515">
        <v>24000</v>
      </c>
      <c r="MX5515">
        <v>7000</v>
      </c>
      <c r="NA5515">
        <v>38000</v>
      </c>
      <c r="NI5515">
        <v>866000</v>
      </c>
      <c r="NL5515">
        <v>1285030</v>
      </c>
      <c r="NN5515">
        <v>4821000</v>
      </c>
      <c r="NQ5515">
        <v>125118000</v>
      </c>
      <c r="NR5515">
        <v>1202130</v>
      </c>
      <c r="NU5515">
        <v>209000</v>
      </c>
      <c r="NX5515">
        <v>4514000</v>
      </c>
      <c r="OB5515">
        <v>2666950</v>
      </c>
      <c r="OC5515">
        <v>286000</v>
      </c>
      <c r="OI5515">
        <v>2666950</v>
      </c>
      <c r="OK5515">
        <v>14000</v>
      </c>
      <c r="OL5515">
        <v>328000</v>
      </c>
      <c r="OV5515">
        <v>166600</v>
      </c>
      <c r="PC5515">
        <v>98905000</v>
      </c>
      <c r="PG5515">
        <v>9</v>
      </c>
    </row>
    <row r="5516" spans="2:423">
      <c r="B5516" s="12">
        <v>37715</v>
      </c>
      <c r="G5516">
        <v>84</v>
      </c>
      <c r="H5516">
        <v>250080</v>
      </c>
      <c r="I5516">
        <v>853700</v>
      </c>
      <c r="J5516">
        <v>6140</v>
      </c>
      <c r="M5516">
        <v>558700</v>
      </c>
      <c r="N5516">
        <v>194000</v>
      </c>
      <c r="V5516">
        <v>456</v>
      </c>
      <c r="AA5516">
        <v>672000</v>
      </c>
      <c r="AC5516">
        <v>230000</v>
      </c>
      <c r="AE5516">
        <v>5852000</v>
      </c>
      <c r="AK5516">
        <v>21</v>
      </c>
      <c r="AL5516">
        <v>86000</v>
      </c>
      <c r="AM5516">
        <v>1501</v>
      </c>
      <c r="AQ5516">
        <v>133</v>
      </c>
      <c r="AU5516">
        <v>2215000</v>
      </c>
      <c r="AY5516">
        <v>34000</v>
      </c>
      <c r="BC5516">
        <v>1209000</v>
      </c>
      <c r="BD5516">
        <v>16462000</v>
      </c>
      <c r="BG5516">
        <v>20210</v>
      </c>
      <c r="BN5516">
        <v>100.94</v>
      </c>
      <c r="BO5516">
        <v>7158000</v>
      </c>
      <c r="BQ5516">
        <v>15800</v>
      </c>
      <c r="CA5516">
        <v>9731</v>
      </c>
      <c r="CB5516">
        <v>72892</v>
      </c>
      <c r="CG5516">
        <v>296877000</v>
      </c>
      <c r="CL5516">
        <v>158051.89000000001</v>
      </c>
      <c r="CM5516">
        <v>16698</v>
      </c>
      <c r="CP5516">
        <v>15423000</v>
      </c>
      <c r="CQ5516">
        <v>280880</v>
      </c>
      <c r="CR5516">
        <v>91000</v>
      </c>
      <c r="CV5516">
        <v>1223</v>
      </c>
      <c r="DA5516">
        <v>13614710</v>
      </c>
      <c r="DB5516">
        <v>25</v>
      </c>
      <c r="DE5516">
        <v>82</v>
      </c>
      <c r="DM5516">
        <v>9000</v>
      </c>
      <c r="DU5516">
        <v>40363.339999999997</v>
      </c>
      <c r="DZ5516">
        <v>726</v>
      </c>
      <c r="EA5516">
        <v>56</v>
      </c>
      <c r="EC5516">
        <v>492000</v>
      </c>
      <c r="EF5516">
        <v>649000</v>
      </c>
      <c r="EJ5516">
        <v>159.1</v>
      </c>
      <c r="EK5516">
        <v>57</v>
      </c>
      <c r="EX5516">
        <v>8</v>
      </c>
      <c r="FJ5516">
        <v>170000</v>
      </c>
      <c r="FK5516">
        <v>13999000</v>
      </c>
      <c r="FS5516">
        <v>388000</v>
      </c>
      <c r="GC5516">
        <v>121540</v>
      </c>
      <c r="GD5516">
        <v>772</v>
      </c>
      <c r="GG5516">
        <v>445000</v>
      </c>
      <c r="GO5516">
        <v>2889000</v>
      </c>
      <c r="GS5516">
        <v>27</v>
      </c>
      <c r="GU5516">
        <v>207</v>
      </c>
      <c r="GZ5516">
        <v>28789</v>
      </c>
      <c r="HB5516">
        <v>23000</v>
      </c>
      <c r="HF5516">
        <v>24000</v>
      </c>
      <c r="HI5516">
        <v>10237000</v>
      </c>
      <c r="HL5516">
        <v>209000</v>
      </c>
      <c r="HS5516">
        <v>159</v>
      </c>
      <c r="HT5516">
        <v>49750</v>
      </c>
      <c r="HY5516">
        <v>9000</v>
      </c>
      <c r="IA5516">
        <v>84</v>
      </c>
      <c r="IB5516">
        <v>101000</v>
      </c>
      <c r="IC5516">
        <v>71632000</v>
      </c>
      <c r="IE5516">
        <v>378</v>
      </c>
      <c r="IF5516">
        <v>691000</v>
      </c>
      <c r="IG5516">
        <v>61101000</v>
      </c>
      <c r="II5516">
        <v>16</v>
      </c>
      <c r="IN5516">
        <v>90000</v>
      </c>
      <c r="IO5516">
        <v>19000</v>
      </c>
      <c r="IT5516">
        <v>848720</v>
      </c>
      <c r="IW5516">
        <v>11948000</v>
      </c>
      <c r="IX5516">
        <v>7825</v>
      </c>
      <c r="IY5516">
        <v>755</v>
      </c>
      <c r="JB5516">
        <v>471500</v>
      </c>
      <c r="JE5516">
        <v>37000</v>
      </c>
      <c r="JF5516">
        <v>1807840</v>
      </c>
      <c r="JN5516">
        <v>110000</v>
      </c>
      <c r="JO5516">
        <v>8100</v>
      </c>
      <c r="JP5516">
        <v>241953000</v>
      </c>
      <c r="JQ5516">
        <v>64.400000000000006</v>
      </c>
      <c r="JW5516">
        <v>17732000</v>
      </c>
      <c r="JX5516">
        <v>2128000</v>
      </c>
      <c r="JY5516">
        <v>27000</v>
      </c>
      <c r="KG5516">
        <v>1690000</v>
      </c>
      <c r="KH5516">
        <v>60</v>
      </c>
      <c r="KN5516">
        <v>51000</v>
      </c>
      <c r="KO5516">
        <v>277000</v>
      </c>
      <c r="KY5516">
        <v>11</v>
      </c>
      <c r="LA5516">
        <v>506</v>
      </c>
      <c r="LC5516">
        <v>113000</v>
      </c>
      <c r="LH5516">
        <v>221320</v>
      </c>
      <c r="LI5516">
        <v>65000</v>
      </c>
      <c r="LJ5516">
        <v>4028000</v>
      </c>
      <c r="LK5516">
        <v>18</v>
      </c>
      <c r="LR5516">
        <v>181000</v>
      </c>
      <c r="LT5516">
        <v>340</v>
      </c>
      <c r="LV5516">
        <v>157000</v>
      </c>
      <c r="LW5516">
        <v>704090</v>
      </c>
      <c r="LX5516">
        <v>9</v>
      </c>
      <c r="MC5516">
        <v>8000</v>
      </c>
      <c r="MH5516">
        <v>3225000</v>
      </c>
      <c r="MM5516">
        <v>38550</v>
      </c>
      <c r="MN5516">
        <v>536000</v>
      </c>
      <c r="MO5516">
        <v>81000</v>
      </c>
      <c r="NI5516">
        <v>341000</v>
      </c>
      <c r="NL5516">
        <v>692610</v>
      </c>
      <c r="NN5516">
        <v>128000</v>
      </c>
      <c r="NQ5516">
        <v>88211000</v>
      </c>
      <c r="NR5516">
        <v>575940</v>
      </c>
      <c r="NU5516">
        <v>100000</v>
      </c>
      <c r="NW5516">
        <v>90480</v>
      </c>
      <c r="NX5516">
        <v>7431000</v>
      </c>
      <c r="OB5516">
        <v>1783540</v>
      </c>
      <c r="OI5516">
        <v>1783540</v>
      </c>
      <c r="ON5516">
        <v>9000</v>
      </c>
      <c r="OW5516">
        <v>60000</v>
      </c>
      <c r="PC5516">
        <v>62652000</v>
      </c>
      <c r="PG5516">
        <v>97</v>
      </c>
    </row>
    <row r="5517" spans="2:423">
      <c r="B5517" s="12">
        <v>37714</v>
      </c>
      <c r="G5517">
        <v>424</v>
      </c>
      <c r="H5517">
        <v>144960</v>
      </c>
      <c r="I5517">
        <v>430310</v>
      </c>
      <c r="M5517">
        <v>4133800</v>
      </c>
      <c r="N5517">
        <v>18000</v>
      </c>
      <c r="V5517">
        <v>267</v>
      </c>
      <c r="X5517">
        <v>289000</v>
      </c>
      <c r="AA5517">
        <v>1788000</v>
      </c>
      <c r="AC5517">
        <v>617000</v>
      </c>
      <c r="AE5517">
        <v>23499000</v>
      </c>
      <c r="AK5517">
        <v>83</v>
      </c>
      <c r="AL5517">
        <v>72000</v>
      </c>
      <c r="AQ5517">
        <v>79</v>
      </c>
      <c r="AU5517">
        <v>1790000</v>
      </c>
      <c r="BC5517">
        <v>3422000</v>
      </c>
      <c r="BD5517">
        <v>44401000</v>
      </c>
      <c r="BG5517">
        <v>24950</v>
      </c>
      <c r="BN5517">
        <v>2406.85</v>
      </c>
      <c r="BO5517">
        <v>27453000</v>
      </c>
      <c r="BQ5517">
        <v>153000</v>
      </c>
      <c r="CA5517">
        <v>10976</v>
      </c>
      <c r="CB5517">
        <v>146690</v>
      </c>
      <c r="CG5517">
        <v>171593000</v>
      </c>
      <c r="CL5517">
        <v>146758.73000000001</v>
      </c>
      <c r="CM5517">
        <v>35418</v>
      </c>
      <c r="CP5517">
        <v>13576000</v>
      </c>
      <c r="CQ5517">
        <v>142380</v>
      </c>
      <c r="CV5517">
        <v>666</v>
      </c>
      <c r="CW5517">
        <v>73570</v>
      </c>
      <c r="CY5517">
        <v>88000</v>
      </c>
      <c r="DA5517">
        <v>19367650</v>
      </c>
      <c r="DE5517">
        <v>120</v>
      </c>
      <c r="DU5517">
        <v>60526.33</v>
      </c>
      <c r="DZ5517">
        <v>383</v>
      </c>
      <c r="EC5517">
        <v>1985000</v>
      </c>
      <c r="EF5517">
        <v>1534000</v>
      </c>
      <c r="EJ5517">
        <v>479.8</v>
      </c>
      <c r="EK5517">
        <v>284</v>
      </c>
      <c r="EY5517">
        <v>14750</v>
      </c>
      <c r="FI5517">
        <v>80000</v>
      </c>
      <c r="FJ5517">
        <v>710000</v>
      </c>
      <c r="FK5517">
        <v>19740000</v>
      </c>
      <c r="FS5517">
        <v>151000</v>
      </c>
      <c r="GC5517">
        <v>5099600</v>
      </c>
      <c r="GG5517">
        <v>768000</v>
      </c>
      <c r="GK5517">
        <v>35550</v>
      </c>
      <c r="GO5517">
        <v>1968000</v>
      </c>
      <c r="GU5517">
        <v>103</v>
      </c>
      <c r="GZ5517">
        <v>52876</v>
      </c>
      <c r="HB5517">
        <v>23000</v>
      </c>
      <c r="HI5517">
        <v>2826000</v>
      </c>
      <c r="HL5517">
        <v>324000</v>
      </c>
      <c r="HU5517">
        <v>72000</v>
      </c>
      <c r="IB5517">
        <v>240000</v>
      </c>
      <c r="IC5517">
        <v>80566000</v>
      </c>
      <c r="IE5517">
        <v>270.63</v>
      </c>
      <c r="IF5517">
        <v>7737000</v>
      </c>
      <c r="IG5517">
        <v>78476000</v>
      </c>
      <c r="II5517">
        <v>15</v>
      </c>
      <c r="IS5517">
        <v>15000</v>
      </c>
      <c r="IT5517">
        <v>717820</v>
      </c>
      <c r="IW5517">
        <v>10322000</v>
      </c>
      <c r="IX5517">
        <v>4834</v>
      </c>
      <c r="IY5517">
        <v>1522</v>
      </c>
      <c r="JB5517">
        <v>364900</v>
      </c>
      <c r="JE5517">
        <v>60000</v>
      </c>
      <c r="JF5517">
        <v>1959480</v>
      </c>
      <c r="JO5517">
        <v>167220</v>
      </c>
      <c r="JP5517">
        <v>244871000</v>
      </c>
      <c r="JQ5517">
        <v>102.47</v>
      </c>
      <c r="JU5517">
        <v>207</v>
      </c>
      <c r="JV5517">
        <v>107</v>
      </c>
      <c r="JW5517">
        <v>24658000</v>
      </c>
      <c r="JX5517">
        <v>1204000</v>
      </c>
      <c r="JY5517">
        <v>61000</v>
      </c>
      <c r="KG5517">
        <v>7955000</v>
      </c>
      <c r="KN5517">
        <v>10000</v>
      </c>
      <c r="KO5517">
        <v>739000</v>
      </c>
      <c r="KY5517">
        <v>207</v>
      </c>
      <c r="LA5517">
        <v>13692</v>
      </c>
      <c r="LC5517">
        <v>49000</v>
      </c>
      <c r="LE5517">
        <v>597</v>
      </c>
      <c r="LH5517">
        <v>1135300</v>
      </c>
      <c r="LJ5517">
        <v>10000</v>
      </c>
      <c r="LK5517">
        <v>27</v>
      </c>
      <c r="LO5517">
        <v>102</v>
      </c>
      <c r="LR5517">
        <v>171000</v>
      </c>
      <c r="LT5517">
        <v>402</v>
      </c>
      <c r="LV5517">
        <v>219000</v>
      </c>
      <c r="LW5517">
        <v>1852190</v>
      </c>
      <c r="MH5517">
        <v>1281000</v>
      </c>
      <c r="MM5517">
        <v>413530</v>
      </c>
      <c r="MN5517">
        <v>174000</v>
      </c>
      <c r="MO5517">
        <v>92000</v>
      </c>
      <c r="MP5517">
        <v>193</v>
      </c>
      <c r="MX5517">
        <v>61000</v>
      </c>
      <c r="NI5517">
        <v>585000</v>
      </c>
      <c r="NL5517">
        <v>1306480</v>
      </c>
      <c r="NN5517">
        <v>2283000</v>
      </c>
      <c r="NQ5517">
        <v>95988000</v>
      </c>
      <c r="NR5517">
        <v>1344300</v>
      </c>
      <c r="NU5517">
        <v>128000</v>
      </c>
      <c r="NX5517">
        <v>34827000</v>
      </c>
      <c r="OB5517">
        <v>216430</v>
      </c>
      <c r="OI5517">
        <v>216430</v>
      </c>
      <c r="OL5517">
        <v>90000</v>
      </c>
      <c r="OW5517">
        <v>36000</v>
      </c>
      <c r="PC5517">
        <v>41726000</v>
      </c>
    </row>
    <row r="5518" spans="2:423">
      <c r="B5518" s="12">
        <v>37713</v>
      </c>
      <c r="G5518">
        <v>305</v>
      </c>
      <c r="H5518">
        <v>51000</v>
      </c>
      <c r="I5518">
        <v>639710</v>
      </c>
      <c r="M5518">
        <v>108590</v>
      </c>
      <c r="R5518">
        <v>95</v>
      </c>
      <c r="V5518">
        <v>168</v>
      </c>
      <c r="AA5518">
        <v>1644000</v>
      </c>
      <c r="AC5518">
        <v>4668000</v>
      </c>
      <c r="AE5518">
        <v>2880000</v>
      </c>
      <c r="AK5518">
        <v>20</v>
      </c>
      <c r="AL5518">
        <v>30000</v>
      </c>
      <c r="AQ5518">
        <v>296</v>
      </c>
      <c r="AU5518">
        <v>1649000</v>
      </c>
      <c r="AY5518">
        <v>16000</v>
      </c>
      <c r="BC5518">
        <v>2759000</v>
      </c>
      <c r="BD5518">
        <v>35575000</v>
      </c>
      <c r="BG5518">
        <v>17250</v>
      </c>
      <c r="BH5518">
        <v>22</v>
      </c>
      <c r="BN5518">
        <v>2991.16</v>
      </c>
      <c r="BO5518">
        <v>23560000</v>
      </c>
      <c r="CA5518">
        <v>8128</v>
      </c>
      <c r="CB5518">
        <v>122591</v>
      </c>
      <c r="CG5518">
        <v>207742000</v>
      </c>
      <c r="CL5518">
        <v>3239.8</v>
      </c>
      <c r="CM5518">
        <v>37563</v>
      </c>
      <c r="CP5518">
        <v>16832000</v>
      </c>
      <c r="CQ5518">
        <v>280670</v>
      </c>
      <c r="CU5518">
        <v>25000</v>
      </c>
      <c r="CV5518">
        <v>86</v>
      </c>
      <c r="CW5518">
        <v>38150</v>
      </c>
      <c r="CY5518">
        <v>619000</v>
      </c>
      <c r="DA5518">
        <v>10244080</v>
      </c>
      <c r="DE5518">
        <v>195</v>
      </c>
      <c r="DU5518">
        <v>81578.05</v>
      </c>
      <c r="DZ5518">
        <v>506</v>
      </c>
      <c r="EC5518">
        <v>1622000</v>
      </c>
      <c r="EJ5518">
        <v>81.73</v>
      </c>
      <c r="EK5518">
        <v>190</v>
      </c>
      <c r="EY5518">
        <v>44250</v>
      </c>
      <c r="FJ5518">
        <v>226000</v>
      </c>
      <c r="FK5518">
        <v>16154000</v>
      </c>
      <c r="FS5518">
        <v>887000</v>
      </c>
      <c r="GB5518">
        <v>671000</v>
      </c>
      <c r="GC5518">
        <v>23200</v>
      </c>
      <c r="GG5518">
        <v>4186000</v>
      </c>
      <c r="GK5518">
        <v>24660</v>
      </c>
      <c r="GN5518">
        <v>161000</v>
      </c>
      <c r="GO5518">
        <v>1981000</v>
      </c>
      <c r="GU5518">
        <v>46</v>
      </c>
      <c r="GV5518">
        <v>50</v>
      </c>
      <c r="GZ5518">
        <v>63331</v>
      </c>
      <c r="HG5518">
        <v>74</v>
      </c>
      <c r="HI5518">
        <v>47477000</v>
      </c>
      <c r="HL5518">
        <v>20172000</v>
      </c>
      <c r="HR5518">
        <v>15000</v>
      </c>
      <c r="HS5518">
        <v>715</v>
      </c>
      <c r="IA5518">
        <v>22</v>
      </c>
      <c r="IC5518">
        <v>21094000</v>
      </c>
      <c r="IE5518">
        <v>157</v>
      </c>
      <c r="IF5518">
        <v>9014000</v>
      </c>
      <c r="IG5518">
        <v>123919000</v>
      </c>
      <c r="IN5518">
        <v>42000</v>
      </c>
      <c r="IS5518">
        <v>96100</v>
      </c>
      <c r="IT5518">
        <v>613330</v>
      </c>
      <c r="IW5518">
        <v>48934000</v>
      </c>
      <c r="IX5518">
        <v>9956</v>
      </c>
      <c r="IY5518">
        <v>1164</v>
      </c>
      <c r="JB5518">
        <v>1159100</v>
      </c>
      <c r="JE5518">
        <v>141000</v>
      </c>
      <c r="JF5518">
        <v>1958210</v>
      </c>
      <c r="JN5518">
        <v>200000</v>
      </c>
      <c r="JO5518">
        <v>33000</v>
      </c>
      <c r="JP5518">
        <v>231888000</v>
      </c>
      <c r="JR5518">
        <v>96000</v>
      </c>
      <c r="JT5518">
        <v>41000</v>
      </c>
      <c r="JU5518">
        <v>8030</v>
      </c>
      <c r="JW5518">
        <v>14685000</v>
      </c>
      <c r="JX5518">
        <v>510000</v>
      </c>
      <c r="JY5518">
        <v>38000</v>
      </c>
      <c r="KC5518">
        <v>14000</v>
      </c>
      <c r="KG5518">
        <v>3201000</v>
      </c>
      <c r="KN5518">
        <v>32000</v>
      </c>
      <c r="KY5518">
        <v>11</v>
      </c>
      <c r="LA5518">
        <v>10941</v>
      </c>
      <c r="LB5518">
        <v>13000</v>
      </c>
      <c r="LC5518">
        <v>189000</v>
      </c>
      <c r="LF5518">
        <v>38000</v>
      </c>
      <c r="LG5518">
        <v>493.5</v>
      </c>
      <c r="LH5518">
        <v>569280</v>
      </c>
      <c r="LI5518">
        <v>52000</v>
      </c>
      <c r="LJ5518">
        <v>322000</v>
      </c>
      <c r="LR5518">
        <v>109000</v>
      </c>
      <c r="LV5518">
        <v>49000</v>
      </c>
      <c r="LW5518">
        <v>1149680</v>
      </c>
      <c r="MC5518">
        <v>98000</v>
      </c>
      <c r="MH5518">
        <v>2784000</v>
      </c>
      <c r="MJ5518">
        <v>14</v>
      </c>
      <c r="ML5518">
        <v>490000</v>
      </c>
      <c r="MM5518">
        <v>16000</v>
      </c>
      <c r="MN5518">
        <v>206000</v>
      </c>
      <c r="MO5518">
        <v>361000</v>
      </c>
      <c r="MP5518">
        <v>518</v>
      </c>
      <c r="MQ5518">
        <v>280730</v>
      </c>
      <c r="MX5518">
        <v>85000</v>
      </c>
      <c r="NI5518">
        <v>715000</v>
      </c>
      <c r="NL5518">
        <v>287510</v>
      </c>
      <c r="NN5518">
        <v>444000</v>
      </c>
      <c r="NQ5518">
        <v>102360000</v>
      </c>
      <c r="NR5518">
        <v>3728990</v>
      </c>
      <c r="NU5518">
        <v>79000</v>
      </c>
      <c r="NX5518">
        <v>14361000</v>
      </c>
      <c r="OB5518">
        <v>1285290</v>
      </c>
      <c r="OI5518">
        <v>1285290</v>
      </c>
      <c r="OM5518">
        <v>6</v>
      </c>
      <c r="OP5518">
        <v>10380</v>
      </c>
      <c r="OS5518">
        <v>931</v>
      </c>
      <c r="OW5518">
        <v>19000</v>
      </c>
      <c r="PC5518">
        <v>54406000</v>
      </c>
    </row>
    <row r="5519" spans="2:423">
      <c r="B5519" s="12">
        <v>37712</v>
      </c>
      <c r="G5519">
        <v>82</v>
      </c>
      <c r="H5519">
        <v>281820</v>
      </c>
      <c r="I5519">
        <v>1514620</v>
      </c>
      <c r="M5519">
        <v>120280</v>
      </c>
      <c r="N5519">
        <v>74000</v>
      </c>
      <c r="V5519">
        <v>354</v>
      </c>
      <c r="X5519">
        <v>82000</v>
      </c>
      <c r="AA5519">
        <v>53000</v>
      </c>
      <c r="AC5519">
        <v>383000</v>
      </c>
      <c r="AE5519">
        <v>4617000</v>
      </c>
      <c r="AK5519">
        <v>14</v>
      </c>
      <c r="AL5519">
        <v>71000</v>
      </c>
      <c r="AM5519">
        <v>17</v>
      </c>
      <c r="AQ5519">
        <v>218</v>
      </c>
      <c r="AU5519">
        <v>1947000</v>
      </c>
      <c r="AY5519">
        <v>75000</v>
      </c>
      <c r="BC5519">
        <v>1064000</v>
      </c>
      <c r="BD5519">
        <v>27711000</v>
      </c>
      <c r="BG5519">
        <v>13230</v>
      </c>
      <c r="BN5519">
        <v>86.25</v>
      </c>
      <c r="BO5519">
        <v>4551000</v>
      </c>
      <c r="BQ5519">
        <v>162920</v>
      </c>
      <c r="CA5519">
        <v>30362</v>
      </c>
      <c r="CB5519">
        <v>125652</v>
      </c>
      <c r="CE5519">
        <v>13000</v>
      </c>
      <c r="CG5519">
        <v>228597000</v>
      </c>
      <c r="CL5519">
        <v>2388.41</v>
      </c>
      <c r="CM5519">
        <v>25658</v>
      </c>
      <c r="CP5519">
        <v>18508000</v>
      </c>
      <c r="CQ5519">
        <v>60440</v>
      </c>
      <c r="CR5519">
        <v>20000</v>
      </c>
      <c r="CS5519">
        <v>35</v>
      </c>
      <c r="CU5519">
        <v>20000</v>
      </c>
      <c r="CV5519">
        <v>568</v>
      </c>
      <c r="DA5519">
        <v>6742620</v>
      </c>
      <c r="DB5519">
        <v>36</v>
      </c>
      <c r="DE5519">
        <v>19</v>
      </c>
      <c r="DU5519">
        <v>98467.16</v>
      </c>
      <c r="DZ5519">
        <v>149</v>
      </c>
      <c r="EC5519">
        <v>742000</v>
      </c>
      <c r="EF5519">
        <v>335000</v>
      </c>
      <c r="EJ5519">
        <v>154.06</v>
      </c>
      <c r="EK5519">
        <v>249</v>
      </c>
      <c r="FI5519">
        <v>640000</v>
      </c>
      <c r="FJ5519">
        <v>280000</v>
      </c>
      <c r="FK5519">
        <v>6936000</v>
      </c>
      <c r="FS5519">
        <v>22000</v>
      </c>
      <c r="GB5519">
        <v>291000</v>
      </c>
      <c r="GG5519">
        <v>248000</v>
      </c>
      <c r="GK5519">
        <v>443020</v>
      </c>
      <c r="GO5519">
        <v>218000</v>
      </c>
      <c r="GU5519">
        <v>35</v>
      </c>
      <c r="GZ5519">
        <v>43956</v>
      </c>
      <c r="HB5519">
        <v>196000</v>
      </c>
      <c r="HG5519">
        <v>95</v>
      </c>
      <c r="HI5519">
        <v>2503000</v>
      </c>
      <c r="HL5519">
        <v>1484000</v>
      </c>
      <c r="HS5519">
        <v>357</v>
      </c>
      <c r="IA5519">
        <v>80</v>
      </c>
      <c r="IC5519">
        <v>32203000</v>
      </c>
      <c r="ID5519">
        <v>10000</v>
      </c>
      <c r="IE5519">
        <v>54.4</v>
      </c>
      <c r="IF5519">
        <v>3654000</v>
      </c>
      <c r="IG5519">
        <v>91843000</v>
      </c>
      <c r="IO5519">
        <v>21000</v>
      </c>
      <c r="IS5519">
        <v>25420</v>
      </c>
      <c r="IT5519">
        <v>1114450</v>
      </c>
      <c r="IW5519">
        <v>20768000</v>
      </c>
      <c r="IX5519">
        <v>7413</v>
      </c>
      <c r="IY5519">
        <v>1338</v>
      </c>
      <c r="JB5519">
        <v>10400</v>
      </c>
      <c r="JE5519">
        <v>327000</v>
      </c>
      <c r="JF5519">
        <v>1696660</v>
      </c>
      <c r="JN5519">
        <v>13000</v>
      </c>
      <c r="JP5519">
        <v>311703000</v>
      </c>
      <c r="JW5519">
        <v>25282000</v>
      </c>
      <c r="JX5519">
        <v>61000</v>
      </c>
      <c r="KG5519">
        <v>2745000</v>
      </c>
      <c r="KH5519">
        <v>26</v>
      </c>
      <c r="KN5519">
        <v>36000</v>
      </c>
      <c r="KO5519">
        <v>8000</v>
      </c>
      <c r="KY5519">
        <v>16</v>
      </c>
      <c r="LA5519">
        <v>1472</v>
      </c>
      <c r="LC5519">
        <v>84000</v>
      </c>
      <c r="LG5519">
        <v>54.5</v>
      </c>
      <c r="LH5519">
        <v>163940</v>
      </c>
      <c r="LI5519">
        <v>10000</v>
      </c>
      <c r="LJ5519">
        <v>451000</v>
      </c>
      <c r="LK5519">
        <v>104</v>
      </c>
      <c r="LW5519">
        <v>1539480</v>
      </c>
      <c r="LX5519">
        <v>36</v>
      </c>
      <c r="MC5519">
        <v>524000</v>
      </c>
      <c r="MH5519">
        <v>548000</v>
      </c>
      <c r="MM5519">
        <v>21620</v>
      </c>
      <c r="MN5519">
        <v>23000</v>
      </c>
      <c r="MO5519">
        <v>57000</v>
      </c>
      <c r="MP5519">
        <v>22</v>
      </c>
      <c r="MQ5519">
        <v>64200</v>
      </c>
      <c r="MX5519">
        <v>78000</v>
      </c>
      <c r="NA5519">
        <v>83000</v>
      </c>
      <c r="NI5519">
        <v>530000</v>
      </c>
      <c r="NL5519">
        <v>396610</v>
      </c>
      <c r="NN5519">
        <v>3093000</v>
      </c>
      <c r="NQ5519">
        <v>92755000</v>
      </c>
      <c r="NR5519">
        <v>2434350</v>
      </c>
      <c r="NU5519">
        <v>63000</v>
      </c>
      <c r="NW5519">
        <v>15400</v>
      </c>
      <c r="NX5519">
        <v>4516000</v>
      </c>
      <c r="OB5519">
        <v>398850</v>
      </c>
      <c r="OI5519">
        <v>398850</v>
      </c>
      <c r="OK5519">
        <v>6000</v>
      </c>
      <c r="OL5519">
        <v>130000</v>
      </c>
      <c r="OM5519">
        <v>12</v>
      </c>
      <c r="ON5519">
        <v>34000</v>
      </c>
      <c r="OW5519">
        <v>160000</v>
      </c>
      <c r="PC5519">
        <v>54638000</v>
      </c>
      <c r="PG5519">
        <v>58</v>
      </c>
    </row>
    <row r="5520" spans="2:423">
      <c r="B5520" s="12">
        <v>37711</v>
      </c>
      <c r="C5520">
        <v>113000</v>
      </c>
      <c r="F5520">
        <v>55000</v>
      </c>
      <c r="G5520">
        <v>67</v>
      </c>
      <c r="H5520">
        <v>234470</v>
      </c>
      <c r="I5520">
        <v>1245680</v>
      </c>
      <c r="M5520">
        <v>308080</v>
      </c>
      <c r="N5520">
        <v>472000</v>
      </c>
      <c r="V5520">
        <v>309</v>
      </c>
      <c r="AA5520">
        <v>37000</v>
      </c>
      <c r="AC5520">
        <v>363000</v>
      </c>
      <c r="AE5520">
        <v>509000</v>
      </c>
      <c r="AK5520">
        <v>103</v>
      </c>
      <c r="AL5520">
        <v>142000</v>
      </c>
      <c r="AM5520">
        <v>51</v>
      </c>
      <c r="AQ5520">
        <v>156</v>
      </c>
      <c r="AU5520">
        <v>1728000</v>
      </c>
      <c r="BC5520">
        <v>938000</v>
      </c>
      <c r="BD5520">
        <v>21342000</v>
      </c>
      <c r="BG5520">
        <v>34340</v>
      </c>
      <c r="BN5520">
        <v>328.05</v>
      </c>
      <c r="BO5520">
        <v>3158000</v>
      </c>
      <c r="BQ5520">
        <v>51600</v>
      </c>
      <c r="CA5520">
        <v>13173</v>
      </c>
      <c r="CB5520">
        <v>79136</v>
      </c>
      <c r="CG5520">
        <v>186349000</v>
      </c>
      <c r="CL5520">
        <v>2107.81</v>
      </c>
      <c r="CM5520">
        <v>13163</v>
      </c>
      <c r="CP5520">
        <v>28933000</v>
      </c>
      <c r="CQ5520">
        <v>58700</v>
      </c>
      <c r="CS5520">
        <v>26</v>
      </c>
      <c r="CU5520">
        <v>259000</v>
      </c>
      <c r="CV5520">
        <v>14</v>
      </c>
      <c r="DA5520">
        <v>8454750</v>
      </c>
      <c r="DD5520">
        <v>20</v>
      </c>
      <c r="DE5520">
        <v>81</v>
      </c>
      <c r="DM5520">
        <v>9000</v>
      </c>
      <c r="DU5520">
        <v>62239.56</v>
      </c>
      <c r="DZ5520">
        <v>108</v>
      </c>
      <c r="EC5520">
        <v>528000</v>
      </c>
      <c r="EF5520">
        <v>12000</v>
      </c>
      <c r="EJ5520">
        <v>95.32</v>
      </c>
      <c r="EK5520">
        <v>276</v>
      </c>
      <c r="FJ5520">
        <v>447000</v>
      </c>
      <c r="FK5520">
        <v>6277000</v>
      </c>
      <c r="FS5520">
        <v>37000</v>
      </c>
      <c r="GB5520">
        <v>785000</v>
      </c>
      <c r="GD5520">
        <v>37</v>
      </c>
      <c r="GG5520">
        <v>116000</v>
      </c>
      <c r="GK5520">
        <v>21840</v>
      </c>
      <c r="GO5520">
        <v>651000</v>
      </c>
      <c r="GZ5520">
        <v>45916</v>
      </c>
      <c r="HF5520">
        <v>15000</v>
      </c>
      <c r="HI5520">
        <v>2605000</v>
      </c>
      <c r="HL5520">
        <v>459000</v>
      </c>
      <c r="HS5520">
        <v>27</v>
      </c>
      <c r="HU5520">
        <v>58000</v>
      </c>
      <c r="IA5520">
        <v>102</v>
      </c>
      <c r="IC5520">
        <v>24682000</v>
      </c>
      <c r="ID5520">
        <v>111000</v>
      </c>
      <c r="IE5520">
        <v>52</v>
      </c>
      <c r="IF5520">
        <v>1594000</v>
      </c>
      <c r="IG5520">
        <v>46136000</v>
      </c>
      <c r="IT5520">
        <v>68310</v>
      </c>
      <c r="IW5520">
        <v>11201000</v>
      </c>
      <c r="IX5520">
        <v>3375</v>
      </c>
      <c r="IY5520">
        <v>3690</v>
      </c>
      <c r="JF5520">
        <v>469310</v>
      </c>
      <c r="JO5520">
        <v>48800</v>
      </c>
      <c r="JP5520">
        <v>203129000</v>
      </c>
      <c r="JR5520">
        <v>11000</v>
      </c>
      <c r="JW5520">
        <v>50974000</v>
      </c>
      <c r="JX5520">
        <v>185000</v>
      </c>
      <c r="KC5520">
        <v>116000</v>
      </c>
      <c r="KG5520">
        <v>3207000</v>
      </c>
      <c r="KH5520">
        <v>33</v>
      </c>
      <c r="KN5520">
        <v>30000</v>
      </c>
      <c r="KY5520">
        <v>103</v>
      </c>
      <c r="LA5520">
        <v>5009</v>
      </c>
      <c r="LC5520">
        <v>548000</v>
      </c>
      <c r="LE5520">
        <v>402</v>
      </c>
      <c r="LG5520">
        <v>275</v>
      </c>
      <c r="LH5520">
        <v>373350</v>
      </c>
      <c r="LJ5520">
        <v>86000</v>
      </c>
      <c r="LQ5520">
        <v>56</v>
      </c>
      <c r="LR5520">
        <v>122000</v>
      </c>
      <c r="LV5520">
        <v>165000</v>
      </c>
      <c r="LW5520">
        <v>776430</v>
      </c>
      <c r="MH5520">
        <v>342000</v>
      </c>
      <c r="ML5520">
        <v>63000</v>
      </c>
      <c r="MM5520">
        <v>42350</v>
      </c>
      <c r="MN5520">
        <v>540000</v>
      </c>
      <c r="MO5520">
        <v>456000</v>
      </c>
      <c r="MS5520">
        <v>118</v>
      </c>
      <c r="MX5520">
        <v>24000</v>
      </c>
      <c r="NI5520">
        <v>399000</v>
      </c>
      <c r="NL5520">
        <v>262020</v>
      </c>
      <c r="NN5520">
        <v>473000</v>
      </c>
      <c r="NQ5520">
        <v>82292000</v>
      </c>
      <c r="NR5520">
        <v>477950</v>
      </c>
      <c r="NU5520">
        <v>38000</v>
      </c>
      <c r="NW5520">
        <v>168320</v>
      </c>
      <c r="NX5520">
        <v>28124000</v>
      </c>
      <c r="OB5520">
        <v>278270</v>
      </c>
      <c r="OI5520">
        <v>278270</v>
      </c>
      <c r="OK5520">
        <v>8000</v>
      </c>
      <c r="OL5520">
        <v>12000</v>
      </c>
      <c r="OS5520">
        <v>130</v>
      </c>
      <c r="OW5520">
        <v>140000</v>
      </c>
      <c r="OX5520">
        <v>27000</v>
      </c>
      <c r="PC5520">
        <v>25268000</v>
      </c>
      <c r="PG5520">
        <v>94</v>
      </c>
    </row>
    <row r="5521" spans="2:423">
      <c r="B5521" s="12">
        <v>37708</v>
      </c>
      <c r="G5521">
        <v>169</v>
      </c>
      <c r="H5521">
        <v>45060</v>
      </c>
      <c r="I5521">
        <v>343850</v>
      </c>
      <c r="J5521">
        <v>36450</v>
      </c>
      <c r="M5521">
        <v>1076350</v>
      </c>
      <c r="N5521">
        <v>54000</v>
      </c>
      <c r="V5521">
        <v>511</v>
      </c>
      <c r="X5521">
        <v>338000</v>
      </c>
      <c r="AA5521">
        <v>18000</v>
      </c>
      <c r="AC5521">
        <v>370000</v>
      </c>
      <c r="AE5521">
        <v>317000</v>
      </c>
      <c r="AK5521">
        <v>38</v>
      </c>
      <c r="AL5521">
        <v>27000</v>
      </c>
      <c r="AQ5521">
        <v>12</v>
      </c>
      <c r="AU5521">
        <v>1893000</v>
      </c>
      <c r="AY5521">
        <v>23000</v>
      </c>
      <c r="BC5521">
        <v>759000</v>
      </c>
      <c r="BD5521">
        <v>14152000</v>
      </c>
      <c r="BG5521">
        <v>140670</v>
      </c>
      <c r="BH5521">
        <v>34</v>
      </c>
      <c r="BN5521">
        <v>609.16</v>
      </c>
      <c r="BO5521">
        <v>2670000</v>
      </c>
      <c r="BP5521">
        <v>21</v>
      </c>
      <c r="BQ5521">
        <v>7500</v>
      </c>
      <c r="BU5521">
        <v>4.2</v>
      </c>
      <c r="CA5521">
        <v>19628</v>
      </c>
      <c r="CB5521">
        <v>122331</v>
      </c>
      <c r="CG5521">
        <v>178011000</v>
      </c>
      <c r="CL5521">
        <v>6598.55</v>
      </c>
      <c r="CM5521">
        <v>24161</v>
      </c>
      <c r="CP5521">
        <v>6745000</v>
      </c>
      <c r="CQ5521">
        <v>65690</v>
      </c>
      <c r="DA5521">
        <v>26606710</v>
      </c>
      <c r="DB5521">
        <v>37</v>
      </c>
      <c r="DU5521">
        <v>30560.78</v>
      </c>
      <c r="DZ5521">
        <v>3216</v>
      </c>
      <c r="EC5521">
        <v>437000</v>
      </c>
      <c r="EF5521">
        <v>189000</v>
      </c>
      <c r="EJ5521">
        <v>203.9</v>
      </c>
      <c r="EK5521">
        <v>195</v>
      </c>
      <c r="FJ5521">
        <v>535000</v>
      </c>
      <c r="FK5521">
        <v>13169000</v>
      </c>
      <c r="FW5521">
        <v>40920</v>
      </c>
      <c r="GB5521">
        <v>446000</v>
      </c>
      <c r="GC5521">
        <v>11600</v>
      </c>
      <c r="GD5521">
        <v>9</v>
      </c>
      <c r="GG5521">
        <v>49000</v>
      </c>
      <c r="GL5521">
        <v>23000</v>
      </c>
      <c r="GO5521">
        <v>107000</v>
      </c>
      <c r="GU5521">
        <v>24</v>
      </c>
      <c r="GZ5521">
        <v>15097</v>
      </c>
      <c r="HG5521">
        <v>39</v>
      </c>
      <c r="HI5521">
        <v>3773000</v>
      </c>
      <c r="HL5521">
        <v>9191000</v>
      </c>
      <c r="IC5521">
        <v>25438000</v>
      </c>
      <c r="ID5521">
        <v>28000</v>
      </c>
      <c r="IF5521">
        <v>23592000</v>
      </c>
      <c r="IG5521">
        <v>134102000</v>
      </c>
      <c r="IN5521">
        <v>353000</v>
      </c>
      <c r="IT5521">
        <v>1420500</v>
      </c>
      <c r="IW5521">
        <v>22584000</v>
      </c>
      <c r="IX5521">
        <v>5274</v>
      </c>
      <c r="IY5521">
        <v>177</v>
      </c>
      <c r="JB5521">
        <v>31200</v>
      </c>
      <c r="JE5521">
        <v>95000</v>
      </c>
      <c r="JF5521">
        <v>3616740</v>
      </c>
      <c r="JK5521">
        <v>8</v>
      </c>
      <c r="JN5521">
        <v>33000</v>
      </c>
      <c r="JO5521">
        <v>89440</v>
      </c>
      <c r="JP5521">
        <v>148150000</v>
      </c>
      <c r="JQ5521">
        <v>125.17</v>
      </c>
      <c r="JU5521">
        <v>29</v>
      </c>
      <c r="JW5521">
        <v>16655000</v>
      </c>
      <c r="JX5521">
        <v>454000</v>
      </c>
      <c r="JY5521">
        <v>1406000</v>
      </c>
      <c r="KG5521">
        <v>17534000</v>
      </c>
      <c r="KH5521">
        <v>20</v>
      </c>
      <c r="KN5521">
        <v>38000</v>
      </c>
      <c r="KO5521">
        <v>11000</v>
      </c>
      <c r="LA5521">
        <v>267</v>
      </c>
      <c r="LC5521">
        <v>120000</v>
      </c>
      <c r="LE5521">
        <v>530</v>
      </c>
      <c r="LF5521">
        <v>62000</v>
      </c>
      <c r="LG5521">
        <v>55</v>
      </c>
      <c r="LH5521">
        <v>36670</v>
      </c>
      <c r="LI5521">
        <v>52000</v>
      </c>
      <c r="LJ5521">
        <v>1090000</v>
      </c>
      <c r="LK5521">
        <v>1677</v>
      </c>
      <c r="LQ5521">
        <v>58</v>
      </c>
      <c r="LR5521">
        <v>77000</v>
      </c>
      <c r="LW5521">
        <v>283850</v>
      </c>
      <c r="LX5521">
        <v>125</v>
      </c>
      <c r="MC5521">
        <v>242000</v>
      </c>
      <c r="MH5521">
        <v>463000</v>
      </c>
      <c r="ML5521">
        <v>79000</v>
      </c>
      <c r="MM5521">
        <v>19560</v>
      </c>
      <c r="MN5521">
        <v>155000</v>
      </c>
      <c r="MO5521">
        <v>310000</v>
      </c>
      <c r="MP5521">
        <v>20</v>
      </c>
      <c r="MQ5521">
        <v>22100</v>
      </c>
      <c r="NI5521">
        <v>765000</v>
      </c>
      <c r="NL5521">
        <v>255440</v>
      </c>
      <c r="NN5521">
        <v>99000</v>
      </c>
      <c r="NQ5521">
        <v>79681000</v>
      </c>
      <c r="NR5521">
        <v>10200</v>
      </c>
      <c r="NU5521">
        <v>140000</v>
      </c>
      <c r="NX5521">
        <v>13621000</v>
      </c>
      <c r="OB5521">
        <v>202130</v>
      </c>
      <c r="OI5521">
        <v>202130</v>
      </c>
      <c r="OL5521">
        <v>334000</v>
      </c>
      <c r="ON5521">
        <v>271000</v>
      </c>
      <c r="OW5521">
        <v>28000</v>
      </c>
      <c r="PC5521">
        <v>14656000</v>
      </c>
    </row>
    <row r="5522" spans="2:423">
      <c r="B5522" s="12">
        <v>37707</v>
      </c>
      <c r="C5522">
        <v>52000</v>
      </c>
      <c r="G5522">
        <v>894</v>
      </c>
      <c r="H5522">
        <v>27640</v>
      </c>
      <c r="I5522">
        <v>244870</v>
      </c>
      <c r="M5522">
        <v>5198920</v>
      </c>
      <c r="N5522">
        <v>112000</v>
      </c>
      <c r="R5522">
        <v>694</v>
      </c>
      <c r="V5522">
        <v>134</v>
      </c>
      <c r="W5522">
        <v>26000</v>
      </c>
      <c r="X5522">
        <v>1417000</v>
      </c>
      <c r="AA5522">
        <v>592000</v>
      </c>
      <c r="AC5522">
        <v>1215000</v>
      </c>
      <c r="AE5522">
        <v>378000</v>
      </c>
      <c r="AL5522">
        <v>96000</v>
      </c>
      <c r="AU5522">
        <v>2661000</v>
      </c>
      <c r="BC5522">
        <v>537000</v>
      </c>
      <c r="BD5522">
        <v>11499000</v>
      </c>
      <c r="BG5522">
        <v>28400</v>
      </c>
      <c r="BN5522">
        <v>879.88</v>
      </c>
      <c r="BO5522">
        <v>4161000</v>
      </c>
      <c r="BQ5522">
        <v>29930</v>
      </c>
      <c r="BU5522">
        <v>7.48</v>
      </c>
      <c r="CA5522">
        <v>16125</v>
      </c>
      <c r="CB5522">
        <v>188343</v>
      </c>
      <c r="CG5522">
        <v>113627000</v>
      </c>
      <c r="CL5522">
        <v>6923.98</v>
      </c>
      <c r="CM5522">
        <v>16159</v>
      </c>
      <c r="CP5522">
        <v>6393000</v>
      </c>
      <c r="CQ5522">
        <v>41160</v>
      </c>
      <c r="CW5522">
        <v>108000</v>
      </c>
      <c r="DA5522">
        <v>66698310</v>
      </c>
      <c r="DB5522">
        <v>12</v>
      </c>
      <c r="DU5522">
        <v>22735.24</v>
      </c>
      <c r="DZ5522">
        <v>643</v>
      </c>
      <c r="EA5522">
        <v>10</v>
      </c>
      <c r="EC5522">
        <v>574000</v>
      </c>
      <c r="EF5522">
        <v>265000</v>
      </c>
      <c r="EJ5522">
        <v>997.44</v>
      </c>
      <c r="EK5522">
        <v>194</v>
      </c>
      <c r="FI5522">
        <v>36000</v>
      </c>
      <c r="FJ5522">
        <v>245000</v>
      </c>
      <c r="FK5522">
        <v>6155000</v>
      </c>
      <c r="FM5522">
        <v>52</v>
      </c>
      <c r="FS5522">
        <v>258000</v>
      </c>
      <c r="FX5522">
        <v>25370</v>
      </c>
      <c r="GB5522">
        <v>482000</v>
      </c>
      <c r="GC5522">
        <v>11600</v>
      </c>
      <c r="GD5522">
        <v>9</v>
      </c>
      <c r="GK5522">
        <v>36500</v>
      </c>
      <c r="GO5522">
        <v>33000</v>
      </c>
      <c r="GZ5522">
        <v>27031</v>
      </c>
      <c r="HB5522">
        <v>47000</v>
      </c>
      <c r="HG5522">
        <v>13</v>
      </c>
      <c r="HI5522">
        <v>5651000</v>
      </c>
      <c r="HL5522">
        <v>1711000</v>
      </c>
      <c r="HS5522">
        <v>552</v>
      </c>
      <c r="HU5522">
        <v>42000</v>
      </c>
      <c r="IA5522">
        <v>27</v>
      </c>
      <c r="IC5522">
        <v>29017000</v>
      </c>
      <c r="IE5522">
        <v>60.3</v>
      </c>
      <c r="IF5522">
        <v>2961000</v>
      </c>
      <c r="IG5522">
        <v>81065000</v>
      </c>
      <c r="IT5522">
        <v>2163320</v>
      </c>
      <c r="IW5522">
        <v>3044000</v>
      </c>
      <c r="IX5522">
        <v>4607</v>
      </c>
      <c r="IY5522">
        <v>445</v>
      </c>
      <c r="JB5522">
        <v>43200</v>
      </c>
      <c r="JF5522">
        <v>2236370</v>
      </c>
      <c r="JN5522">
        <v>89000</v>
      </c>
      <c r="JP5522">
        <v>278475000</v>
      </c>
      <c r="JQ5522">
        <v>240.4</v>
      </c>
      <c r="JU5522">
        <v>14</v>
      </c>
      <c r="JW5522">
        <v>11849000</v>
      </c>
      <c r="JX5522">
        <v>144000</v>
      </c>
      <c r="JY5522">
        <v>8000</v>
      </c>
      <c r="KC5522">
        <v>19000</v>
      </c>
      <c r="KG5522">
        <v>3969000</v>
      </c>
      <c r="KH5522">
        <v>9</v>
      </c>
      <c r="KY5522">
        <v>53</v>
      </c>
      <c r="LA5522">
        <v>1702</v>
      </c>
      <c r="LC5522">
        <v>2841000</v>
      </c>
      <c r="LE5522">
        <v>503</v>
      </c>
      <c r="LF5522">
        <v>649000</v>
      </c>
      <c r="LH5522">
        <v>548000</v>
      </c>
      <c r="LI5522">
        <v>31000</v>
      </c>
      <c r="LJ5522">
        <v>4649000</v>
      </c>
      <c r="LK5522">
        <v>174</v>
      </c>
      <c r="LQ5522">
        <v>46</v>
      </c>
      <c r="LR5522">
        <v>95000</v>
      </c>
      <c r="LW5522">
        <v>2298550</v>
      </c>
      <c r="MC5522">
        <v>962000</v>
      </c>
      <c r="MH5522">
        <v>74000</v>
      </c>
      <c r="MM5522">
        <v>7950</v>
      </c>
      <c r="MN5522">
        <v>38000</v>
      </c>
      <c r="MO5522">
        <v>837000</v>
      </c>
      <c r="MP5522">
        <v>100</v>
      </c>
      <c r="MQ5522">
        <v>82850</v>
      </c>
      <c r="MU5522">
        <v>29400</v>
      </c>
      <c r="NI5522">
        <v>603000</v>
      </c>
      <c r="NL5522">
        <v>150890</v>
      </c>
      <c r="NN5522">
        <v>1205000</v>
      </c>
      <c r="NQ5522">
        <v>67562000</v>
      </c>
      <c r="NR5522">
        <v>756060</v>
      </c>
      <c r="NU5522">
        <v>87000</v>
      </c>
      <c r="NX5522">
        <v>4822000</v>
      </c>
      <c r="OB5522">
        <v>1422030</v>
      </c>
      <c r="OI5522">
        <v>1422030</v>
      </c>
      <c r="OL5522">
        <v>521000</v>
      </c>
      <c r="ON5522">
        <v>192000</v>
      </c>
      <c r="OW5522">
        <v>391000</v>
      </c>
      <c r="PC5522">
        <v>11607000</v>
      </c>
      <c r="PG5522">
        <v>34</v>
      </c>
    </row>
    <row r="5523" spans="2:423">
      <c r="B5523" s="12">
        <v>37706</v>
      </c>
      <c r="G5523">
        <v>3321</v>
      </c>
      <c r="H5523">
        <v>47320</v>
      </c>
      <c r="I5523">
        <v>922280</v>
      </c>
      <c r="M5523">
        <v>7418670</v>
      </c>
      <c r="N5523">
        <v>302000</v>
      </c>
      <c r="R5523">
        <v>383</v>
      </c>
      <c r="V5523">
        <v>127</v>
      </c>
      <c r="X5523">
        <v>364000</v>
      </c>
      <c r="AA5523">
        <v>96000</v>
      </c>
      <c r="AC5523">
        <v>378000</v>
      </c>
      <c r="AE5523">
        <v>646000</v>
      </c>
      <c r="AU5523">
        <v>1370000</v>
      </c>
      <c r="AY5523">
        <v>11000</v>
      </c>
      <c r="BC5523">
        <v>650000</v>
      </c>
      <c r="BD5523">
        <v>21751000</v>
      </c>
      <c r="BG5523">
        <v>38570</v>
      </c>
      <c r="BH5523">
        <v>149</v>
      </c>
      <c r="BN5523">
        <v>944.11</v>
      </c>
      <c r="BO5523">
        <v>40256000</v>
      </c>
      <c r="BQ5523">
        <v>16200</v>
      </c>
      <c r="CA5523">
        <v>29145</v>
      </c>
      <c r="CB5523">
        <v>129382</v>
      </c>
      <c r="CG5523">
        <v>102320000</v>
      </c>
      <c r="CL5523">
        <v>6580.71</v>
      </c>
      <c r="CM5523">
        <v>34587</v>
      </c>
      <c r="CP5523">
        <v>16371000</v>
      </c>
      <c r="CQ5523">
        <v>230600</v>
      </c>
      <c r="CS5523">
        <v>25</v>
      </c>
      <c r="CW5523">
        <v>44970</v>
      </c>
      <c r="DA5523">
        <v>32352530</v>
      </c>
      <c r="DM5523">
        <v>9000</v>
      </c>
      <c r="DU5523">
        <v>27691.58</v>
      </c>
      <c r="DZ5523">
        <v>1514</v>
      </c>
      <c r="EC5523">
        <v>1786000</v>
      </c>
      <c r="EF5523">
        <v>29000</v>
      </c>
      <c r="EJ5523">
        <v>98.04</v>
      </c>
      <c r="EK5523">
        <v>182</v>
      </c>
      <c r="FJ5523">
        <v>532000</v>
      </c>
      <c r="FK5523">
        <v>9839000</v>
      </c>
      <c r="GB5523">
        <v>131000</v>
      </c>
      <c r="GC5523">
        <v>179800</v>
      </c>
      <c r="GK5523">
        <v>351740</v>
      </c>
      <c r="GO5523">
        <v>38000</v>
      </c>
      <c r="GU5523">
        <v>110</v>
      </c>
      <c r="GZ5523">
        <v>23864</v>
      </c>
      <c r="HF5523">
        <v>143000</v>
      </c>
      <c r="HI5523">
        <v>3509000</v>
      </c>
      <c r="HL5523">
        <v>12366000</v>
      </c>
      <c r="HS5523">
        <v>213</v>
      </c>
      <c r="IC5523">
        <v>62746000</v>
      </c>
      <c r="IF5523">
        <v>11888000</v>
      </c>
      <c r="IG5523">
        <v>123662000</v>
      </c>
      <c r="IL5523">
        <v>9000</v>
      </c>
      <c r="IS5523">
        <v>122450</v>
      </c>
      <c r="IT5523">
        <v>458230</v>
      </c>
      <c r="IW5523">
        <v>4298000</v>
      </c>
      <c r="IX5523">
        <v>15803</v>
      </c>
      <c r="JE5523">
        <v>23000</v>
      </c>
      <c r="JF5523">
        <v>1320870</v>
      </c>
      <c r="JP5523">
        <v>217501000</v>
      </c>
      <c r="JQ5523">
        <v>347.7</v>
      </c>
      <c r="JU5523">
        <v>52</v>
      </c>
      <c r="JV5523">
        <v>13</v>
      </c>
      <c r="JW5523">
        <v>14919000</v>
      </c>
      <c r="JX5523">
        <v>122000</v>
      </c>
      <c r="KG5523">
        <v>1726000</v>
      </c>
      <c r="KH5523">
        <v>47</v>
      </c>
      <c r="KY5523">
        <v>53</v>
      </c>
      <c r="LA5523">
        <v>3133</v>
      </c>
      <c r="LC5523">
        <v>317000</v>
      </c>
      <c r="LE5523">
        <v>286</v>
      </c>
      <c r="LH5523">
        <v>48000</v>
      </c>
      <c r="LJ5523">
        <v>440000</v>
      </c>
      <c r="LK5523">
        <v>306</v>
      </c>
      <c r="LR5523">
        <v>53000</v>
      </c>
      <c r="LT5523">
        <v>12</v>
      </c>
      <c r="LV5523">
        <v>22000</v>
      </c>
      <c r="LW5523">
        <v>1206200</v>
      </c>
      <c r="LX5523">
        <v>49</v>
      </c>
      <c r="MH5523">
        <v>3744000</v>
      </c>
      <c r="ML5523">
        <v>63000</v>
      </c>
      <c r="MM5523">
        <v>80690</v>
      </c>
      <c r="MN5523">
        <v>78000</v>
      </c>
      <c r="MO5523">
        <v>119000</v>
      </c>
      <c r="MS5523">
        <v>64</v>
      </c>
      <c r="NI5523">
        <v>683000</v>
      </c>
      <c r="NL5523">
        <v>196110</v>
      </c>
      <c r="NN5523">
        <v>139000</v>
      </c>
      <c r="NQ5523">
        <v>81016000</v>
      </c>
      <c r="NR5523">
        <v>2295700</v>
      </c>
      <c r="NU5523">
        <v>38000</v>
      </c>
      <c r="NX5523">
        <v>23795000</v>
      </c>
      <c r="OB5523">
        <v>1656000</v>
      </c>
      <c r="OI5523">
        <v>1656000</v>
      </c>
      <c r="OL5523">
        <v>417000</v>
      </c>
      <c r="OP5523">
        <v>41500</v>
      </c>
      <c r="OW5523">
        <v>552000</v>
      </c>
      <c r="OX5523">
        <v>13000</v>
      </c>
      <c r="PC5523">
        <v>32836000</v>
      </c>
      <c r="PG5523">
        <v>91</v>
      </c>
    </row>
    <row r="5524" spans="2:423">
      <c r="B5524" s="12">
        <v>37705</v>
      </c>
      <c r="C5524">
        <v>16000</v>
      </c>
      <c r="G5524">
        <v>1040</v>
      </c>
      <c r="H5524">
        <v>113560</v>
      </c>
      <c r="I5524">
        <v>679530</v>
      </c>
      <c r="M5524">
        <v>5178940</v>
      </c>
      <c r="N5524">
        <v>1373000</v>
      </c>
      <c r="V5524">
        <v>98</v>
      </c>
      <c r="AA5524">
        <v>264000</v>
      </c>
      <c r="AC5524">
        <v>639000</v>
      </c>
      <c r="AE5524">
        <v>1496000</v>
      </c>
      <c r="AK5524">
        <v>15</v>
      </c>
      <c r="AL5524">
        <v>37000</v>
      </c>
      <c r="AM5524">
        <v>163</v>
      </c>
      <c r="AU5524">
        <v>2437000</v>
      </c>
      <c r="AY5524">
        <v>33000</v>
      </c>
      <c r="BC5524">
        <v>83000</v>
      </c>
      <c r="BD5524">
        <v>21204000</v>
      </c>
      <c r="BG5524">
        <v>176440</v>
      </c>
      <c r="BO5524">
        <v>5048000</v>
      </c>
      <c r="BP5524">
        <v>14</v>
      </c>
      <c r="CA5524">
        <v>18124</v>
      </c>
      <c r="CB5524">
        <v>84239</v>
      </c>
      <c r="CG5524">
        <v>104344000</v>
      </c>
      <c r="CL5524">
        <v>7893.27</v>
      </c>
      <c r="CM5524">
        <v>31222</v>
      </c>
      <c r="CP5524">
        <v>7198000</v>
      </c>
      <c r="CQ5524">
        <v>512840</v>
      </c>
      <c r="CR5524">
        <v>77000</v>
      </c>
      <c r="CS5524">
        <v>115</v>
      </c>
      <c r="CU5524">
        <v>149000</v>
      </c>
      <c r="CV5524">
        <v>105</v>
      </c>
      <c r="CW5524">
        <v>12880</v>
      </c>
      <c r="CY5524">
        <v>47190</v>
      </c>
      <c r="DA5524">
        <v>6049110</v>
      </c>
      <c r="DB5524">
        <v>88</v>
      </c>
      <c r="DE5524">
        <v>260</v>
      </c>
      <c r="DU5524">
        <v>48233.81</v>
      </c>
      <c r="DZ5524">
        <v>180</v>
      </c>
      <c r="EC5524">
        <v>510000</v>
      </c>
      <c r="EJ5524">
        <v>1546.84</v>
      </c>
      <c r="EK5524">
        <v>78</v>
      </c>
      <c r="FJ5524">
        <v>417000</v>
      </c>
      <c r="FK5524">
        <v>5140000</v>
      </c>
      <c r="FS5524">
        <v>263000</v>
      </c>
      <c r="GB5524">
        <v>209000</v>
      </c>
      <c r="GC5524">
        <v>11700</v>
      </c>
      <c r="GD5524">
        <v>89</v>
      </c>
      <c r="GG5524">
        <v>13000</v>
      </c>
      <c r="GK5524">
        <v>53700</v>
      </c>
      <c r="GO5524">
        <v>29000</v>
      </c>
      <c r="GU5524">
        <v>108</v>
      </c>
      <c r="GZ5524">
        <v>81226</v>
      </c>
      <c r="HB5524">
        <v>198000</v>
      </c>
      <c r="HI5524">
        <v>2052000</v>
      </c>
      <c r="HL5524">
        <v>2861000</v>
      </c>
      <c r="IA5524">
        <v>39</v>
      </c>
      <c r="IC5524">
        <v>23837000</v>
      </c>
      <c r="IF5524">
        <v>8444000</v>
      </c>
      <c r="IG5524">
        <v>87307000</v>
      </c>
      <c r="IS5524">
        <v>90000</v>
      </c>
      <c r="IT5524">
        <v>837100</v>
      </c>
      <c r="IW5524">
        <v>8483000</v>
      </c>
      <c r="IX5524">
        <v>23536</v>
      </c>
      <c r="IY5524">
        <v>157</v>
      </c>
      <c r="JB5524">
        <v>201600</v>
      </c>
      <c r="JE5524">
        <v>30000</v>
      </c>
      <c r="JF5524">
        <v>2189830</v>
      </c>
      <c r="JN5524">
        <v>11000</v>
      </c>
      <c r="JO5524">
        <v>39950</v>
      </c>
      <c r="JP5524">
        <v>161370000</v>
      </c>
      <c r="JU5524">
        <v>51</v>
      </c>
      <c r="JW5524">
        <v>31221000</v>
      </c>
      <c r="JX5524">
        <v>94000</v>
      </c>
      <c r="KC5524">
        <v>131000</v>
      </c>
      <c r="KG5524">
        <v>1150000</v>
      </c>
      <c r="KH5524">
        <v>37</v>
      </c>
      <c r="KY5524">
        <v>82</v>
      </c>
      <c r="LA5524">
        <v>15388</v>
      </c>
      <c r="LC5524">
        <v>195000</v>
      </c>
      <c r="LE5524">
        <v>37</v>
      </c>
      <c r="LG5524">
        <v>33</v>
      </c>
      <c r="LH5524">
        <v>888450</v>
      </c>
      <c r="LJ5524">
        <v>82000</v>
      </c>
      <c r="LK5524">
        <v>86</v>
      </c>
      <c r="LR5524">
        <v>479000</v>
      </c>
      <c r="LS5524">
        <v>17000</v>
      </c>
      <c r="LV5524">
        <v>161000</v>
      </c>
      <c r="LW5524">
        <v>1159140</v>
      </c>
      <c r="MH5524">
        <v>2567000</v>
      </c>
      <c r="ML5524">
        <v>62000</v>
      </c>
      <c r="MM5524">
        <v>128950</v>
      </c>
      <c r="MN5524">
        <v>197000</v>
      </c>
      <c r="MO5524">
        <v>258000</v>
      </c>
      <c r="MP5524">
        <v>34</v>
      </c>
      <c r="MQ5524">
        <v>11100</v>
      </c>
      <c r="MU5524">
        <v>48510</v>
      </c>
      <c r="MX5524">
        <v>57000</v>
      </c>
      <c r="NI5524">
        <v>451000</v>
      </c>
      <c r="NL5524">
        <v>49940</v>
      </c>
      <c r="NN5524">
        <v>337000</v>
      </c>
      <c r="NQ5524">
        <v>92614000</v>
      </c>
      <c r="NR5524">
        <v>28900</v>
      </c>
      <c r="NU5524">
        <v>101000</v>
      </c>
      <c r="NX5524">
        <v>29666000</v>
      </c>
      <c r="OB5524">
        <v>4168920</v>
      </c>
      <c r="OI5524">
        <v>4168920</v>
      </c>
      <c r="OL5524">
        <v>24000</v>
      </c>
      <c r="OP5524">
        <v>28220</v>
      </c>
      <c r="PC5524">
        <v>35770000</v>
      </c>
    </row>
    <row r="5525" spans="2:423">
      <c r="B5525" s="12">
        <v>37704</v>
      </c>
      <c r="C5525">
        <v>7000</v>
      </c>
      <c r="G5525">
        <v>874</v>
      </c>
      <c r="H5525">
        <v>132380</v>
      </c>
      <c r="I5525">
        <v>528960</v>
      </c>
      <c r="J5525">
        <v>10400</v>
      </c>
      <c r="M5525">
        <v>281700</v>
      </c>
      <c r="N5525">
        <v>247000</v>
      </c>
      <c r="R5525">
        <v>67</v>
      </c>
      <c r="V5525">
        <v>303</v>
      </c>
      <c r="X5525">
        <v>120000</v>
      </c>
      <c r="AA5525">
        <v>54000</v>
      </c>
      <c r="AC5525">
        <v>359000</v>
      </c>
      <c r="AE5525">
        <v>561000</v>
      </c>
      <c r="AL5525">
        <v>83000</v>
      </c>
      <c r="AQ5525">
        <v>14</v>
      </c>
      <c r="AU5525">
        <v>1495000</v>
      </c>
      <c r="BC5525">
        <v>1730000</v>
      </c>
      <c r="BD5525">
        <v>12751000</v>
      </c>
      <c r="BG5525">
        <v>465570</v>
      </c>
      <c r="BN5525">
        <v>868.14</v>
      </c>
      <c r="BO5525">
        <v>8606000</v>
      </c>
      <c r="CA5525">
        <v>5848</v>
      </c>
      <c r="CB5525">
        <v>54733</v>
      </c>
      <c r="CG5525">
        <v>105268000</v>
      </c>
      <c r="CL5525">
        <v>2657.46</v>
      </c>
      <c r="CM5525">
        <v>18471</v>
      </c>
      <c r="CP5525">
        <v>14375000</v>
      </c>
      <c r="CQ5525">
        <v>279740</v>
      </c>
      <c r="CS5525">
        <v>16</v>
      </c>
      <c r="CV5525">
        <v>999</v>
      </c>
      <c r="CW5525">
        <v>36870</v>
      </c>
      <c r="CY5525">
        <v>20250</v>
      </c>
      <c r="DA5525">
        <v>5108360</v>
      </c>
      <c r="DB5525">
        <v>89</v>
      </c>
      <c r="DE5525">
        <v>147</v>
      </c>
      <c r="DU5525">
        <v>21049.48</v>
      </c>
      <c r="DZ5525">
        <v>132</v>
      </c>
      <c r="EC5525">
        <v>569000</v>
      </c>
      <c r="ED5525">
        <v>9</v>
      </c>
      <c r="EJ5525">
        <v>704.11</v>
      </c>
      <c r="EK5525">
        <v>1051</v>
      </c>
      <c r="EX5525">
        <v>8</v>
      </c>
      <c r="FI5525">
        <v>191000</v>
      </c>
      <c r="FJ5525">
        <v>107000</v>
      </c>
      <c r="FK5525">
        <v>11732000</v>
      </c>
      <c r="FS5525">
        <v>51000</v>
      </c>
      <c r="GC5525">
        <v>62410</v>
      </c>
      <c r="GD5525">
        <v>19</v>
      </c>
      <c r="GK5525">
        <v>36200</v>
      </c>
      <c r="GO5525">
        <v>29000</v>
      </c>
      <c r="GU5525">
        <v>67</v>
      </c>
      <c r="GZ5525">
        <v>71245</v>
      </c>
      <c r="HG5525">
        <v>24</v>
      </c>
      <c r="HI5525">
        <v>904000</v>
      </c>
      <c r="HL5525">
        <v>3902000</v>
      </c>
      <c r="HS5525">
        <v>3702</v>
      </c>
      <c r="HU5525">
        <v>23000</v>
      </c>
      <c r="IC5525">
        <v>14828000</v>
      </c>
      <c r="IE5525">
        <v>130.32</v>
      </c>
      <c r="IF5525">
        <v>1384000</v>
      </c>
      <c r="IG5525">
        <v>46972000</v>
      </c>
      <c r="II5525">
        <v>60</v>
      </c>
      <c r="IN5525">
        <v>43000</v>
      </c>
      <c r="IO5525">
        <v>32000</v>
      </c>
      <c r="IR5525">
        <v>57</v>
      </c>
      <c r="IT5525">
        <v>36300</v>
      </c>
      <c r="IW5525">
        <v>17824000</v>
      </c>
      <c r="IX5525">
        <v>24757</v>
      </c>
      <c r="IY5525">
        <v>42</v>
      </c>
      <c r="JF5525">
        <v>81400</v>
      </c>
      <c r="JN5525">
        <v>7000</v>
      </c>
      <c r="JO5525">
        <v>324700</v>
      </c>
      <c r="JP5525">
        <v>169945000</v>
      </c>
      <c r="JR5525">
        <v>12000</v>
      </c>
      <c r="JT5525">
        <v>13000</v>
      </c>
      <c r="JW5525">
        <v>17577000</v>
      </c>
      <c r="JX5525">
        <v>38000</v>
      </c>
      <c r="KG5525">
        <v>1613000</v>
      </c>
      <c r="KN5525">
        <v>217000</v>
      </c>
      <c r="KY5525">
        <v>162</v>
      </c>
      <c r="LA5525">
        <v>13984</v>
      </c>
      <c r="LC5525">
        <v>459000</v>
      </c>
      <c r="LE5525">
        <v>5</v>
      </c>
      <c r="LG5525">
        <v>33</v>
      </c>
      <c r="LH5525">
        <v>225100</v>
      </c>
      <c r="LJ5525">
        <v>280000</v>
      </c>
      <c r="LK5525">
        <v>458</v>
      </c>
      <c r="LR5525">
        <v>28000</v>
      </c>
      <c r="LV5525">
        <v>65000</v>
      </c>
      <c r="LW5525">
        <v>559810</v>
      </c>
      <c r="MH5525">
        <v>1453000</v>
      </c>
      <c r="ML5525">
        <v>160000</v>
      </c>
      <c r="MM5525">
        <v>403450</v>
      </c>
      <c r="MN5525">
        <v>125000</v>
      </c>
      <c r="MO5525">
        <v>154000</v>
      </c>
      <c r="MQ5525">
        <v>11000</v>
      </c>
      <c r="NI5525">
        <v>345000</v>
      </c>
      <c r="NL5525">
        <v>273300</v>
      </c>
      <c r="NN5525">
        <v>765000</v>
      </c>
      <c r="NQ5525">
        <v>132074000</v>
      </c>
      <c r="NR5525">
        <v>372570</v>
      </c>
      <c r="NU5525">
        <v>50000</v>
      </c>
      <c r="NX5525">
        <v>32482000</v>
      </c>
      <c r="OB5525">
        <v>23036010</v>
      </c>
      <c r="OI5525">
        <v>23036010</v>
      </c>
      <c r="OL5525">
        <v>61000</v>
      </c>
      <c r="ON5525">
        <v>70000</v>
      </c>
      <c r="OW5525">
        <v>276000</v>
      </c>
      <c r="PC5525">
        <v>33080000</v>
      </c>
      <c r="PG5525">
        <v>19</v>
      </c>
    </row>
    <row r="5526" spans="2:423">
      <c r="B5526" s="12">
        <v>37701</v>
      </c>
      <c r="C5526">
        <v>15000</v>
      </c>
      <c r="G5526">
        <v>127</v>
      </c>
      <c r="H5526">
        <v>79610</v>
      </c>
      <c r="I5526">
        <v>719970</v>
      </c>
      <c r="J5526">
        <v>8620</v>
      </c>
      <c r="M5526">
        <v>811100</v>
      </c>
      <c r="N5526">
        <v>1888000</v>
      </c>
      <c r="R5526">
        <v>47</v>
      </c>
      <c r="V5526">
        <v>206</v>
      </c>
      <c r="X5526">
        <v>3145000</v>
      </c>
      <c r="Y5526">
        <v>110000</v>
      </c>
      <c r="Z5526">
        <v>21000</v>
      </c>
      <c r="AA5526">
        <v>316000</v>
      </c>
      <c r="AC5526">
        <v>637000</v>
      </c>
      <c r="AE5526">
        <v>1263000</v>
      </c>
      <c r="AK5526">
        <v>69</v>
      </c>
      <c r="AL5526">
        <v>183000</v>
      </c>
      <c r="AM5526">
        <v>50</v>
      </c>
      <c r="AQ5526">
        <v>126</v>
      </c>
      <c r="AU5526">
        <v>1919000</v>
      </c>
      <c r="BC5526">
        <v>708000</v>
      </c>
      <c r="BD5526">
        <v>16768000</v>
      </c>
      <c r="BG5526">
        <v>27030</v>
      </c>
      <c r="BH5526">
        <v>15</v>
      </c>
      <c r="BN5526">
        <v>672.87</v>
      </c>
      <c r="BO5526">
        <v>8477000</v>
      </c>
      <c r="BP5526">
        <v>14</v>
      </c>
      <c r="BQ5526">
        <v>160300</v>
      </c>
      <c r="CA5526">
        <v>3474</v>
      </c>
      <c r="CB5526">
        <v>29751</v>
      </c>
      <c r="CG5526">
        <v>140949000</v>
      </c>
      <c r="CL5526">
        <v>6721.29</v>
      </c>
      <c r="CM5526">
        <v>40504</v>
      </c>
      <c r="CP5526">
        <v>34646000</v>
      </c>
      <c r="CQ5526">
        <v>88150</v>
      </c>
      <c r="CR5526">
        <v>8000</v>
      </c>
      <c r="CU5526">
        <v>40000</v>
      </c>
      <c r="CV5526">
        <v>128</v>
      </c>
      <c r="CY5526">
        <v>10250</v>
      </c>
      <c r="DA5526">
        <v>7664140</v>
      </c>
      <c r="DE5526">
        <v>170</v>
      </c>
      <c r="DU5526">
        <v>45415.7</v>
      </c>
      <c r="DZ5526">
        <v>190</v>
      </c>
      <c r="EA5526">
        <v>158</v>
      </c>
      <c r="EC5526">
        <v>1948000</v>
      </c>
      <c r="ED5526">
        <v>197</v>
      </c>
      <c r="EJ5526">
        <v>1134.02</v>
      </c>
      <c r="EK5526">
        <v>17</v>
      </c>
      <c r="EX5526">
        <v>27</v>
      </c>
      <c r="FB5526">
        <v>176000</v>
      </c>
      <c r="FI5526">
        <v>2768000</v>
      </c>
      <c r="FJ5526">
        <v>3463000</v>
      </c>
      <c r="FK5526">
        <v>12148000</v>
      </c>
      <c r="FS5526">
        <v>368000</v>
      </c>
      <c r="FX5526">
        <v>8500</v>
      </c>
      <c r="GB5526">
        <v>27000</v>
      </c>
      <c r="GC5526">
        <v>99250</v>
      </c>
      <c r="GU5526">
        <v>15</v>
      </c>
      <c r="GZ5526">
        <v>36324</v>
      </c>
      <c r="HB5526">
        <v>128000</v>
      </c>
      <c r="HG5526">
        <v>54</v>
      </c>
      <c r="HI5526">
        <v>2074000</v>
      </c>
      <c r="HL5526">
        <v>4754000</v>
      </c>
      <c r="HS5526">
        <v>1844</v>
      </c>
      <c r="HY5526">
        <v>42000</v>
      </c>
      <c r="HZ5526">
        <v>8000</v>
      </c>
      <c r="IA5526">
        <v>89</v>
      </c>
      <c r="IC5526">
        <v>80296000</v>
      </c>
      <c r="IE5526">
        <v>59.24</v>
      </c>
      <c r="IF5526">
        <v>2329000</v>
      </c>
      <c r="IG5526">
        <v>41390000</v>
      </c>
      <c r="IO5526">
        <v>16000</v>
      </c>
      <c r="IT5526">
        <v>159600</v>
      </c>
      <c r="IW5526">
        <v>5923000</v>
      </c>
      <c r="IX5526">
        <v>9530</v>
      </c>
      <c r="IY5526">
        <v>257</v>
      </c>
      <c r="JB5526">
        <v>44500</v>
      </c>
      <c r="JF5526">
        <v>4008590</v>
      </c>
      <c r="JP5526">
        <v>178783000</v>
      </c>
      <c r="JU5526">
        <v>29</v>
      </c>
      <c r="JV5526">
        <v>15</v>
      </c>
      <c r="JW5526">
        <v>31854000</v>
      </c>
      <c r="JX5526">
        <v>421000</v>
      </c>
      <c r="KC5526">
        <v>10000</v>
      </c>
      <c r="KG5526">
        <v>2647000</v>
      </c>
      <c r="KH5526">
        <v>27</v>
      </c>
      <c r="KN5526">
        <v>97000</v>
      </c>
      <c r="KO5526">
        <v>128000</v>
      </c>
      <c r="KY5526">
        <v>32</v>
      </c>
      <c r="LA5526">
        <v>27222</v>
      </c>
      <c r="LC5526">
        <v>13872000</v>
      </c>
      <c r="LH5526">
        <v>317900</v>
      </c>
      <c r="LI5526">
        <v>50000</v>
      </c>
      <c r="LJ5526">
        <v>191000</v>
      </c>
      <c r="LR5526">
        <v>55000</v>
      </c>
      <c r="LW5526">
        <v>2430230</v>
      </c>
      <c r="MH5526">
        <v>907000</v>
      </c>
      <c r="MM5526">
        <v>120900</v>
      </c>
      <c r="MN5526">
        <v>336000</v>
      </c>
      <c r="MO5526">
        <v>21000</v>
      </c>
      <c r="MQ5526">
        <v>33000</v>
      </c>
      <c r="MS5526">
        <v>47</v>
      </c>
      <c r="MX5526">
        <v>52000</v>
      </c>
      <c r="NI5526">
        <v>406000</v>
      </c>
      <c r="NL5526">
        <v>875360</v>
      </c>
      <c r="NN5526">
        <v>416000</v>
      </c>
      <c r="NQ5526">
        <v>99979000</v>
      </c>
      <c r="NR5526">
        <v>1412410</v>
      </c>
      <c r="NU5526">
        <v>50000</v>
      </c>
      <c r="NX5526">
        <v>6447000</v>
      </c>
      <c r="OB5526">
        <v>579140</v>
      </c>
      <c r="OI5526">
        <v>579140</v>
      </c>
      <c r="OK5526">
        <v>20000</v>
      </c>
      <c r="OL5526">
        <v>61000</v>
      </c>
      <c r="ON5526">
        <v>105000</v>
      </c>
      <c r="OS5526">
        <v>12</v>
      </c>
      <c r="OW5526">
        <v>110000</v>
      </c>
      <c r="PC5526">
        <v>95832000</v>
      </c>
    </row>
    <row r="5527" spans="2:423">
      <c r="B5527" s="12">
        <v>37700</v>
      </c>
      <c r="G5527">
        <v>595</v>
      </c>
      <c r="H5527">
        <v>5170</v>
      </c>
      <c r="I5527">
        <v>508600</v>
      </c>
      <c r="M5527">
        <v>466590</v>
      </c>
      <c r="N5527">
        <v>221000</v>
      </c>
      <c r="U5527">
        <v>26400</v>
      </c>
      <c r="V5527">
        <v>417</v>
      </c>
      <c r="W5527">
        <v>1147000</v>
      </c>
      <c r="X5527">
        <v>2590000</v>
      </c>
      <c r="AA5527">
        <v>184000</v>
      </c>
      <c r="AC5527">
        <v>333000</v>
      </c>
      <c r="AE5527">
        <v>2650000</v>
      </c>
      <c r="AK5527">
        <v>231</v>
      </c>
      <c r="AL5527">
        <v>33000</v>
      </c>
      <c r="AM5527">
        <v>8</v>
      </c>
      <c r="AQ5527">
        <v>21</v>
      </c>
      <c r="AU5527">
        <v>1193000</v>
      </c>
      <c r="AY5527">
        <v>11000</v>
      </c>
      <c r="BC5527">
        <v>928000</v>
      </c>
      <c r="BD5527">
        <v>21650000</v>
      </c>
      <c r="BG5527">
        <v>5600</v>
      </c>
      <c r="BN5527">
        <v>478.34</v>
      </c>
      <c r="BO5527">
        <v>12845000</v>
      </c>
      <c r="BQ5527">
        <v>179400</v>
      </c>
      <c r="CA5527">
        <v>1836</v>
      </c>
      <c r="CB5527">
        <v>27630</v>
      </c>
      <c r="CG5527">
        <v>209204000</v>
      </c>
      <c r="CL5527">
        <v>10259.719999999999</v>
      </c>
      <c r="CM5527">
        <v>38565</v>
      </c>
      <c r="CP5527">
        <v>18817000</v>
      </c>
      <c r="CQ5527">
        <v>1063530</v>
      </c>
      <c r="CU5527">
        <v>20000</v>
      </c>
      <c r="CV5527">
        <v>363</v>
      </c>
      <c r="DA5527">
        <v>12029750</v>
      </c>
      <c r="DD5527">
        <v>40</v>
      </c>
      <c r="DE5527">
        <v>20</v>
      </c>
      <c r="DU5527">
        <v>68425.95</v>
      </c>
      <c r="DZ5527">
        <v>69</v>
      </c>
      <c r="EC5527">
        <v>1561000</v>
      </c>
      <c r="EJ5527">
        <v>39179.800000000003</v>
      </c>
      <c r="EK5527">
        <v>612</v>
      </c>
      <c r="EY5527">
        <v>59000</v>
      </c>
      <c r="FB5527">
        <v>48000</v>
      </c>
      <c r="FJ5527">
        <v>215000</v>
      </c>
      <c r="FK5527">
        <v>9814000</v>
      </c>
      <c r="FM5527">
        <v>15</v>
      </c>
      <c r="FW5527">
        <v>15750</v>
      </c>
      <c r="GC5527">
        <v>23400</v>
      </c>
      <c r="GG5527">
        <v>381000</v>
      </c>
      <c r="GK5527">
        <v>192500</v>
      </c>
      <c r="GN5527">
        <v>31000</v>
      </c>
      <c r="GO5527">
        <v>53000</v>
      </c>
      <c r="GZ5527">
        <v>23492</v>
      </c>
      <c r="HG5527">
        <v>139</v>
      </c>
      <c r="HI5527">
        <v>17873000</v>
      </c>
      <c r="HL5527">
        <v>634000</v>
      </c>
      <c r="HS5527">
        <v>355</v>
      </c>
      <c r="HT5527">
        <v>24750</v>
      </c>
      <c r="IB5527">
        <v>60000</v>
      </c>
      <c r="IC5527">
        <v>53181000</v>
      </c>
      <c r="IE5527">
        <v>55.19</v>
      </c>
      <c r="IF5527">
        <v>7543000</v>
      </c>
      <c r="IG5527">
        <v>20853000</v>
      </c>
      <c r="II5527">
        <v>45</v>
      </c>
      <c r="IT5527">
        <v>467050</v>
      </c>
      <c r="IW5527">
        <v>16983000</v>
      </c>
      <c r="IX5527">
        <v>5974</v>
      </c>
      <c r="IY5527">
        <v>42</v>
      </c>
      <c r="JB5527">
        <v>36410</v>
      </c>
      <c r="JE5527">
        <v>13000</v>
      </c>
      <c r="JF5527">
        <v>1247420</v>
      </c>
      <c r="JO5527">
        <v>479450</v>
      </c>
      <c r="JP5527">
        <v>386601000</v>
      </c>
      <c r="JU5527">
        <v>348</v>
      </c>
      <c r="JW5527">
        <v>20563000</v>
      </c>
      <c r="JX5527">
        <v>959000</v>
      </c>
      <c r="JY5527">
        <v>13000</v>
      </c>
      <c r="KG5527">
        <v>3089000</v>
      </c>
      <c r="KH5527">
        <v>216</v>
      </c>
      <c r="KN5527">
        <v>31000</v>
      </c>
      <c r="KO5527">
        <v>296000</v>
      </c>
      <c r="KY5527">
        <v>422</v>
      </c>
      <c r="LA5527">
        <v>14463</v>
      </c>
      <c r="LC5527">
        <v>1092000</v>
      </c>
      <c r="LF5527">
        <v>230000</v>
      </c>
      <c r="LH5527">
        <v>385950</v>
      </c>
      <c r="LJ5527">
        <v>2162000</v>
      </c>
      <c r="LK5527">
        <v>51</v>
      </c>
      <c r="LR5527">
        <v>269000</v>
      </c>
      <c r="LV5527">
        <v>409000</v>
      </c>
      <c r="LW5527">
        <v>2746430</v>
      </c>
      <c r="LX5527">
        <v>27</v>
      </c>
      <c r="MH5527">
        <v>2180000</v>
      </c>
      <c r="ML5527">
        <v>209000</v>
      </c>
      <c r="MM5527">
        <v>1127000</v>
      </c>
      <c r="MN5527">
        <v>1025000</v>
      </c>
      <c r="MO5527">
        <v>89000</v>
      </c>
      <c r="MS5527">
        <v>25</v>
      </c>
      <c r="NI5527">
        <v>1551000</v>
      </c>
      <c r="NL5527">
        <v>287420</v>
      </c>
      <c r="NN5527">
        <v>661000</v>
      </c>
      <c r="NQ5527">
        <v>155219000</v>
      </c>
      <c r="NR5527">
        <v>258900</v>
      </c>
      <c r="NU5527">
        <v>13000</v>
      </c>
      <c r="NX5527">
        <v>6491000</v>
      </c>
      <c r="OB5527">
        <v>50400</v>
      </c>
      <c r="OC5527">
        <v>14000</v>
      </c>
      <c r="OI5527">
        <v>50400</v>
      </c>
      <c r="OL5527">
        <v>122000</v>
      </c>
      <c r="ON5527">
        <v>155000</v>
      </c>
      <c r="PC5527">
        <v>41806000</v>
      </c>
      <c r="PG5527">
        <v>133</v>
      </c>
    </row>
    <row r="5528" spans="2:423">
      <c r="B5528" s="12">
        <v>37699</v>
      </c>
      <c r="G5528">
        <v>202</v>
      </c>
      <c r="H5528">
        <v>82010</v>
      </c>
      <c r="I5528">
        <v>456120</v>
      </c>
      <c r="M5528">
        <v>406800</v>
      </c>
      <c r="N5528">
        <v>413000</v>
      </c>
      <c r="U5528">
        <v>11000</v>
      </c>
      <c r="V5528">
        <v>82</v>
      </c>
      <c r="X5528">
        <v>3425000</v>
      </c>
      <c r="AA5528">
        <v>685000</v>
      </c>
      <c r="AC5528">
        <v>114000</v>
      </c>
      <c r="AE5528">
        <v>699000</v>
      </c>
      <c r="AK5528">
        <v>122</v>
      </c>
      <c r="AL5528">
        <v>126000</v>
      </c>
      <c r="AM5528">
        <v>350</v>
      </c>
      <c r="AQ5528">
        <v>67</v>
      </c>
      <c r="AU5528">
        <v>1414000</v>
      </c>
      <c r="BC5528">
        <v>1298000</v>
      </c>
      <c r="BD5528">
        <v>44145000</v>
      </c>
      <c r="BN5528">
        <v>995.58</v>
      </c>
      <c r="BO5528">
        <v>12283000</v>
      </c>
      <c r="BP5528">
        <v>16</v>
      </c>
      <c r="CA5528">
        <v>18968</v>
      </c>
      <c r="CB5528">
        <v>37476</v>
      </c>
      <c r="CG5528">
        <v>306845000</v>
      </c>
      <c r="CL5528">
        <v>5501.94</v>
      </c>
      <c r="CM5528">
        <v>58707</v>
      </c>
      <c r="CP5528">
        <v>17357000</v>
      </c>
      <c r="CQ5528">
        <v>316320</v>
      </c>
      <c r="CR5528">
        <v>32000</v>
      </c>
      <c r="CS5528">
        <v>32</v>
      </c>
      <c r="CU5528">
        <v>82000</v>
      </c>
      <c r="CV5528">
        <v>78</v>
      </c>
      <c r="CY5528">
        <v>128700</v>
      </c>
      <c r="DA5528">
        <v>5068780</v>
      </c>
      <c r="DD5528">
        <v>95</v>
      </c>
      <c r="DE5528">
        <v>25</v>
      </c>
      <c r="DM5528">
        <v>9000</v>
      </c>
      <c r="DU5528">
        <v>73778.240000000005</v>
      </c>
      <c r="DZ5528">
        <v>441</v>
      </c>
      <c r="EC5528">
        <v>1344000</v>
      </c>
      <c r="EF5528">
        <v>132000</v>
      </c>
      <c r="EJ5528">
        <v>272.10000000000002</v>
      </c>
      <c r="EK5528">
        <v>191</v>
      </c>
      <c r="EX5528">
        <v>27</v>
      </c>
      <c r="EY5528">
        <v>24570</v>
      </c>
      <c r="FJ5528">
        <v>2343000</v>
      </c>
      <c r="FK5528">
        <v>13889000</v>
      </c>
      <c r="FS5528">
        <v>69000</v>
      </c>
      <c r="GC5528">
        <v>24350</v>
      </c>
      <c r="GD5528">
        <v>37</v>
      </c>
      <c r="GG5528">
        <v>13000</v>
      </c>
      <c r="GK5528">
        <v>69780</v>
      </c>
      <c r="GO5528">
        <v>525000</v>
      </c>
      <c r="GZ5528">
        <v>50432</v>
      </c>
      <c r="HG5528">
        <v>88</v>
      </c>
      <c r="HI5528">
        <v>19838000</v>
      </c>
      <c r="HL5528">
        <v>1514000</v>
      </c>
      <c r="HS5528">
        <v>680</v>
      </c>
      <c r="HU5528">
        <v>14000</v>
      </c>
      <c r="HZ5528">
        <v>7000</v>
      </c>
      <c r="IC5528">
        <v>53400000</v>
      </c>
      <c r="IE5528">
        <v>49.07</v>
      </c>
      <c r="IF5528">
        <v>409000</v>
      </c>
      <c r="IG5528">
        <v>35540000</v>
      </c>
      <c r="IL5528">
        <v>421000</v>
      </c>
      <c r="IO5528">
        <v>28000</v>
      </c>
      <c r="IS5528">
        <v>218850</v>
      </c>
      <c r="IT5528">
        <v>166400</v>
      </c>
      <c r="IW5528">
        <v>15530000</v>
      </c>
      <c r="IX5528">
        <v>8411</v>
      </c>
      <c r="IY5528">
        <v>86</v>
      </c>
      <c r="JB5528">
        <v>33600</v>
      </c>
      <c r="JF5528">
        <v>1670790</v>
      </c>
      <c r="JN5528">
        <v>205000</v>
      </c>
      <c r="JO5528">
        <v>9920</v>
      </c>
      <c r="JP5528">
        <v>440839000</v>
      </c>
      <c r="JR5528">
        <v>17000</v>
      </c>
      <c r="JT5528">
        <v>41000</v>
      </c>
      <c r="JU5528">
        <v>44</v>
      </c>
      <c r="JW5528">
        <v>24752000</v>
      </c>
      <c r="JX5528">
        <v>414000</v>
      </c>
      <c r="JY5528">
        <v>13000</v>
      </c>
      <c r="KG5528">
        <v>1798000</v>
      </c>
      <c r="KH5528">
        <v>66</v>
      </c>
      <c r="KN5528">
        <v>104000</v>
      </c>
      <c r="KO5528">
        <v>15000</v>
      </c>
      <c r="KY5528">
        <v>19</v>
      </c>
      <c r="LA5528">
        <v>1756</v>
      </c>
      <c r="LC5528">
        <v>306000</v>
      </c>
      <c r="LF5528">
        <v>62000</v>
      </c>
      <c r="LG5528">
        <v>40.880000000000003</v>
      </c>
      <c r="LH5528">
        <v>115700</v>
      </c>
      <c r="LJ5528">
        <v>1527000</v>
      </c>
      <c r="LR5528">
        <v>286000</v>
      </c>
      <c r="LS5528">
        <v>22000</v>
      </c>
      <c r="LV5528">
        <v>147000</v>
      </c>
      <c r="LW5528">
        <v>837460</v>
      </c>
      <c r="LX5528">
        <v>94</v>
      </c>
      <c r="MC5528">
        <v>38000</v>
      </c>
      <c r="MH5528">
        <v>794000</v>
      </c>
      <c r="MM5528">
        <v>975570</v>
      </c>
      <c r="MN5528">
        <v>2083000</v>
      </c>
      <c r="MQ5528">
        <v>99470</v>
      </c>
      <c r="MX5528">
        <v>7000</v>
      </c>
      <c r="NI5528">
        <v>697000</v>
      </c>
      <c r="NL5528">
        <v>529710</v>
      </c>
      <c r="NN5528">
        <v>1343000</v>
      </c>
      <c r="NQ5528">
        <v>146152000</v>
      </c>
      <c r="NR5528">
        <v>589950</v>
      </c>
      <c r="NU5528">
        <v>80000</v>
      </c>
      <c r="NX5528">
        <v>4704000</v>
      </c>
      <c r="OB5528">
        <v>4355250</v>
      </c>
      <c r="OC5528">
        <v>82000</v>
      </c>
      <c r="OI5528">
        <v>4355250</v>
      </c>
      <c r="OW5528">
        <v>19000</v>
      </c>
      <c r="OX5528">
        <v>41000</v>
      </c>
      <c r="PC5528">
        <v>67800000</v>
      </c>
      <c r="PG5528">
        <v>10</v>
      </c>
    </row>
    <row r="5529" spans="2:423">
      <c r="B5529" s="12">
        <v>37698</v>
      </c>
      <c r="G5529">
        <v>152</v>
      </c>
      <c r="H5529">
        <v>172060</v>
      </c>
      <c r="I5529">
        <v>777610</v>
      </c>
      <c r="M5529">
        <v>1578790</v>
      </c>
      <c r="N5529">
        <v>1104000</v>
      </c>
      <c r="R5529">
        <v>19</v>
      </c>
      <c r="V5529">
        <v>219</v>
      </c>
      <c r="X5529">
        <v>1110000</v>
      </c>
      <c r="AA5529">
        <v>670000</v>
      </c>
      <c r="AC5529">
        <v>2843000</v>
      </c>
      <c r="AE5529">
        <v>516000</v>
      </c>
      <c r="AK5529">
        <v>29</v>
      </c>
      <c r="AL5529">
        <v>7000</v>
      </c>
      <c r="AM5529">
        <v>68</v>
      </c>
      <c r="AQ5529">
        <v>119</v>
      </c>
      <c r="AU5529">
        <v>1867000</v>
      </c>
      <c r="AY5529">
        <v>87000</v>
      </c>
      <c r="BC5529">
        <v>4213000</v>
      </c>
      <c r="BD5529">
        <v>53933000</v>
      </c>
      <c r="BN5529">
        <v>1950.48</v>
      </c>
      <c r="BO5529">
        <v>11823000</v>
      </c>
      <c r="BQ5529">
        <v>24520</v>
      </c>
      <c r="CA5529">
        <v>5760</v>
      </c>
      <c r="CB5529">
        <v>62551</v>
      </c>
      <c r="CG5529">
        <v>776607000</v>
      </c>
      <c r="CL5529">
        <v>3664.66</v>
      </c>
      <c r="CM5529">
        <v>30620</v>
      </c>
      <c r="CN5529">
        <v>393000</v>
      </c>
      <c r="CP5529">
        <v>21846000</v>
      </c>
      <c r="CQ5529">
        <v>836400</v>
      </c>
      <c r="CS5529">
        <v>33</v>
      </c>
      <c r="CV5529">
        <v>810</v>
      </c>
      <c r="CW5529">
        <v>25250</v>
      </c>
      <c r="CY5529">
        <v>19500</v>
      </c>
      <c r="DA5529">
        <v>23568450</v>
      </c>
      <c r="DB5529">
        <v>351</v>
      </c>
      <c r="DE5529">
        <v>4177</v>
      </c>
      <c r="DU5529">
        <v>131994.97</v>
      </c>
      <c r="DZ5529">
        <v>283</v>
      </c>
      <c r="EA5529">
        <v>64</v>
      </c>
      <c r="EC5529">
        <v>1990000</v>
      </c>
      <c r="EF5529">
        <v>22000</v>
      </c>
      <c r="EJ5529">
        <v>148.16</v>
      </c>
      <c r="EK5529">
        <v>585</v>
      </c>
      <c r="EX5529">
        <v>38</v>
      </c>
      <c r="FJ5529">
        <v>308000</v>
      </c>
      <c r="FK5529">
        <v>32439000</v>
      </c>
      <c r="FS5529">
        <v>611000</v>
      </c>
      <c r="GA5529">
        <v>9.6</v>
      </c>
      <c r="GC5529">
        <v>115100</v>
      </c>
      <c r="GD5529">
        <v>162</v>
      </c>
      <c r="GN5529">
        <v>23000</v>
      </c>
      <c r="GO5529">
        <v>268000</v>
      </c>
      <c r="GU5529">
        <v>259</v>
      </c>
      <c r="GZ5529">
        <v>147015</v>
      </c>
      <c r="HB5529">
        <v>52000</v>
      </c>
      <c r="HG5529">
        <v>102</v>
      </c>
      <c r="HI5529">
        <v>36973000</v>
      </c>
      <c r="HL5529">
        <v>792000</v>
      </c>
      <c r="HS5529">
        <v>493</v>
      </c>
      <c r="HY5529">
        <v>414000</v>
      </c>
      <c r="IA5529">
        <v>9</v>
      </c>
      <c r="IC5529">
        <v>55845000</v>
      </c>
      <c r="ID5529">
        <v>28000</v>
      </c>
      <c r="IE5529">
        <v>72.3</v>
      </c>
      <c r="IF5529">
        <v>5142000</v>
      </c>
      <c r="IG5529">
        <v>38950000</v>
      </c>
      <c r="II5529">
        <v>60</v>
      </c>
      <c r="IO5529">
        <v>22000</v>
      </c>
      <c r="IR5529">
        <v>14</v>
      </c>
      <c r="IS5529">
        <v>29400</v>
      </c>
      <c r="IT5529">
        <v>352700</v>
      </c>
      <c r="IW5529">
        <v>14637000</v>
      </c>
      <c r="IX5529">
        <v>11168</v>
      </c>
      <c r="IY5529">
        <v>237</v>
      </c>
      <c r="JB5529">
        <v>333000</v>
      </c>
      <c r="JF5529">
        <v>3605780</v>
      </c>
      <c r="JN5529">
        <v>66000</v>
      </c>
      <c r="JP5529">
        <v>436234000</v>
      </c>
      <c r="JW5529">
        <v>16134000</v>
      </c>
      <c r="JX5529">
        <v>365000</v>
      </c>
      <c r="JY5529">
        <v>41000</v>
      </c>
      <c r="KG5529">
        <v>3091000</v>
      </c>
      <c r="KH5529">
        <v>32</v>
      </c>
      <c r="KN5529">
        <v>72000</v>
      </c>
      <c r="KO5529">
        <v>163000</v>
      </c>
      <c r="KY5529">
        <v>17</v>
      </c>
      <c r="LA5529">
        <v>1602</v>
      </c>
      <c r="LC5529">
        <v>783000</v>
      </c>
      <c r="LE5529">
        <v>117</v>
      </c>
      <c r="LG5529">
        <v>99.9</v>
      </c>
      <c r="LH5529">
        <v>629150</v>
      </c>
      <c r="LI5529">
        <v>10000</v>
      </c>
      <c r="LJ5529">
        <v>1899000</v>
      </c>
      <c r="LK5529">
        <v>84</v>
      </c>
      <c r="LR5529">
        <v>258000</v>
      </c>
      <c r="LV5529">
        <v>6704000</v>
      </c>
      <c r="LW5529">
        <v>1050340</v>
      </c>
      <c r="LX5529">
        <v>44</v>
      </c>
      <c r="MH5529">
        <v>2969000</v>
      </c>
      <c r="ML5529">
        <v>319000</v>
      </c>
      <c r="MM5529">
        <v>578110</v>
      </c>
      <c r="MN5529">
        <v>387000</v>
      </c>
      <c r="MS5529">
        <v>148</v>
      </c>
      <c r="NC5529">
        <v>52000</v>
      </c>
      <c r="NI5529">
        <v>1333000</v>
      </c>
      <c r="NL5529">
        <v>3253080</v>
      </c>
      <c r="NN5529">
        <v>4706000</v>
      </c>
      <c r="NQ5529">
        <v>189520000</v>
      </c>
      <c r="NR5529">
        <v>1415580</v>
      </c>
      <c r="NU5529">
        <v>162000</v>
      </c>
      <c r="NW5529">
        <v>452160</v>
      </c>
      <c r="NX5529">
        <v>5286000</v>
      </c>
      <c r="OB5529">
        <v>3981510</v>
      </c>
      <c r="OI5529">
        <v>3981510</v>
      </c>
      <c r="OL5529">
        <v>183000</v>
      </c>
      <c r="OW5529">
        <v>957000</v>
      </c>
      <c r="PC5529">
        <v>73622000</v>
      </c>
    </row>
    <row r="5530" spans="2:423">
      <c r="B5530" s="12">
        <v>37697</v>
      </c>
      <c r="F5530">
        <v>54000</v>
      </c>
      <c r="G5530">
        <v>221</v>
      </c>
      <c r="H5530">
        <v>88510</v>
      </c>
      <c r="I5530">
        <v>9712200</v>
      </c>
      <c r="M5530">
        <v>435840</v>
      </c>
      <c r="N5530">
        <v>542000</v>
      </c>
      <c r="V5530">
        <v>515</v>
      </c>
      <c r="W5530">
        <v>26000</v>
      </c>
      <c r="X5530">
        <v>73000</v>
      </c>
      <c r="AC5530">
        <v>1140000</v>
      </c>
      <c r="AE5530">
        <v>1241000</v>
      </c>
      <c r="AK5530">
        <v>67</v>
      </c>
      <c r="AL5530">
        <v>91000</v>
      </c>
      <c r="AM5530">
        <v>9</v>
      </c>
      <c r="AQ5530">
        <v>88</v>
      </c>
      <c r="AU5530">
        <v>501000</v>
      </c>
      <c r="AY5530">
        <v>63000</v>
      </c>
      <c r="BC5530">
        <v>1577000</v>
      </c>
      <c r="BD5530">
        <v>34461000</v>
      </c>
      <c r="BG5530">
        <v>13900</v>
      </c>
      <c r="BN5530">
        <v>968.99</v>
      </c>
      <c r="BO5530">
        <v>8448000</v>
      </c>
      <c r="BQ5530">
        <v>55680</v>
      </c>
      <c r="CA5530">
        <v>977</v>
      </c>
      <c r="CB5530">
        <v>18053</v>
      </c>
      <c r="CG5530">
        <v>150015000</v>
      </c>
      <c r="CL5530">
        <v>4854.1899999999996</v>
      </c>
      <c r="CM5530">
        <v>13448</v>
      </c>
      <c r="CN5530">
        <v>189200</v>
      </c>
      <c r="CP5530">
        <v>35438000</v>
      </c>
      <c r="CQ5530">
        <v>239170</v>
      </c>
      <c r="CR5530">
        <v>10000</v>
      </c>
      <c r="CV5530">
        <v>612</v>
      </c>
      <c r="CY5530">
        <v>1181310</v>
      </c>
      <c r="DA5530">
        <v>4035630</v>
      </c>
      <c r="DE5530">
        <v>39</v>
      </c>
      <c r="DQ5530">
        <v>19000</v>
      </c>
      <c r="DU5530">
        <v>79902.52</v>
      </c>
      <c r="DZ5530">
        <v>849</v>
      </c>
      <c r="EC5530">
        <v>669000</v>
      </c>
      <c r="EF5530">
        <v>40000</v>
      </c>
      <c r="EK5530">
        <v>476</v>
      </c>
      <c r="EX5530">
        <v>191</v>
      </c>
      <c r="FJ5530">
        <v>414000</v>
      </c>
      <c r="FK5530">
        <v>15730000</v>
      </c>
      <c r="FS5530">
        <v>51000</v>
      </c>
      <c r="GD5530">
        <v>46</v>
      </c>
      <c r="GG5530">
        <v>46000</v>
      </c>
      <c r="GO5530">
        <v>497000</v>
      </c>
      <c r="GU5530">
        <v>14</v>
      </c>
      <c r="GZ5530">
        <v>48769</v>
      </c>
      <c r="HB5530">
        <v>23000</v>
      </c>
      <c r="HG5530">
        <v>32</v>
      </c>
      <c r="HI5530">
        <v>14976000</v>
      </c>
      <c r="HL5530">
        <v>367000</v>
      </c>
      <c r="HM5530">
        <v>55</v>
      </c>
      <c r="HY5530">
        <v>382000</v>
      </c>
      <c r="IB5530">
        <v>60000</v>
      </c>
      <c r="IC5530">
        <v>24653000</v>
      </c>
      <c r="IE5530">
        <v>112.31</v>
      </c>
      <c r="IF5530">
        <v>723000</v>
      </c>
      <c r="IG5530">
        <v>12847000</v>
      </c>
      <c r="II5530">
        <v>30</v>
      </c>
      <c r="IL5530">
        <v>10000</v>
      </c>
      <c r="IR5530">
        <v>26</v>
      </c>
      <c r="IS5530">
        <v>7380</v>
      </c>
      <c r="IT5530">
        <v>163190</v>
      </c>
      <c r="IW5530">
        <v>14213000</v>
      </c>
      <c r="IX5530">
        <v>4863</v>
      </c>
      <c r="IY5530">
        <v>104</v>
      </c>
      <c r="JB5530">
        <v>11400</v>
      </c>
      <c r="JF5530">
        <v>649150</v>
      </c>
      <c r="JK5530">
        <v>40</v>
      </c>
      <c r="JO5530">
        <v>60500</v>
      </c>
      <c r="JP5530">
        <v>111247000</v>
      </c>
      <c r="JT5530">
        <v>13000</v>
      </c>
      <c r="JU5530">
        <v>60</v>
      </c>
      <c r="JW5530">
        <v>34855000</v>
      </c>
      <c r="JX5530">
        <v>472000</v>
      </c>
      <c r="JY5530">
        <v>52000</v>
      </c>
      <c r="KG5530">
        <v>1503000</v>
      </c>
      <c r="KH5530">
        <v>117</v>
      </c>
      <c r="KN5530">
        <v>21000</v>
      </c>
      <c r="KO5530">
        <v>413000</v>
      </c>
      <c r="KY5530">
        <v>11</v>
      </c>
      <c r="LA5530">
        <v>2298</v>
      </c>
      <c r="LC5530">
        <v>154000</v>
      </c>
      <c r="LF5530">
        <v>74000</v>
      </c>
      <c r="LH5530">
        <v>542520</v>
      </c>
      <c r="LI5530">
        <v>20000</v>
      </c>
      <c r="LR5530">
        <v>49000</v>
      </c>
      <c r="LV5530">
        <v>153000</v>
      </c>
      <c r="LW5530">
        <v>1033610</v>
      </c>
      <c r="LX5530">
        <v>113</v>
      </c>
      <c r="MH5530">
        <v>210000</v>
      </c>
      <c r="MJ5530">
        <v>8</v>
      </c>
      <c r="MM5530">
        <v>1483190</v>
      </c>
      <c r="MN5530">
        <v>659000</v>
      </c>
      <c r="MQ5530">
        <v>1434450</v>
      </c>
      <c r="NA5530">
        <v>191000</v>
      </c>
      <c r="NI5530">
        <v>167000</v>
      </c>
      <c r="NL5530">
        <v>1136200</v>
      </c>
      <c r="NN5530">
        <v>7533000</v>
      </c>
      <c r="NQ5530">
        <v>102791000</v>
      </c>
      <c r="NR5530">
        <v>145700</v>
      </c>
      <c r="NU5530">
        <v>40000</v>
      </c>
      <c r="NX5530">
        <v>4500000</v>
      </c>
      <c r="OB5530">
        <v>265890</v>
      </c>
      <c r="OI5530">
        <v>265890</v>
      </c>
      <c r="OW5530">
        <v>145000</v>
      </c>
      <c r="PC5530">
        <v>97043000</v>
      </c>
      <c r="PG5530">
        <v>9</v>
      </c>
    </row>
    <row r="5531" spans="2:423">
      <c r="B5531" s="12">
        <v>37694</v>
      </c>
      <c r="C5531">
        <v>69000</v>
      </c>
      <c r="G5531">
        <v>293</v>
      </c>
      <c r="H5531">
        <v>497830</v>
      </c>
      <c r="I5531">
        <v>1352860</v>
      </c>
      <c r="M5531">
        <v>1008310</v>
      </c>
      <c r="N5531">
        <v>198000</v>
      </c>
      <c r="R5531">
        <v>13</v>
      </c>
      <c r="V5531">
        <v>225</v>
      </c>
      <c r="X5531">
        <v>9000</v>
      </c>
      <c r="AA5531">
        <v>588000</v>
      </c>
      <c r="AC5531">
        <v>1515000</v>
      </c>
      <c r="AE5531">
        <v>1562000</v>
      </c>
      <c r="AK5531">
        <v>102</v>
      </c>
      <c r="AL5531">
        <v>26000</v>
      </c>
      <c r="AM5531">
        <v>32</v>
      </c>
      <c r="AQ5531">
        <v>50</v>
      </c>
      <c r="AU5531">
        <v>1927000</v>
      </c>
      <c r="AY5531">
        <v>35000</v>
      </c>
      <c r="BC5531">
        <v>11874000</v>
      </c>
      <c r="BD5531">
        <v>54224000</v>
      </c>
      <c r="BG5531">
        <v>26950</v>
      </c>
      <c r="BN5531">
        <v>1237.4100000000001</v>
      </c>
      <c r="BO5531">
        <v>29671000</v>
      </c>
      <c r="BP5531">
        <v>21</v>
      </c>
      <c r="BQ5531">
        <v>78190</v>
      </c>
      <c r="CA5531">
        <v>2679</v>
      </c>
      <c r="CB5531">
        <v>40107</v>
      </c>
      <c r="CG5531">
        <v>218776000</v>
      </c>
      <c r="CL5531">
        <v>7768.13</v>
      </c>
      <c r="CM5531">
        <v>51334</v>
      </c>
      <c r="CN5531">
        <v>259750</v>
      </c>
      <c r="CP5531">
        <v>25445000</v>
      </c>
      <c r="CQ5531">
        <v>302110</v>
      </c>
      <c r="CR5531">
        <v>119000</v>
      </c>
      <c r="CV5531">
        <v>281</v>
      </c>
      <c r="CY5531">
        <v>117000</v>
      </c>
      <c r="DA5531">
        <v>17406000</v>
      </c>
      <c r="DE5531">
        <v>195</v>
      </c>
      <c r="DU5531">
        <v>174973.86</v>
      </c>
      <c r="DZ5531">
        <v>234</v>
      </c>
      <c r="EC5531">
        <v>1086000</v>
      </c>
      <c r="EF5531">
        <v>33000</v>
      </c>
      <c r="EJ5531">
        <v>160.86000000000001</v>
      </c>
      <c r="EK5531">
        <v>663</v>
      </c>
      <c r="EX5531">
        <v>35</v>
      </c>
      <c r="FJ5531">
        <v>251000</v>
      </c>
      <c r="FK5531">
        <v>17964000</v>
      </c>
      <c r="FS5531">
        <v>233000</v>
      </c>
      <c r="GB5531">
        <v>105000</v>
      </c>
      <c r="GC5531">
        <v>28750</v>
      </c>
      <c r="GD5531">
        <v>2190</v>
      </c>
      <c r="GG5531">
        <v>13000</v>
      </c>
      <c r="GK5531">
        <v>35700</v>
      </c>
      <c r="GO5531">
        <v>967000</v>
      </c>
      <c r="GU5531">
        <v>26</v>
      </c>
      <c r="GZ5531">
        <v>197876</v>
      </c>
      <c r="HB5531">
        <v>46000</v>
      </c>
      <c r="HG5531">
        <v>6</v>
      </c>
      <c r="HI5531">
        <v>10929000</v>
      </c>
      <c r="HL5531">
        <v>7362000</v>
      </c>
      <c r="HS5531">
        <v>147</v>
      </c>
      <c r="HT5531">
        <v>19800</v>
      </c>
      <c r="HY5531">
        <v>477000</v>
      </c>
      <c r="HZ5531">
        <v>153000</v>
      </c>
      <c r="IA5531">
        <v>73</v>
      </c>
      <c r="IC5531">
        <v>38914000</v>
      </c>
      <c r="ID5531">
        <v>23000</v>
      </c>
      <c r="IE5531">
        <v>332.27</v>
      </c>
      <c r="IF5531">
        <v>657000</v>
      </c>
      <c r="IG5531">
        <v>39561000</v>
      </c>
      <c r="IR5531">
        <v>12</v>
      </c>
      <c r="IS5531">
        <v>95930</v>
      </c>
      <c r="IT5531">
        <v>822890</v>
      </c>
      <c r="IW5531">
        <v>17256000</v>
      </c>
      <c r="IX5531">
        <v>26361</v>
      </c>
      <c r="JB5531">
        <v>84350</v>
      </c>
      <c r="JE5531">
        <v>26000</v>
      </c>
      <c r="JF5531">
        <v>1649200</v>
      </c>
      <c r="JN5531">
        <v>20000</v>
      </c>
      <c r="JO5531">
        <v>349550</v>
      </c>
      <c r="JP5531">
        <v>284485000</v>
      </c>
      <c r="JR5531">
        <v>28000</v>
      </c>
      <c r="JU5531">
        <v>45</v>
      </c>
      <c r="JW5531">
        <v>38507000</v>
      </c>
      <c r="JX5531">
        <v>833000</v>
      </c>
      <c r="KG5531">
        <v>2687000</v>
      </c>
      <c r="KH5531">
        <v>14</v>
      </c>
      <c r="KN5531">
        <v>67000</v>
      </c>
      <c r="KO5531">
        <v>60000</v>
      </c>
      <c r="KY5531">
        <v>96</v>
      </c>
      <c r="LA5531">
        <v>12716</v>
      </c>
      <c r="LC5531">
        <v>309000</v>
      </c>
      <c r="LE5531">
        <v>18</v>
      </c>
      <c r="LF5531">
        <v>1729000</v>
      </c>
      <c r="LH5531">
        <v>9500</v>
      </c>
      <c r="LI5531">
        <v>49000</v>
      </c>
      <c r="LK5531">
        <v>65</v>
      </c>
      <c r="LR5531">
        <v>229000</v>
      </c>
      <c r="LS5531">
        <v>22000</v>
      </c>
      <c r="LV5531">
        <v>88000</v>
      </c>
      <c r="LW5531">
        <v>1726530</v>
      </c>
      <c r="LX5531">
        <v>145</v>
      </c>
      <c r="MH5531">
        <v>3240000</v>
      </c>
      <c r="ML5531">
        <v>61000</v>
      </c>
      <c r="MM5531">
        <v>964620</v>
      </c>
      <c r="MN5531">
        <v>2118000</v>
      </c>
      <c r="MO5531">
        <v>111000</v>
      </c>
      <c r="MQ5531">
        <v>38450</v>
      </c>
      <c r="MS5531">
        <v>12</v>
      </c>
      <c r="MU5531">
        <v>14500</v>
      </c>
      <c r="MX5531">
        <v>65000</v>
      </c>
      <c r="NI5531">
        <v>143000</v>
      </c>
      <c r="NL5531">
        <v>1984310</v>
      </c>
      <c r="NN5531">
        <v>3483000</v>
      </c>
      <c r="NQ5531">
        <v>203371000</v>
      </c>
      <c r="NR5531">
        <v>209540</v>
      </c>
      <c r="NU5531">
        <v>50000</v>
      </c>
      <c r="NX5531">
        <v>14884000</v>
      </c>
      <c r="OB5531">
        <v>881470</v>
      </c>
      <c r="OI5531">
        <v>881470</v>
      </c>
      <c r="OL5531">
        <v>573000</v>
      </c>
      <c r="OU5531">
        <v>28000</v>
      </c>
      <c r="OW5531">
        <v>963000</v>
      </c>
      <c r="PC5531">
        <v>228455000</v>
      </c>
    </row>
    <row r="5532" spans="2:423">
      <c r="B5532" s="12">
        <v>37693</v>
      </c>
      <c r="G5532">
        <v>160</v>
      </c>
      <c r="H5532">
        <v>286870</v>
      </c>
      <c r="I5532">
        <v>9154570</v>
      </c>
      <c r="M5532">
        <v>165550</v>
      </c>
      <c r="N5532">
        <v>101000</v>
      </c>
      <c r="R5532">
        <v>60</v>
      </c>
      <c r="V5532">
        <v>1191</v>
      </c>
      <c r="W5532">
        <v>54000</v>
      </c>
      <c r="AA5532">
        <v>408000</v>
      </c>
      <c r="AC5532">
        <v>700000</v>
      </c>
      <c r="AE5532">
        <v>363000</v>
      </c>
      <c r="AL5532">
        <v>127000</v>
      </c>
      <c r="AQ5532">
        <v>275</v>
      </c>
      <c r="AU5532">
        <v>406000</v>
      </c>
      <c r="AY5532">
        <v>200000</v>
      </c>
      <c r="BC5532">
        <v>1330000</v>
      </c>
      <c r="BD5532">
        <v>31532000</v>
      </c>
      <c r="BG5532">
        <v>5010</v>
      </c>
      <c r="BN5532">
        <v>9255.6299999999992</v>
      </c>
      <c r="BO5532">
        <v>12467000</v>
      </c>
      <c r="BQ5532">
        <v>27210</v>
      </c>
      <c r="BU5532">
        <v>24.4</v>
      </c>
      <c r="CA5532">
        <v>1436</v>
      </c>
      <c r="CB5532">
        <v>22920</v>
      </c>
      <c r="CG5532">
        <v>207650000</v>
      </c>
      <c r="CL5532">
        <v>6248.03</v>
      </c>
      <c r="CM5532">
        <v>27757</v>
      </c>
      <c r="CN5532">
        <v>17200</v>
      </c>
      <c r="CP5532">
        <v>24043000</v>
      </c>
      <c r="CQ5532">
        <v>67970</v>
      </c>
      <c r="CR5532">
        <v>139000</v>
      </c>
      <c r="CU5532">
        <v>1990000</v>
      </c>
      <c r="CV5532">
        <v>78</v>
      </c>
      <c r="DA5532">
        <v>7659590</v>
      </c>
      <c r="DB5532">
        <v>194</v>
      </c>
      <c r="DE5532">
        <v>96</v>
      </c>
      <c r="DQ5532">
        <v>18000</v>
      </c>
      <c r="DU5532">
        <v>118899.09</v>
      </c>
      <c r="DZ5532">
        <v>417</v>
      </c>
      <c r="EC5532">
        <v>908000</v>
      </c>
      <c r="EF5532">
        <v>53000</v>
      </c>
      <c r="EK5532">
        <v>472</v>
      </c>
      <c r="FJ5532">
        <v>55000</v>
      </c>
      <c r="FK5532">
        <v>20962000</v>
      </c>
      <c r="GG5532">
        <v>119000</v>
      </c>
      <c r="GK5532">
        <v>72000</v>
      </c>
      <c r="GO5532">
        <v>581000</v>
      </c>
      <c r="GU5532">
        <v>41</v>
      </c>
      <c r="GZ5532">
        <v>190931</v>
      </c>
      <c r="HG5532">
        <v>25</v>
      </c>
      <c r="HI5532">
        <v>10385000</v>
      </c>
      <c r="HL5532">
        <v>2155000</v>
      </c>
      <c r="HS5532">
        <v>282</v>
      </c>
      <c r="HT5532">
        <v>199920</v>
      </c>
      <c r="HU5532">
        <v>160000</v>
      </c>
      <c r="HY5532">
        <v>75000</v>
      </c>
      <c r="HZ5532">
        <v>89000</v>
      </c>
      <c r="IA5532">
        <v>31</v>
      </c>
      <c r="IC5532">
        <v>56690000</v>
      </c>
      <c r="ID5532">
        <v>78000</v>
      </c>
      <c r="IF5532">
        <v>513000</v>
      </c>
      <c r="IG5532">
        <v>60781000</v>
      </c>
      <c r="IO5532">
        <v>22000</v>
      </c>
      <c r="IT5532">
        <v>54000</v>
      </c>
      <c r="IW5532">
        <v>6633000</v>
      </c>
      <c r="IX5532">
        <v>10198</v>
      </c>
      <c r="IY5532">
        <v>413</v>
      </c>
      <c r="JF5532">
        <v>439050</v>
      </c>
      <c r="JN5532">
        <v>66000</v>
      </c>
      <c r="JO5532">
        <v>1431110</v>
      </c>
      <c r="JP5532">
        <v>275533000</v>
      </c>
      <c r="JR5532">
        <v>11000</v>
      </c>
      <c r="JU5532">
        <v>624</v>
      </c>
      <c r="JW5532">
        <v>25855000</v>
      </c>
      <c r="JX5532">
        <v>121000</v>
      </c>
      <c r="JY5532">
        <v>8000</v>
      </c>
      <c r="KC5532">
        <v>9000</v>
      </c>
      <c r="KG5532">
        <v>636000</v>
      </c>
      <c r="KH5532">
        <v>128</v>
      </c>
      <c r="KN5532">
        <v>11000</v>
      </c>
      <c r="KO5532">
        <v>134000</v>
      </c>
      <c r="KY5532">
        <v>11</v>
      </c>
      <c r="LA5532">
        <v>8623</v>
      </c>
      <c r="LC5532">
        <v>11000</v>
      </c>
      <c r="LG5532">
        <v>202.5</v>
      </c>
      <c r="LH5532">
        <v>183830</v>
      </c>
      <c r="LK5532">
        <v>60</v>
      </c>
      <c r="LT5532">
        <v>5118</v>
      </c>
      <c r="LV5532">
        <v>2832000</v>
      </c>
      <c r="LW5532">
        <v>754050</v>
      </c>
      <c r="LX5532">
        <v>106</v>
      </c>
      <c r="MH5532">
        <v>436000</v>
      </c>
      <c r="MM5532">
        <v>1095370</v>
      </c>
      <c r="MN5532">
        <v>356000</v>
      </c>
      <c r="NA5532">
        <v>21000</v>
      </c>
      <c r="NI5532">
        <v>543000</v>
      </c>
      <c r="NL5532">
        <v>389290</v>
      </c>
      <c r="NN5532">
        <v>1064000</v>
      </c>
      <c r="NQ5532">
        <v>89489000</v>
      </c>
      <c r="NR5532">
        <v>261000</v>
      </c>
      <c r="NU5532">
        <v>74000</v>
      </c>
      <c r="NW5532">
        <v>43680</v>
      </c>
      <c r="NX5532">
        <v>5382000</v>
      </c>
      <c r="OB5532">
        <v>1089280</v>
      </c>
      <c r="OI5532">
        <v>1089280</v>
      </c>
      <c r="OL5532">
        <v>40000</v>
      </c>
      <c r="OV5532">
        <v>200000</v>
      </c>
      <c r="OW5532">
        <v>207000</v>
      </c>
      <c r="OX5532">
        <v>288000</v>
      </c>
      <c r="PC5532">
        <v>110454000</v>
      </c>
      <c r="PG5532">
        <v>42</v>
      </c>
    </row>
    <row r="5533" spans="2:423">
      <c r="B5533" s="12">
        <v>37692</v>
      </c>
      <c r="G5533">
        <v>638</v>
      </c>
      <c r="H5533">
        <v>48640</v>
      </c>
      <c r="I5533">
        <v>282880</v>
      </c>
      <c r="M5533">
        <v>227820</v>
      </c>
      <c r="N5533">
        <v>2402000</v>
      </c>
      <c r="U5533">
        <v>11000</v>
      </c>
      <c r="V5533">
        <v>481</v>
      </c>
      <c r="Y5533">
        <v>5000</v>
      </c>
      <c r="AA5533">
        <v>207000</v>
      </c>
      <c r="AC5533">
        <v>3594000</v>
      </c>
      <c r="AE5533">
        <v>279000</v>
      </c>
      <c r="AL5533">
        <v>39000</v>
      </c>
      <c r="AU5533">
        <v>788000</v>
      </c>
      <c r="BC5533">
        <v>10000</v>
      </c>
      <c r="BD5533">
        <v>34282000</v>
      </c>
      <c r="BG5533">
        <v>11700</v>
      </c>
      <c r="BN5533">
        <v>1244.69</v>
      </c>
      <c r="BO5533">
        <v>14679000</v>
      </c>
      <c r="CA5533">
        <v>2160</v>
      </c>
      <c r="CB5533">
        <v>17263</v>
      </c>
      <c r="CG5533">
        <v>139674000</v>
      </c>
      <c r="CL5533">
        <v>18024.39</v>
      </c>
      <c r="CM5533">
        <v>10018</v>
      </c>
      <c r="CP5533">
        <v>29897000</v>
      </c>
      <c r="CQ5533">
        <v>208540</v>
      </c>
      <c r="CR5533">
        <v>48000</v>
      </c>
      <c r="CU5533">
        <v>50000</v>
      </c>
      <c r="CV5533">
        <v>66</v>
      </c>
      <c r="CW5533">
        <v>12630</v>
      </c>
      <c r="DA5533">
        <v>4189330</v>
      </c>
      <c r="DB5533">
        <v>31</v>
      </c>
      <c r="DE5533">
        <v>39</v>
      </c>
      <c r="DU5533">
        <v>202343.34</v>
      </c>
      <c r="DZ5533">
        <v>289</v>
      </c>
      <c r="EC5533">
        <v>2653000</v>
      </c>
      <c r="EJ5533">
        <v>326.86</v>
      </c>
      <c r="EK5533">
        <v>171</v>
      </c>
      <c r="EX5533">
        <v>14</v>
      </c>
      <c r="FJ5533">
        <v>107000</v>
      </c>
      <c r="FK5533">
        <v>9836000</v>
      </c>
      <c r="FM5533">
        <v>20</v>
      </c>
      <c r="FS5533">
        <v>68000</v>
      </c>
      <c r="GK5533">
        <v>299600</v>
      </c>
      <c r="GO5533">
        <v>147000</v>
      </c>
      <c r="GU5533">
        <v>53</v>
      </c>
      <c r="GZ5533">
        <v>65215</v>
      </c>
      <c r="HB5533">
        <v>37000</v>
      </c>
      <c r="HG5533">
        <v>13</v>
      </c>
      <c r="HI5533">
        <v>4610000</v>
      </c>
      <c r="HL5533">
        <v>85000</v>
      </c>
      <c r="HT5533">
        <v>39200</v>
      </c>
      <c r="HY5533">
        <v>80000</v>
      </c>
      <c r="HZ5533">
        <v>80000</v>
      </c>
      <c r="IC5533">
        <v>41752000</v>
      </c>
      <c r="IE5533">
        <v>368.67</v>
      </c>
      <c r="IF5533">
        <v>316000</v>
      </c>
      <c r="IG5533">
        <v>31680000</v>
      </c>
      <c r="IT5533">
        <v>529650</v>
      </c>
      <c r="IW5533">
        <v>7602000</v>
      </c>
      <c r="IX5533">
        <v>15513</v>
      </c>
      <c r="IY5533">
        <v>3330</v>
      </c>
      <c r="JB5533">
        <v>310600</v>
      </c>
      <c r="JF5533">
        <v>1610120</v>
      </c>
      <c r="JO5533">
        <v>45430</v>
      </c>
      <c r="JP5533">
        <v>696010000</v>
      </c>
      <c r="JU5533">
        <v>441</v>
      </c>
      <c r="JW5533">
        <v>18597000</v>
      </c>
      <c r="JX5533">
        <v>178000</v>
      </c>
      <c r="KC5533">
        <v>10000</v>
      </c>
      <c r="KG5533">
        <v>1106000</v>
      </c>
      <c r="KH5533">
        <v>8</v>
      </c>
      <c r="KN5533">
        <v>2108000</v>
      </c>
      <c r="KY5533">
        <v>88</v>
      </c>
      <c r="LA5533">
        <v>4538</v>
      </c>
      <c r="LB5533">
        <v>27000</v>
      </c>
      <c r="LC5533">
        <v>82000</v>
      </c>
      <c r="LF5533">
        <v>86000</v>
      </c>
      <c r="LH5533">
        <v>2158900</v>
      </c>
      <c r="LI5533">
        <v>49000</v>
      </c>
      <c r="LJ5533">
        <v>120000</v>
      </c>
      <c r="LK5533">
        <v>86</v>
      </c>
      <c r="LR5533">
        <v>522000</v>
      </c>
      <c r="LV5533">
        <v>524000</v>
      </c>
      <c r="LW5533">
        <v>449820</v>
      </c>
      <c r="LX5533">
        <v>63</v>
      </c>
      <c r="MH5533">
        <v>947000</v>
      </c>
      <c r="MJ5533">
        <v>6</v>
      </c>
      <c r="ML5533">
        <v>76000</v>
      </c>
      <c r="MM5533">
        <v>190450</v>
      </c>
      <c r="MN5533">
        <v>414000</v>
      </c>
      <c r="MQ5533">
        <v>22100</v>
      </c>
      <c r="NI5533">
        <v>597000</v>
      </c>
      <c r="NL5533">
        <v>12780</v>
      </c>
      <c r="NN5533">
        <v>543000</v>
      </c>
      <c r="NQ5533">
        <v>97491000</v>
      </c>
      <c r="NR5533">
        <v>1500700</v>
      </c>
      <c r="NU5533">
        <v>16000</v>
      </c>
      <c r="NX5533">
        <v>4232000</v>
      </c>
      <c r="OC5533">
        <v>61000</v>
      </c>
      <c r="OL5533">
        <v>12000</v>
      </c>
      <c r="PC5533">
        <v>176088000</v>
      </c>
    </row>
    <row r="5534" spans="2:423">
      <c r="B5534" s="12">
        <v>37691</v>
      </c>
      <c r="G5534">
        <v>110</v>
      </c>
      <c r="H5534">
        <v>104030</v>
      </c>
      <c r="I5534">
        <v>445950</v>
      </c>
      <c r="M5534">
        <v>926720</v>
      </c>
      <c r="N5534">
        <v>1260000</v>
      </c>
      <c r="V5534">
        <v>1292</v>
      </c>
      <c r="W5534">
        <v>12000</v>
      </c>
      <c r="AA5534">
        <v>452000</v>
      </c>
      <c r="AC5534">
        <v>1131000</v>
      </c>
      <c r="AE5534">
        <v>198000</v>
      </c>
      <c r="AL5534">
        <v>73000</v>
      </c>
      <c r="AU5534">
        <v>4738000</v>
      </c>
      <c r="BC5534">
        <v>2477000</v>
      </c>
      <c r="BD5534">
        <v>31794000</v>
      </c>
      <c r="BG5534">
        <v>35430</v>
      </c>
      <c r="BN5534">
        <v>242.93</v>
      </c>
      <c r="BO5534">
        <v>4049000</v>
      </c>
      <c r="BQ5534">
        <v>36000</v>
      </c>
      <c r="CA5534">
        <v>1001</v>
      </c>
      <c r="CB5534">
        <v>14972</v>
      </c>
      <c r="CG5534">
        <v>124441000</v>
      </c>
      <c r="CL5534">
        <v>14645.91</v>
      </c>
      <c r="CM5534">
        <v>7698</v>
      </c>
      <c r="CN5534">
        <v>33000</v>
      </c>
      <c r="CP5534">
        <v>33368000</v>
      </c>
      <c r="CQ5534">
        <v>513300</v>
      </c>
      <c r="CR5534">
        <v>185000</v>
      </c>
      <c r="CV5534">
        <v>28</v>
      </c>
      <c r="CY5534">
        <v>15600</v>
      </c>
      <c r="DA5534">
        <v>6101740</v>
      </c>
      <c r="DB5534">
        <v>25</v>
      </c>
      <c r="DE5534">
        <v>329</v>
      </c>
      <c r="DU5534">
        <v>98077.79</v>
      </c>
      <c r="DZ5534">
        <v>171</v>
      </c>
      <c r="EC5534">
        <v>294000</v>
      </c>
      <c r="EJ5534">
        <v>160</v>
      </c>
      <c r="EK5534">
        <v>270</v>
      </c>
      <c r="FJ5534">
        <v>129000</v>
      </c>
      <c r="FK5534">
        <v>8099000</v>
      </c>
      <c r="FS5534">
        <v>68000</v>
      </c>
      <c r="GD5534">
        <v>36</v>
      </c>
      <c r="GG5534">
        <v>62000</v>
      </c>
      <c r="GL5534">
        <v>78000</v>
      </c>
      <c r="GO5534">
        <v>6999000</v>
      </c>
      <c r="GS5534">
        <v>43</v>
      </c>
      <c r="GZ5534">
        <v>34527</v>
      </c>
      <c r="HI5534">
        <v>5105000</v>
      </c>
      <c r="HL5534">
        <v>568000</v>
      </c>
      <c r="HU5534">
        <v>392000</v>
      </c>
      <c r="HY5534">
        <v>51000</v>
      </c>
      <c r="HZ5534">
        <v>43000</v>
      </c>
      <c r="IC5534">
        <v>106069000</v>
      </c>
      <c r="IE5534">
        <v>190.8</v>
      </c>
      <c r="IF5534">
        <v>189000</v>
      </c>
      <c r="IG5534">
        <v>19355000</v>
      </c>
      <c r="IO5534">
        <v>82000</v>
      </c>
      <c r="IR5534">
        <v>43</v>
      </c>
      <c r="IT5534">
        <v>219520</v>
      </c>
      <c r="IW5534">
        <v>8154000</v>
      </c>
      <c r="IX5534">
        <v>4641</v>
      </c>
      <c r="IY5534">
        <v>186</v>
      </c>
      <c r="JB5534">
        <v>11600</v>
      </c>
      <c r="JE5534">
        <v>15000</v>
      </c>
      <c r="JF5534">
        <v>5024170</v>
      </c>
      <c r="JO5534">
        <v>16000</v>
      </c>
      <c r="JP5534">
        <v>223349000</v>
      </c>
      <c r="JW5534">
        <v>65110000</v>
      </c>
      <c r="JX5534">
        <v>154000</v>
      </c>
      <c r="KG5534">
        <v>786000</v>
      </c>
      <c r="KH5534">
        <v>11</v>
      </c>
      <c r="KN5534">
        <v>2225000</v>
      </c>
      <c r="KO5534">
        <v>1046000</v>
      </c>
      <c r="LA5534">
        <v>442</v>
      </c>
      <c r="LC5534">
        <v>55000</v>
      </c>
      <c r="LG5534">
        <v>55.75</v>
      </c>
      <c r="LH5534">
        <v>149460</v>
      </c>
      <c r="LJ5534">
        <v>9000</v>
      </c>
      <c r="LR5534">
        <v>76000</v>
      </c>
      <c r="LV5534">
        <v>11037000</v>
      </c>
      <c r="LW5534">
        <v>380790</v>
      </c>
      <c r="MH5534">
        <v>582000</v>
      </c>
      <c r="MJ5534">
        <v>7</v>
      </c>
      <c r="MM5534">
        <v>1063870</v>
      </c>
      <c r="MN5534">
        <v>1115000</v>
      </c>
      <c r="MS5534">
        <v>57</v>
      </c>
      <c r="NC5534">
        <v>30000</v>
      </c>
      <c r="NI5534">
        <v>737000</v>
      </c>
      <c r="NL5534">
        <v>56290</v>
      </c>
      <c r="NN5534">
        <v>602000</v>
      </c>
      <c r="NQ5534">
        <v>92438000</v>
      </c>
      <c r="NR5534">
        <v>47000</v>
      </c>
      <c r="NX5534">
        <v>2575000</v>
      </c>
      <c r="OB5534">
        <v>56050</v>
      </c>
      <c r="OI5534">
        <v>56050</v>
      </c>
      <c r="OL5534">
        <v>37000</v>
      </c>
      <c r="OP5534">
        <v>21000</v>
      </c>
      <c r="OW5534">
        <v>282000</v>
      </c>
      <c r="PC5534">
        <v>66326000</v>
      </c>
    </row>
    <row r="5535" spans="2:423">
      <c r="B5535" s="12">
        <v>37690</v>
      </c>
      <c r="G5535">
        <v>483</v>
      </c>
      <c r="H5535">
        <v>70710</v>
      </c>
      <c r="I5535">
        <v>616960</v>
      </c>
      <c r="J5535">
        <v>5000</v>
      </c>
      <c r="M5535">
        <v>1836130</v>
      </c>
      <c r="N5535">
        <v>1877000</v>
      </c>
      <c r="V5535">
        <v>1218</v>
      </c>
      <c r="W5535">
        <v>7332000</v>
      </c>
      <c r="AA5535">
        <v>241000</v>
      </c>
      <c r="AC5535">
        <v>437000</v>
      </c>
      <c r="AE5535">
        <v>275000</v>
      </c>
      <c r="AK5535">
        <v>295</v>
      </c>
      <c r="AL5535">
        <v>13000</v>
      </c>
      <c r="AM5535">
        <v>55</v>
      </c>
      <c r="AU5535">
        <v>185000</v>
      </c>
      <c r="BC5535">
        <v>457000</v>
      </c>
      <c r="BD5535">
        <v>45986000</v>
      </c>
      <c r="BG5535">
        <v>3820</v>
      </c>
      <c r="BO5535">
        <v>3023000</v>
      </c>
      <c r="BQ5535">
        <v>19680</v>
      </c>
      <c r="CA5535">
        <v>2766</v>
      </c>
      <c r="CB5535">
        <v>18155</v>
      </c>
      <c r="CG5535">
        <v>117793000</v>
      </c>
      <c r="CL5535">
        <v>6644.79</v>
      </c>
      <c r="CM5535">
        <v>7136</v>
      </c>
      <c r="CP5535">
        <v>21485000</v>
      </c>
      <c r="CQ5535">
        <v>893780</v>
      </c>
      <c r="CR5535">
        <v>105000</v>
      </c>
      <c r="CS5535">
        <v>51</v>
      </c>
      <c r="CV5535">
        <v>123</v>
      </c>
      <c r="DA5535">
        <v>5580840</v>
      </c>
      <c r="DB5535">
        <v>41</v>
      </c>
      <c r="DE5535">
        <v>98</v>
      </c>
      <c r="DU5535">
        <v>103089.07</v>
      </c>
      <c r="DZ5535">
        <v>899</v>
      </c>
      <c r="EA5535">
        <v>83</v>
      </c>
      <c r="EC5535">
        <v>245000</v>
      </c>
      <c r="EF5535">
        <v>65000</v>
      </c>
      <c r="EJ5535">
        <v>520.36</v>
      </c>
      <c r="EK5535">
        <v>116</v>
      </c>
      <c r="FI5535">
        <v>2960000</v>
      </c>
      <c r="FJ5535">
        <v>484000</v>
      </c>
      <c r="FK5535">
        <v>5797000</v>
      </c>
      <c r="FS5535">
        <v>722000</v>
      </c>
      <c r="GC5535">
        <v>11600</v>
      </c>
      <c r="GZ5535">
        <v>21471</v>
      </c>
      <c r="HB5535">
        <v>12000</v>
      </c>
      <c r="HG5535">
        <v>13</v>
      </c>
      <c r="HI5535">
        <v>3711000</v>
      </c>
      <c r="HL5535">
        <v>231000</v>
      </c>
      <c r="HS5535">
        <v>68</v>
      </c>
      <c r="HT5535">
        <v>24750</v>
      </c>
      <c r="IC5535">
        <v>86866000</v>
      </c>
      <c r="IE5535">
        <v>29.43</v>
      </c>
      <c r="IF5535">
        <v>712000</v>
      </c>
      <c r="IG5535">
        <v>28492000</v>
      </c>
      <c r="IS5535">
        <v>87900</v>
      </c>
      <c r="IT5535">
        <v>328000</v>
      </c>
      <c r="IW5535">
        <v>5626000</v>
      </c>
      <c r="IX5535">
        <v>737</v>
      </c>
      <c r="IY5535">
        <v>246</v>
      </c>
      <c r="JF5535">
        <v>255300</v>
      </c>
      <c r="JO5535">
        <v>34750</v>
      </c>
      <c r="JP5535">
        <v>160920000</v>
      </c>
      <c r="JW5535">
        <v>34009000</v>
      </c>
      <c r="JX5535">
        <v>66000</v>
      </c>
      <c r="JY5535">
        <v>14000</v>
      </c>
      <c r="KC5535">
        <v>176000</v>
      </c>
      <c r="KG5535">
        <v>1185000</v>
      </c>
      <c r="KN5535">
        <v>8252000</v>
      </c>
      <c r="KO5535">
        <v>89000</v>
      </c>
      <c r="LA5535">
        <v>145</v>
      </c>
      <c r="LC5535">
        <v>1035000</v>
      </c>
      <c r="LH5535">
        <v>178600</v>
      </c>
      <c r="LJ5535">
        <v>98000</v>
      </c>
      <c r="LK5535">
        <v>43</v>
      </c>
      <c r="LR5535">
        <v>60000</v>
      </c>
      <c r="LW5535">
        <v>1632910</v>
      </c>
      <c r="LX5535">
        <v>19</v>
      </c>
      <c r="MH5535">
        <v>183000</v>
      </c>
      <c r="ML5535">
        <v>38000</v>
      </c>
      <c r="MM5535">
        <v>751940</v>
      </c>
      <c r="MN5535">
        <v>319000</v>
      </c>
      <c r="MS5535">
        <v>13</v>
      </c>
      <c r="MX5535">
        <v>100000</v>
      </c>
      <c r="NI5535">
        <v>522000</v>
      </c>
      <c r="NL5535">
        <v>101200</v>
      </c>
      <c r="NN5535">
        <v>1736000</v>
      </c>
      <c r="NQ5535">
        <v>72997000</v>
      </c>
      <c r="NR5535">
        <v>1391320</v>
      </c>
      <c r="NU5535">
        <v>25000</v>
      </c>
      <c r="NX5535">
        <v>2991000</v>
      </c>
      <c r="OB5535">
        <v>366070</v>
      </c>
      <c r="OD5535">
        <v>29000</v>
      </c>
      <c r="OI5535">
        <v>366070</v>
      </c>
      <c r="OL5535">
        <v>293000</v>
      </c>
      <c r="OM5535">
        <v>5</v>
      </c>
      <c r="ON5535">
        <v>126000</v>
      </c>
      <c r="OP5535">
        <v>41500</v>
      </c>
      <c r="OW5535">
        <v>282000</v>
      </c>
      <c r="OX5535">
        <v>149000</v>
      </c>
      <c r="PC5535">
        <v>26450000</v>
      </c>
    </row>
    <row r="5536" spans="2:423">
      <c r="B5536" s="12">
        <v>37687</v>
      </c>
      <c r="G5536">
        <v>1468</v>
      </c>
      <c r="H5536">
        <v>145310</v>
      </c>
      <c r="I5536">
        <v>774790</v>
      </c>
      <c r="M5536">
        <v>671360</v>
      </c>
      <c r="N5536">
        <v>2023000</v>
      </c>
      <c r="V5536">
        <v>1080</v>
      </c>
      <c r="AA5536">
        <v>337000</v>
      </c>
      <c r="AC5536">
        <v>245000</v>
      </c>
      <c r="AE5536">
        <v>3072000</v>
      </c>
      <c r="AL5536">
        <v>67000</v>
      </c>
      <c r="AM5536">
        <v>80</v>
      </c>
      <c r="AU5536">
        <v>927000</v>
      </c>
      <c r="AV5536">
        <v>10000</v>
      </c>
      <c r="AY5536">
        <v>18000</v>
      </c>
      <c r="BC5536">
        <v>1131000</v>
      </c>
      <c r="BD5536">
        <v>18985000</v>
      </c>
      <c r="BG5536">
        <v>11970</v>
      </c>
      <c r="BN5536">
        <v>3320.75</v>
      </c>
      <c r="BO5536">
        <v>15451000</v>
      </c>
      <c r="CA5536">
        <v>4719</v>
      </c>
      <c r="CB5536">
        <v>46154</v>
      </c>
      <c r="CG5536">
        <v>171040000</v>
      </c>
      <c r="CL5536">
        <v>6680.09</v>
      </c>
      <c r="CM5536">
        <v>15410</v>
      </c>
      <c r="CP5536">
        <v>31899000</v>
      </c>
      <c r="CQ5536">
        <v>7320</v>
      </c>
      <c r="CR5536">
        <v>302000</v>
      </c>
      <c r="CU5536">
        <v>30000</v>
      </c>
      <c r="CV5536">
        <v>185</v>
      </c>
      <c r="CW5536">
        <v>72290</v>
      </c>
      <c r="DA5536">
        <v>3326850</v>
      </c>
      <c r="DB5536">
        <v>12</v>
      </c>
      <c r="DD5536">
        <v>47</v>
      </c>
      <c r="DE5536">
        <v>214</v>
      </c>
      <c r="DM5536">
        <v>87000</v>
      </c>
      <c r="DU5536">
        <v>91391.21</v>
      </c>
      <c r="DZ5536">
        <v>484</v>
      </c>
      <c r="EC5536">
        <v>542000</v>
      </c>
      <c r="EF5536">
        <v>22000</v>
      </c>
      <c r="EJ5536">
        <v>41.96</v>
      </c>
      <c r="EK5536">
        <v>910</v>
      </c>
      <c r="FB5536">
        <v>219000</v>
      </c>
      <c r="FJ5536">
        <v>2046000</v>
      </c>
      <c r="FK5536">
        <v>7871000</v>
      </c>
      <c r="FV5536">
        <v>22750</v>
      </c>
      <c r="FX5536">
        <v>8000</v>
      </c>
      <c r="GD5536">
        <v>101</v>
      </c>
      <c r="GG5536">
        <v>1250000</v>
      </c>
      <c r="GO5536">
        <v>55000</v>
      </c>
      <c r="GZ5536">
        <v>24763</v>
      </c>
      <c r="HG5536">
        <v>72</v>
      </c>
      <c r="HI5536">
        <v>10377000</v>
      </c>
      <c r="HL5536">
        <v>2205000</v>
      </c>
      <c r="HS5536">
        <v>696</v>
      </c>
      <c r="IC5536">
        <v>16326000</v>
      </c>
      <c r="ID5536">
        <v>20000</v>
      </c>
      <c r="IE5536">
        <v>77</v>
      </c>
      <c r="IF5536">
        <v>7888000</v>
      </c>
      <c r="IG5536">
        <v>28379000</v>
      </c>
      <c r="II5536">
        <v>206</v>
      </c>
      <c r="IS5536">
        <v>29500</v>
      </c>
      <c r="IT5536">
        <v>64000</v>
      </c>
      <c r="IW5536">
        <v>10456000</v>
      </c>
      <c r="IX5536">
        <v>1886</v>
      </c>
      <c r="IY5536">
        <v>144</v>
      </c>
      <c r="JB5536">
        <v>35730</v>
      </c>
      <c r="JF5536">
        <v>2884890</v>
      </c>
      <c r="JO5536">
        <v>21150</v>
      </c>
      <c r="JP5536">
        <v>186019000</v>
      </c>
      <c r="JR5536">
        <v>26000</v>
      </c>
      <c r="JU5536">
        <v>20</v>
      </c>
      <c r="JW5536">
        <v>15522000</v>
      </c>
      <c r="JX5536">
        <v>128000</v>
      </c>
      <c r="JY5536">
        <v>7000</v>
      </c>
      <c r="KG5536">
        <v>3025000</v>
      </c>
      <c r="KN5536">
        <v>595000</v>
      </c>
      <c r="LA5536">
        <v>3582</v>
      </c>
      <c r="LC5536">
        <v>823000</v>
      </c>
      <c r="LF5536">
        <v>189000</v>
      </c>
      <c r="LG5536">
        <v>22.3</v>
      </c>
      <c r="LH5536">
        <v>152690</v>
      </c>
      <c r="LJ5536">
        <v>438000</v>
      </c>
      <c r="LR5536">
        <v>670000</v>
      </c>
      <c r="LV5536">
        <v>32000</v>
      </c>
      <c r="LW5536">
        <v>706000</v>
      </c>
      <c r="MH5536">
        <v>85000</v>
      </c>
      <c r="MJ5536">
        <v>13</v>
      </c>
      <c r="MM5536">
        <v>511050</v>
      </c>
      <c r="MN5536">
        <v>2718000</v>
      </c>
      <c r="MQ5536">
        <v>83320</v>
      </c>
      <c r="MS5536">
        <v>33</v>
      </c>
      <c r="MX5536">
        <v>36000</v>
      </c>
      <c r="NI5536">
        <v>673000</v>
      </c>
      <c r="NL5536">
        <v>280580</v>
      </c>
      <c r="NN5536">
        <v>473000</v>
      </c>
      <c r="NQ5536">
        <v>109789000</v>
      </c>
      <c r="NR5536">
        <v>491810</v>
      </c>
      <c r="NU5536">
        <v>147000</v>
      </c>
      <c r="NW5536">
        <v>65090</v>
      </c>
      <c r="NX5536">
        <v>10446000</v>
      </c>
      <c r="OB5536">
        <v>58050</v>
      </c>
      <c r="OI5536">
        <v>58050</v>
      </c>
      <c r="ON5536">
        <v>126000</v>
      </c>
      <c r="OX5536">
        <v>54000</v>
      </c>
      <c r="PC5536">
        <v>31193000</v>
      </c>
    </row>
    <row r="5537" spans="2:423">
      <c r="B5537" s="12">
        <v>37686</v>
      </c>
      <c r="C5537">
        <v>32000</v>
      </c>
      <c r="G5537">
        <v>479</v>
      </c>
      <c r="H5537">
        <v>209140</v>
      </c>
      <c r="I5537">
        <v>730340</v>
      </c>
      <c r="M5537">
        <v>13222080</v>
      </c>
      <c r="N5537">
        <v>940000</v>
      </c>
      <c r="V5537">
        <v>237</v>
      </c>
      <c r="W5537">
        <v>35000</v>
      </c>
      <c r="X5537">
        <v>193000</v>
      </c>
      <c r="AA5537">
        <v>720000</v>
      </c>
      <c r="AC5537">
        <v>641000</v>
      </c>
      <c r="AE5537">
        <v>5248000</v>
      </c>
      <c r="AK5537">
        <v>25</v>
      </c>
      <c r="AL5537">
        <v>118000</v>
      </c>
      <c r="AM5537">
        <v>17</v>
      </c>
      <c r="AQ5537">
        <v>56</v>
      </c>
      <c r="AU5537">
        <v>3421000</v>
      </c>
      <c r="BC5537">
        <v>391000</v>
      </c>
      <c r="BD5537">
        <v>21128000</v>
      </c>
      <c r="BN5537">
        <v>5697.03</v>
      </c>
      <c r="BO5537">
        <v>18218000</v>
      </c>
      <c r="BQ5537">
        <v>8600</v>
      </c>
      <c r="BU5537">
        <v>4.2</v>
      </c>
      <c r="CA5537">
        <v>1578</v>
      </c>
      <c r="CB5537">
        <v>28127</v>
      </c>
      <c r="CG5537">
        <v>106302000</v>
      </c>
      <c r="CL5537">
        <v>24041.200000000001</v>
      </c>
      <c r="CM5537">
        <v>16766</v>
      </c>
      <c r="CP5537">
        <v>13308000</v>
      </c>
      <c r="CQ5537">
        <v>234540</v>
      </c>
      <c r="CR5537">
        <v>8000</v>
      </c>
      <c r="CU5537">
        <v>153000</v>
      </c>
      <c r="CV5537">
        <v>321</v>
      </c>
      <c r="CY5537">
        <v>59250</v>
      </c>
      <c r="DA5537">
        <v>4311470</v>
      </c>
      <c r="DB5537">
        <v>67</v>
      </c>
      <c r="DE5537">
        <v>40</v>
      </c>
      <c r="DM5537">
        <v>89000</v>
      </c>
      <c r="DU5537">
        <v>162998.23000000001</v>
      </c>
      <c r="DZ5537">
        <v>49</v>
      </c>
      <c r="EC5537">
        <v>900000</v>
      </c>
      <c r="EF5537">
        <v>972000</v>
      </c>
      <c r="EK5537">
        <v>981</v>
      </c>
      <c r="EX5537">
        <v>28</v>
      </c>
      <c r="FJ5537">
        <v>213000</v>
      </c>
      <c r="FK5537">
        <v>4996000</v>
      </c>
      <c r="GB5537">
        <v>53000</v>
      </c>
      <c r="GC5537">
        <v>13800</v>
      </c>
      <c r="GG5537">
        <v>121000</v>
      </c>
      <c r="GK5537">
        <v>87920</v>
      </c>
      <c r="GO5537">
        <v>14000</v>
      </c>
      <c r="GZ5537">
        <v>32793</v>
      </c>
      <c r="HG5537">
        <v>42</v>
      </c>
      <c r="HI5537">
        <v>20197000</v>
      </c>
      <c r="HL5537">
        <v>3040000</v>
      </c>
      <c r="HS5537">
        <v>120</v>
      </c>
      <c r="HT5537">
        <v>69300</v>
      </c>
      <c r="HV5537">
        <v>12000</v>
      </c>
      <c r="IB5537">
        <v>30000</v>
      </c>
      <c r="IC5537">
        <v>14217000</v>
      </c>
      <c r="IF5537">
        <v>1230000</v>
      </c>
      <c r="IG5537">
        <v>27271000</v>
      </c>
      <c r="IS5537">
        <v>85680</v>
      </c>
      <c r="IT5537">
        <v>1347170</v>
      </c>
      <c r="IW5537">
        <v>9452000</v>
      </c>
      <c r="IX5537">
        <v>8605</v>
      </c>
      <c r="IY5537">
        <v>94</v>
      </c>
      <c r="JE5537">
        <v>14000</v>
      </c>
      <c r="JF5537">
        <v>436690</v>
      </c>
      <c r="JN5537">
        <v>375000</v>
      </c>
      <c r="JP5537">
        <v>212031000</v>
      </c>
      <c r="JU5537">
        <v>3182</v>
      </c>
      <c r="JV5537">
        <v>24</v>
      </c>
      <c r="JW5537">
        <v>19612000</v>
      </c>
      <c r="JX5537">
        <v>237000</v>
      </c>
      <c r="JY5537">
        <v>37000</v>
      </c>
      <c r="KC5537">
        <v>9000</v>
      </c>
      <c r="KG5537">
        <v>1818000</v>
      </c>
      <c r="KN5537">
        <v>145000</v>
      </c>
      <c r="KY5537">
        <v>75</v>
      </c>
      <c r="LA5537">
        <v>23174</v>
      </c>
      <c r="LC5537">
        <v>851000</v>
      </c>
      <c r="LG5537">
        <v>22.5</v>
      </c>
      <c r="LH5537">
        <v>216200</v>
      </c>
      <c r="LI5537">
        <v>10000</v>
      </c>
      <c r="LJ5537">
        <v>123000</v>
      </c>
      <c r="LK5537">
        <v>9</v>
      </c>
      <c r="LO5537">
        <v>10</v>
      </c>
      <c r="LQ5537">
        <v>94</v>
      </c>
      <c r="LR5537">
        <v>49000</v>
      </c>
      <c r="LV5537">
        <v>170000</v>
      </c>
      <c r="LW5537">
        <v>463520</v>
      </c>
      <c r="LX5537">
        <v>119</v>
      </c>
      <c r="MH5537">
        <v>453000</v>
      </c>
      <c r="ML5537">
        <v>391000</v>
      </c>
      <c r="MM5537">
        <v>7599700</v>
      </c>
      <c r="MN5537">
        <v>1218000</v>
      </c>
      <c r="MQ5537">
        <v>48620</v>
      </c>
      <c r="MX5537">
        <v>14000</v>
      </c>
      <c r="NI5537">
        <v>444000</v>
      </c>
      <c r="NL5537">
        <v>192580</v>
      </c>
      <c r="NN5537">
        <v>952000</v>
      </c>
      <c r="NQ5537">
        <v>132556000</v>
      </c>
      <c r="NR5537">
        <v>91700</v>
      </c>
      <c r="NU5537">
        <v>13000</v>
      </c>
      <c r="NX5537">
        <v>11956000</v>
      </c>
      <c r="OB5537">
        <v>204180</v>
      </c>
      <c r="OI5537">
        <v>204180</v>
      </c>
      <c r="OL5537">
        <v>12000</v>
      </c>
      <c r="OM5537">
        <v>7</v>
      </c>
      <c r="ON5537">
        <v>592000</v>
      </c>
      <c r="OW5537">
        <v>232000</v>
      </c>
      <c r="PC5537">
        <v>38750000</v>
      </c>
    </row>
    <row r="5538" spans="2:423">
      <c r="B5538" s="12">
        <v>37685</v>
      </c>
      <c r="C5538">
        <v>10000</v>
      </c>
      <c r="F5538">
        <v>14000</v>
      </c>
      <c r="G5538">
        <v>1007</v>
      </c>
      <c r="H5538">
        <v>53300</v>
      </c>
      <c r="I5538">
        <v>2131970</v>
      </c>
      <c r="J5538">
        <v>5500</v>
      </c>
      <c r="M5538">
        <v>861730</v>
      </c>
      <c r="N5538">
        <v>615000</v>
      </c>
      <c r="R5538">
        <v>13</v>
      </c>
      <c r="V5538">
        <v>266</v>
      </c>
      <c r="X5538">
        <v>93000</v>
      </c>
      <c r="AA5538">
        <v>332000</v>
      </c>
      <c r="AC5538">
        <v>82000</v>
      </c>
      <c r="AE5538">
        <v>4161000</v>
      </c>
      <c r="AL5538">
        <v>9000</v>
      </c>
      <c r="AQ5538">
        <v>20</v>
      </c>
      <c r="AU5538">
        <v>2069000</v>
      </c>
      <c r="BC5538">
        <v>582000</v>
      </c>
      <c r="BD5538">
        <v>19448000</v>
      </c>
      <c r="BG5538">
        <v>4920</v>
      </c>
      <c r="BH5538">
        <v>20794</v>
      </c>
      <c r="BN5538">
        <v>335.27</v>
      </c>
      <c r="BO5538">
        <v>32457000</v>
      </c>
      <c r="CA5538">
        <v>1302</v>
      </c>
      <c r="CB5538">
        <v>32015</v>
      </c>
      <c r="CG5538">
        <v>168716000</v>
      </c>
      <c r="CL5538">
        <v>26639.16</v>
      </c>
      <c r="CM5538">
        <v>16422</v>
      </c>
      <c r="CP5538">
        <v>56281000</v>
      </c>
      <c r="CQ5538">
        <v>206000</v>
      </c>
      <c r="CR5538">
        <v>8000</v>
      </c>
      <c r="DA5538">
        <v>7586940</v>
      </c>
      <c r="DD5538">
        <v>28</v>
      </c>
      <c r="DE5538">
        <v>24</v>
      </c>
      <c r="DU5538">
        <v>190482.03</v>
      </c>
      <c r="DZ5538">
        <v>163</v>
      </c>
      <c r="EC5538">
        <v>1079000</v>
      </c>
      <c r="EF5538">
        <v>58000</v>
      </c>
      <c r="EJ5538">
        <v>16.66</v>
      </c>
      <c r="EK5538">
        <v>107</v>
      </c>
      <c r="EX5538">
        <v>15</v>
      </c>
      <c r="EY5538">
        <v>32400</v>
      </c>
      <c r="FJ5538">
        <v>98000</v>
      </c>
      <c r="FK5538">
        <v>20886000</v>
      </c>
      <c r="FS5538">
        <v>43000</v>
      </c>
      <c r="GB5538">
        <v>53000</v>
      </c>
      <c r="GC5538">
        <v>5188800</v>
      </c>
      <c r="GG5538">
        <v>64000</v>
      </c>
      <c r="GK5538">
        <v>16400</v>
      </c>
      <c r="GO5538">
        <v>250000</v>
      </c>
      <c r="GT5538">
        <v>10000</v>
      </c>
      <c r="GU5538">
        <v>26</v>
      </c>
      <c r="GZ5538">
        <v>72082</v>
      </c>
      <c r="HB5538">
        <v>64000</v>
      </c>
      <c r="HG5538">
        <v>7</v>
      </c>
      <c r="HI5538">
        <v>26782000</v>
      </c>
      <c r="HL5538">
        <v>9402000</v>
      </c>
      <c r="HM5538">
        <v>7</v>
      </c>
      <c r="HY5538">
        <v>17000</v>
      </c>
      <c r="HZ5538">
        <v>38000</v>
      </c>
      <c r="IB5538">
        <v>30000</v>
      </c>
      <c r="IC5538">
        <v>16291000</v>
      </c>
      <c r="IE5538">
        <v>86.14</v>
      </c>
      <c r="IG5538">
        <v>35917000</v>
      </c>
      <c r="II5538">
        <v>161</v>
      </c>
      <c r="IT5538">
        <v>414500</v>
      </c>
      <c r="IW5538">
        <v>68168000</v>
      </c>
      <c r="IX5538">
        <v>1844</v>
      </c>
      <c r="IY5538">
        <v>352</v>
      </c>
      <c r="JB5538">
        <v>81600</v>
      </c>
      <c r="JF5538">
        <v>4462090</v>
      </c>
      <c r="JO5538">
        <v>16700</v>
      </c>
      <c r="JP5538">
        <v>200330000</v>
      </c>
      <c r="JT5538">
        <v>13000</v>
      </c>
      <c r="JV5538">
        <v>131</v>
      </c>
      <c r="JW5538">
        <v>4815000</v>
      </c>
      <c r="JX5538">
        <v>109000</v>
      </c>
      <c r="JY5538">
        <v>16000</v>
      </c>
      <c r="KC5538">
        <v>74000</v>
      </c>
      <c r="KG5538">
        <v>1265000</v>
      </c>
      <c r="KH5538">
        <v>27</v>
      </c>
      <c r="KN5538">
        <v>55000</v>
      </c>
      <c r="KO5538">
        <v>43000</v>
      </c>
      <c r="KY5538">
        <v>838</v>
      </c>
      <c r="LA5538">
        <v>950</v>
      </c>
      <c r="LC5538">
        <v>122000</v>
      </c>
      <c r="LG5538">
        <v>43.13</v>
      </c>
      <c r="LH5538">
        <v>101520</v>
      </c>
      <c r="LJ5538">
        <v>43000</v>
      </c>
      <c r="LK5538">
        <v>118</v>
      </c>
      <c r="LO5538">
        <v>24</v>
      </c>
      <c r="LV5538">
        <v>80000</v>
      </c>
      <c r="LW5538">
        <v>2135000</v>
      </c>
      <c r="MH5538">
        <v>694000</v>
      </c>
      <c r="ML5538">
        <v>8000</v>
      </c>
      <c r="MM5538">
        <v>265310</v>
      </c>
      <c r="MN5538">
        <v>650000</v>
      </c>
      <c r="MO5538">
        <v>240000</v>
      </c>
      <c r="MQ5538">
        <v>242200</v>
      </c>
      <c r="MX5538">
        <v>208000</v>
      </c>
      <c r="NI5538">
        <v>205000</v>
      </c>
      <c r="NL5538">
        <v>41830</v>
      </c>
      <c r="NN5538">
        <v>6984000</v>
      </c>
      <c r="NQ5538">
        <v>204156000</v>
      </c>
      <c r="NR5538">
        <v>259310</v>
      </c>
      <c r="NU5538">
        <v>38000</v>
      </c>
      <c r="NW5538">
        <v>735300</v>
      </c>
      <c r="NX5538">
        <v>9045000</v>
      </c>
      <c r="OB5538">
        <v>75380</v>
      </c>
      <c r="OD5538">
        <v>35000</v>
      </c>
      <c r="OI5538">
        <v>75380</v>
      </c>
      <c r="OL5538">
        <v>17000</v>
      </c>
      <c r="OM5538">
        <v>17</v>
      </c>
      <c r="OP5538">
        <v>20750</v>
      </c>
      <c r="OW5538">
        <v>263000</v>
      </c>
      <c r="OX5538">
        <v>14000</v>
      </c>
      <c r="PC5538">
        <v>26612000</v>
      </c>
    </row>
    <row r="5539" spans="2:423">
      <c r="B5539" s="12">
        <v>37684</v>
      </c>
      <c r="F5539">
        <v>28000</v>
      </c>
      <c r="G5539">
        <v>1824</v>
      </c>
      <c r="H5539">
        <v>23400</v>
      </c>
      <c r="I5539">
        <v>1402760</v>
      </c>
      <c r="M5539">
        <v>641350</v>
      </c>
      <c r="N5539">
        <v>402000</v>
      </c>
      <c r="R5539">
        <v>30</v>
      </c>
      <c r="V5539">
        <v>907</v>
      </c>
      <c r="X5539">
        <v>110000</v>
      </c>
      <c r="Z5539">
        <v>17000</v>
      </c>
      <c r="AA5539">
        <v>588000</v>
      </c>
      <c r="AC5539">
        <v>187000</v>
      </c>
      <c r="AE5539">
        <v>291000</v>
      </c>
      <c r="AL5539">
        <v>6000</v>
      </c>
      <c r="AQ5539">
        <v>52</v>
      </c>
      <c r="AU5539">
        <v>2791000</v>
      </c>
      <c r="AY5539">
        <v>18000</v>
      </c>
      <c r="BC5539">
        <v>863000</v>
      </c>
      <c r="BD5539">
        <v>25505000</v>
      </c>
      <c r="BN5539">
        <v>325.95</v>
      </c>
      <c r="BO5539">
        <v>13262000</v>
      </c>
      <c r="BQ5539">
        <v>34060</v>
      </c>
      <c r="CA5539">
        <v>360</v>
      </c>
      <c r="CB5539">
        <v>31757</v>
      </c>
      <c r="CG5539">
        <v>171539000</v>
      </c>
      <c r="CL5539">
        <v>28447.87</v>
      </c>
      <c r="CM5539">
        <v>30175</v>
      </c>
      <c r="CP5539">
        <v>96598000</v>
      </c>
      <c r="CQ5539">
        <v>74200</v>
      </c>
      <c r="CR5539">
        <v>262000</v>
      </c>
      <c r="CV5539">
        <v>1209</v>
      </c>
      <c r="CW5539">
        <v>12880</v>
      </c>
      <c r="CY5539">
        <v>255800</v>
      </c>
      <c r="DA5539">
        <v>6930390</v>
      </c>
      <c r="DB5539">
        <v>4840</v>
      </c>
      <c r="DE5539">
        <v>2134</v>
      </c>
      <c r="DU5539">
        <v>53563.1</v>
      </c>
      <c r="DZ5539">
        <v>507</v>
      </c>
      <c r="EC5539">
        <v>1832000</v>
      </c>
      <c r="EF5539">
        <v>108000</v>
      </c>
      <c r="EJ5539">
        <v>33.76</v>
      </c>
      <c r="EK5539">
        <v>2479</v>
      </c>
      <c r="FI5539">
        <v>2960000</v>
      </c>
      <c r="FJ5539">
        <v>90000</v>
      </c>
      <c r="FK5539">
        <v>20756000</v>
      </c>
      <c r="GC5539">
        <v>35000</v>
      </c>
      <c r="GD5539">
        <v>33</v>
      </c>
      <c r="GG5539">
        <v>25000</v>
      </c>
      <c r="GK5539">
        <v>518700</v>
      </c>
      <c r="GO5539">
        <v>315000</v>
      </c>
      <c r="GZ5539">
        <v>45437</v>
      </c>
      <c r="HI5539">
        <v>24770000</v>
      </c>
      <c r="HL5539">
        <v>10387000</v>
      </c>
      <c r="HM5539">
        <v>7</v>
      </c>
      <c r="HS5539">
        <v>40</v>
      </c>
      <c r="HZ5539">
        <v>12000</v>
      </c>
      <c r="IB5539">
        <v>75000</v>
      </c>
      <c r="IC5539">
        <v>31238000</v>
      </c>
      <c r="IE5539">
        <v>26.8</v>
      </c>
      <c r="IF5539">
        <v>990000</v>
      </c>
      <c r="IG5539">
        <v>45356000</v>
      </c>
      <c r="II5539">
        <v>15</v>
      </c>
      <c r="IN5539">
        <v>117000</v>
      </c>
      <c r="IO5539">
        <v>12000</v>
      </c>
      <c r="IS5539">
        <v>37250</v>
      </c>
      <c r="IT5539">
        <v>1241180</v>
      </c>
      <c r="IW5539">
        <v>16244000</v>
      </c>
      <c r="IX5539">
        <v>2470</v>
      </c>
      <c r="IY5539">
        <v>545</v>
      </c>
      <c r="JB5539">
        <v>63750</v>
      </c>
      <c r="JE5539">
        <v>13000</v>
      </c>
      <c r="JF5539">
        <v>2510860</v>
      </c>
      <c r="JN5539">
        <v>8000</v>
      </c>
      <c r="JP5539">
        <v>182650000</v>
      </c>
      <c r="JT5539">
        <v>15000</v>
      </c>
      <c r="JU5539">
        <v>17400</v>
      </c>
      <c r="JV5539">
        <v>29</v>
      </c>
      <c r="JW5539">
        <v>22211000</v>
      </c>
      <c r="JX5539">
        <v>360000</v>
      </c>
      <c r="JY5539">
        <v>43000</v>
      </c>
      <c r="KG5539">
        <v>1473000</v>
      </c>
      <c r="KH5539">
        <v>10</v>
      </c>
      <c r="KN5539">
        <v>10860000</v>
      </c>
      <c r="LA5539">
        <v>13418</v>
      </c>
      <c r="LC5539">
        <v>1446000</v>
      </c>
      <c r="LG5539">
        <v>45.6</v>
      </c>
      <c r="LH5539">
        <v>433490</v>
      </c>
      <c r="LI5539">
        <v>169000</v>
      </c>
      <c r="LJ5539">
        <v>291000</v>
      </c>
      <c r="LK5539">
        <v>510</v>
      </c>
      <c r="LR5539">
        <v>8000</v>
      </c>
      <c r="LW5539">
        <v>599760</v>
      </c>
      <c r="MH5539">
        <v>308000</v>
      </c>
      <c r="MJ5539">
        <v>7</v>
      </c>
      <c r="ML5539">
        <v>23000</v>
      </c>
      <c r="MM5539">
        <v>5417330</v>
      </c>
      <c r="MN5539">
        <v>250000</v>
      </c>
      <c r="MO5539">
        <v>200000</v>
      </c>
      <c r="MU5539">
        <v>14000</v>
      </c>
      <c r="MX5539">
        <v>7000</v>
      </c>
      <c r="NA5539">
        <v>86000</v>
      </c>
      <c r="NI5539">
        <v>392000</v>
      </c>
      <c r="NL5539">
        <v>46650</v>
      </c>
      <c r="NN5539">
        <v>1320000</v>
      </c>
      <c r="NQ5539">
        <v>201441000</v>
      </c>
      <c r="NR5539">
        <v>57630</v>
      </c>
      <c r="NU5539">
        <v>29000</v>
      </c>
      <c r="NW5539">
        <v>218400</v>
      </c>
      <c r="NX5539">
        <v>8845000</v>
      </c>
      <c r="OB5539">
        <v>312230</v>
      </c>
      <c r="OD5539">
        <v>18000</v>
      </c>
      <c r="OI5539">
        <v>312230</v>
      </c>
      <c r="OM5539">
        <v>6</v>
      </c>
      <c r="ON5539">
        <v>189000</v>
      </c>
      <c r="OW5539">
        <v>324000</v>
      </c>
      <c r="OX5539">
        <v>14000</v>
      </c>
      <c r="PC5539">
        <v>26245000</v>
      </c>
      <c r="PG5539">
        <v>13</v>
      </c>
    </row>
    <row r="5540" spans="2:423">
      <c r="B5540" s="12">
        <v>37683</v>
      </c>
      <c r="C5540">
        <v>22000</v>
      </c>
      <c r="G5540">
        <v>74</v>
      </c>
      <c r="H5540">
        <v>45550</v>
      </c>
      <c r="I5540">
        <v>3465830</v>
      </c>
      <c r="M5540">
        <v>540690</v>
      </c>
      <c r="N5540">
        <v>518000</v>
      </c>
      <c r="U5540">
        <v>46920</v>
      </c>
      <c r="V5540">
        <v>805</v>
      </c>
      <c r="X5540">
        <v>2768000</v>
      </c>
      <c r="Y5540">
        <v>6000</v>
      </c>
      <c r="AA5540">
        <v>537000</v>
      </c>
      <c r="AC5540">
        <v>373000</v>
      </c>
      <c r="AE5540">
        <v>1176000</v>
      </c>
      <c r="AK5540">
        <v>133</v>
      </c>
      <c r="AQ5540">
        <v>121</v>
      </c>
      <c r="AU5540">
        <v>732000</v>
      </c>
      <c r="AV5540">
        <v>10000</v>
      </c>
      <c r="BC5540">
        <v>619000</v>
      </c>
      <c r="BD5540">
        <v>43240000</v>
      </c>
      <c r="BG5540">
        <v>4650</v>
      </c>
      <c r="BN5540">
        <v>813.6</v>
      </c>
      <c r="BO5540">
        <v>3432000</v>
      </c>
      <c r="CA5540">
        <v>1847</v>
      </c>
      <c r="CB5540">
        <v>41752</v>
      </c>
      <c r="CG5540">
        <v>93836000</v>
      </c>
      <c r="CL5540">
        <v>28361.35</v>
      </c>
      <c r="CM5540">
        <v>20860</v>
      </c>
      <c r="CP5540">
        <v>6088000</v>
      </c>
      <c r="CR5540">
        <v>124000</v>
      </c>
      <c r="CU5540">
        <v>58000</v>
      </c>
      <c r="CV5540">
        <v>57</v>
      </c>
      <c r="CY5540">
        <v>59250</v>
      </c>
      <c r="DA5540">
        <v>8089400</v>
      </c>
      <c r="DB5540">
        <v>2424</v>
      </c>
      <c r="DE5540">
        <v>166</v>
      </c>
      <c r="DU5540">
        <v>46544.94</v>
      </c>
      <c r="DZ5540">
        <v>87</v>
      </c>
      <c r="EC5540">
        <v>261000</v>
      </c>
      <c r="ED5540">
        <v>10</v>
      </c>
      <c r="EF5540">
        <v>196000</v>
      </c>
      <c r="EJ5540">
        <v>17.02</v>
      </c>
      <c r="EK5540">
        <v>614</v>
      </c>
      <c r="FI5540">
        <v>24000</v>
      </c>
      <c r="FJ5540">
        <v>541000</v>
      </c>
      <c r="FK5540">
        <v>22702000</v>
      </c>
      <c r="FS5540">
        <v>862000</v>
      </c>
      <c r="GB5540">
        <v>19000</v>
      </c>
      <c r="GC5540">
        <v>87220</v>
      </c>
      <c r="GD5540">
        <v>9</v>
      </c>
      <c r="GG5540">
        <v>13000</v>
      </c>
      <c r="GK5540">
        <v>441890</v>
      </c>
      <c r="GN5540">
        <v>60000</v>
      </c>
      <c r="GO5540">
        <v>147000</v>
      </c>
      <c r="GU5540">
        <v>25</v>
      </c>
      <c r="GZ5540">
        <v>87776</v>
      </c>
      <c r="HB5540">
        <v>162000</v>
      </c>
      <c r="HI5540">
        <v>1761000</v>
      </c>
      <c r="HL5540">
        <v>1536000</v>
      </c>
      <c r="HM5540">
        <v>99</v>
      </c>
      <c r="HS5540">
        <v>220</v>
      </c>
      <c r="HT5540">
        <v>83300</v>
      </c>
      <c r="HU5540">
        <v>25000</v>
      </c>
      <c r="HY5540">
        <v>9000</v>
      </c>
      <c r="HZ5540">
        <v>34000</v>
      </c>
      <c r="IB5540">
        <v>45000</v>
      </c>
      <c r="IC5540">
        <v>22169000</v>
      </c>
      <c r="IF5540">
        <v>1392000</v>
      </c>
      <c r="IG5540">
        <v>25086000</v>
      </c>
      <c r="IO5540">
        <v>50000</v>
      </c>
      <c r="IS5540">
        <v>90000</v>
      </c>
      <c r="IT5540">
        <v>150330</v>
      </c>
      <c r="IW5540">
        <v>1854000</v>
      </c>
      <c r="IX5540">
        <v>6615</v>
      </c>
      <c r="JE5540">
        <v>13000</v>
      </c>
      <c r="JF5540">
        <v>1017990</v>
      </c>
      <c r="JN5540">
        <v>17000</v>
      </c>
      <c r="JP5540">
        <v>285815000</v>
      </c>
      <c r="JT5540">
        <v>30000</v>
      </c>
      <c r="JU5540">
        <v>8700</v>
      </c>
      <c r="JW5540">
        <v>62472000</v>
      </c>
      <c r="JX5540">
        <v>596000</v>
      </c>
      <c r="KG5540">
        <v>6628000</v>
      </c>
      <c r="KO5540">
        <v>29000</v>
      </c>
      <c r="KY5540">
        <v>1181</v>
      </c>
      <c r="LA5540">
        <v>10141</v>
      </c>
      <c r="LC5540">
        <v>126000</v>
      </c>
      <c r="LG5540">
        <v>20.43</v>
      </c>
      <c r="LH5540">
        <v>447020</v>
      </c>
      <c r="LI5540">
        <v>10000</v>
      </c>
      <c r="LJ5540">
        <v>29000</v>
      </c>
      <c r="LK5540">
        <v>86</v>
      </c>
      <c r="LS5540">
        <v>65000</v>
      </c>
      <c r="LW5540">
        <v>767220</v>
      </c>
      <c r="LX5540">
        <v>20</v>
      </c>
      <c r="MH5540">
        <v>3449000</v>
      </c>
      <c r="MM5540">
        <v>782100</v>
      </c>
      <c r="MN5540">
        <v>107000</v>
      </c>
      <c r="MQ5540">
        <v>336510</v>
      </c>
      <c r="MX5540">
        <v>50000</v>
      </c>
      <c r="NA5540">
        <v>627000</v>
      </c>
      <c r="NI5540">
        <v>331000</v>
      </c>
      <c r="NL5540">
        <v>33660</v>
      </c>
      <c r="NN5540">
        <v>128000</v>
      </c>
      <c r="NQ5540">
        <v>162375000</v>
      </c>
      <c r="NR5540">
        <v>213830</v>
      </c>
      <c r="NU5540">
        <v>138000</v>
      </c>
      <c r="NW5540">
        <v>150000</v>
      </c>
      <c r="NX5540">
        <v>2685000</v>
      </c>
      <c r="OB5540">
        <v>235610</v>
      </c>
      <c r="OC5540">
        <v>20000</v>
      </c>
      <c r="OI5540">
        <v>235610</v>
      </c>
      <c r="ON5540">
        <v>228000</v>
      </c>
      <c r="OW5540">
        <v>12000</v>
      </c>
      <c r="PC5540">
        <v>65606000</v>
      </c>
    </row>
    <row r="5541" spans="2:423">
      <c r="B5541" s="12">
        <v>37680</v>
      </c>
      <c r="G5541">
        <v>269</v>
      </c>
      <c r="H5541">
        <v>10190</v>
      </c>
      <c r="I5541">
        <v>5892720</v>
      </c>
      <c r="J5541">
        <v>11000</v>
      </c>
      <c r="M5541">
        <v>9587000</v>
      </c>
      <c r="N5541">
        <v>3513000</v>
      </c>
      <c r="R5541">
        <v>429</v>
      </c>
      <c r="V5541">
        <v>347</v>
      </c>
      <c r="X5541">
        <v>37000</v>
      </c>
      <c r="AA5541">
        <v>626000</v>
      </c>
      <c r="AC5541">
        <v>783000</v>
      </c>
      <c r="AE5541">
        <v>1218000</v>
      </c>
      <c r="AK5541">
        <v>32</v>
      </c>
      <c r="AL5541">
        <v>34000</v>
      </c>
      <c r="AM5541">
        <v>448</v>
      </c>
      <c r="AQ5541">
        <v>131</v>
      </c>
      <c r="AU5541">
        <v>4053000</v>
      </c>
      <c r="BC5541">
        <v>2034000</v>
      </c>
      <c r="BD5541">
        <v>88947000</v>
      </c>
      <c r="BG5541">
        <v>41540</v>
      </c>
      <c r="BN5541">
        <v>2471.6</v>
      </c>
      <c r="BO5541">
        <v>7087000</v>
      </c>
      <c r="BQ5541">
        <v>32330</v>
      </c>
      <c r="CA5541">
        <v>931</v>
      </c>
      <c r="CB5541">
        <v>29961</v>
      </c>
      <c r="CG5541">
        <v>131153000</v>
      </c>
      <c r="CL5541">
        <v>39678.9</v>
      </c>
      <c r="CM5541">
        <v>16991</v>
      </c>
      <c r="CP5541">
        <v>4636000</v>
      </c>
      <c r="CQ5541">
        <v>238880</v>
      </c>
      <c r="CR5541">
        <v>81000</v>
      </c>
      <c r="CU5541">
        <v>26000</v>
      </c>
      <c r="DA5541">
        <v>2276750</v>
      </c>
      <c r="DB5541">
        <v>5497</v>
      </c>
      <c r="DU5541">
        <v>45112.55</v>
      </c>
      <c r="DZ5541">
        <v>323</v>
      </c>
      <c r="EC5541">
        <v>656000</v>
      </c>
      <c r="EF5541">
        <v>241000</v>
      </c>
      <c r="EJ5541">
        <v>115.25</v>
      </c>
      <c r="EK5541">
        <v>167</v>
      </c>
      <c r="FI5541">
        <v>40000</v>
      </c>
      <c r="FJ5541">
        <v>1291000</v>
      </c>
      <c r="FK5541">
        <v>9756000</v>
      </c>
      <c r="FS5541">
        <v>819000</v>
      </c>
      <c r="GB5541">
        <v>54000</v>
      </c>
      <c r="GK5541">
        <v>50100</v>
      </c>
      <c r="GL5541">
        <v>8000</v>
      </c>
      <c r="GO5541">
        <v>924000</v>
      </c>
      <c r="GU5541">
        <v>12</v>
      </c>
      <c r="GV5541">
        <v>24</v>
      </c>
      <c r="GZ5541">
        <v>36968</v>
      </c>
      <c r="HB5541">
        <v>778000</v>
      </c>
      <c r="HI5541">
        <v>2592000</v>
      </c>
      <c r="HL5541">
        <v>582000</v>
      </c>
      <c r="HM5541">
        <v>7</v>
      </c>
      <c r="HS5541">
        <v>106</v>
      </c>
      <c r="IC5541">
        <v>17202000</v>
      </c>
      <c r="ID5541">
        <v>48000</v>
      </c>
      <c r="IF5541">
        <v>1751000</v>
      </c>
      <c r="IG5541">
        <v>15719000</v>
      </c>
      <c r="II5541">
        <v>15</v>
      </c>
      <c r="IO5541">
        <v>25000</v>
      </c>
      <c r="IS5541">
        <v>119610</v>
      </c>
      <c r="IT5541">
        <v>126200</v>
      </c>
      <c r="IW5541">
        <v>3801000</v>
      </c>
      <c r="IX5541">
        <v>4659</v>
      </c>
      <c r="IY5541">
        <v>117</v>
      </c>
      <c r="JB5541">
        <v>23000</v>
      </c>
      <c r="JE5541">
        <v>16000</v>
      </c>
      <c r="JF5541">
        <v>457700</v>
      </c>
      <c r="JN5541">
        <v>11000</v>
      </c>
      <c r="JP5541">
        <v>129491000</v>
      </c>
      <c r="JR5541">
        <v>11000</v>
      </c>
      <c r="JU5541">
        <v>3898</v>
      </c>
      <c r="JV5541">
        <v>29</v>
      </c>
      <c r="JW5541">
        <v>16221000</v>
      </c>
      <c r="JX5541">
        <v>112000</v>
      </c>
      <c r="JY5541">
        <v>6000</v>
      </c>
      <c r="KG5541">
        <v>2072000</v>
      </c>
      <c r="KN5541">
        <v>97000</v>
      </c>
      <c r="KO5541">
        <v>22000</v>
      </c>
      <c r="KY5541">
        <v>139</v>
      </c>
      <c r="LA5541">
        <v>7546</v>
      </c>
      <c r="LC5541">
        <v>134000</v>
      </c>
      <c r="LG5541">
        <v>159</v>
      </c>
      <c r="LH5541">
        <v>4361150</v>
      </c>
      <c r="LJ5541">
        <v>125000</v>
      </c>
      <c r="LR5541">
        <v>497000</v>
      </c>
      <c r="LW5541">
        <v>1016550</v>
      </c>
      <c r="LX5541">
        <v>21</v>
      </c>
      <c r="MH5541">
        <v>312000</v>
      </c>
      <c r="MJ5541">
        <v>10</v>
      </c>
      <c r="MM5541">
        <v>28200</v>
      </c>
      <c r="MN5541">
        <v>1698000</v>
      </c>
      <c r="MO5541">
        <v>60000</v>
      </c>
      <c r="MQ5541">
        <v>556480</v>
      </c>
      <c r="MX5541">
        <v>159000</v>
      </c>
      <c r="NI5541">
        <v>516000</v>
      </c>
      <c r="NL5541">
        <v>18750</v>
      </c>
      <c r="NN5541">
        <v>253000</v>
      </c>
      <c r="NQ5541">
        <v>158642000</v>
      </c>
      <c r="NR5541">
        <v>232390</v>
      </c>
      <c r="NU5541">
        <v>120000</v>
      </c>
      <c r="NX5541">
        <v>5833000</v>
      </c>
      <c r="OB5541">
        <v>981950</v>
      </c>
      <c r="OI5541">
        <v>981950</v>
      </c>
      <c r="OW5541">
        <v>470000</v>
      </c>
      <c r="OX5541">
        <v>13000</v>
      </c>
      <c r="PC5541">
        <v>65623000</v>
      </c>
      <c r="PG5541">
        <v>70</v>
      </c>
    </row>
    <row r="5542" spans="2:423">
      <c r="B5542" s="12">
        <v>37679</v>
      </c>
      <c r="F5542">
        <v>54000</v>
      </c>
      <c r="G5542">
        <v>192</v>
      </c>
      <c r="H5542">
        <v>82700</v>
      </c>
      <c r="I5542">
        <v>1476160</v>
      </c>
      <c r="M5542">
        <v>243200</v>
      </c>
      <c r="N5542">
        <v>366000</v>
      </c>
      <c r="R5542">
        <v>13</v>
      </c>
      <c r="V5542">
        <v>103</v>
      </c>
      <c r="AA5542">
        <v>244000</v>
      </c>
      <c r="AC5542">
        <v>681000</v>
      </c>
      <c r="AE5542">
        <v>2858000</v>
      </c>
      <c r="AL5542">
        <v>76000</v>
      </c>
      <c r="AQ5542">
        <v>90</v>
      </c>
      <c r="AU5542">
        <v>2580000</v>
      </c>
      <c r="BC5542">
        <v>1413000</v>
      </c>
      <c r="BD5542">
        <v>76346000</v>
      </c>
      <c r="BG5542">
        <v>14670</v>
      </c>
      <c r="BH5542">
        <v>18</v>
      </c>
      <c r="BN5542">
        <v>953.03</v>
      </c>
      <c r="BO5542">
        <v>19701000</v>
      </c>
      <c r="BQ5542">
        <v>41000</v>
      </c>
      <c r="CA5542">
        <v>1095</v>
      </c>
      <c r="CB5542">
        <v>15273</v>
      </c>
      <c r="CG5542">
        <v>168383000</v>
      </c>
      <c r="CL5542">
        <v>4795.5600000000004</v>
      </c>
      <c r="CM5542">
        <v>10004</v>
      </c>
      <c r="CP5542">
        <v>7600000</v>
      </c>
      <c r="CQ5542">
        <v>1072470</v>
      </c>
      <c r="CR5542">
        <v>98000</v>
      </c>
      <c r="CV5542">
        <v>228</v>
      </c>
      <c r="CW5542">
        <v>1000000</v>
      </c>
      <c r="DA5542">
        <v>8563250</v>
      </c>
      <c r="DB5542">
        <v>4110</v>
      </c>
      <c r="DD5542">
        <v>95</v>
      </c>
      <c r="DE5542">
        <v>44</v>
      </c>
      <c r="DU5542">
        <v>45782.44</v>
      </c>
      <c r="DZ5542">
        <v>632</v>
      </c>
      <c r="EC5542">
        <v>492000</v>
      </c>
      <c r="EF5542">
        <v>22000</v>
      </c>
      <c r="EJ5542">
        <v>41.36</v>
      </c>
      <c r="EK5542">
        <v>207</v>
      </c>
      <c r="FJ5542">
        <v>925000</v>
      </c>
      <c r="FK5542">
        <v>14068000</v>
      </c>
      <c r="FS5542">
        <v>34000</v>
      </c>
      <c r="GB5542">
        <v>27000</v>
      </c>
      <c r="GG5542">
        <v>119000</v>
      </c>
      <c r="GO5542">
        <v>1020000</v>
      </c>
      <c r="GS5542">
        <v>55</v>
      </c>
      <c r="GZ5542">
        <v>112526</v>
      </c>
      <c r="HB5542">
        <v>174000</v>
      </c>
      <c r="HG5542">
        <v>59</v>
      </c>
      <c r="HI5542">
        <v>13651000</v>
      </c>
      <c r="HL5542">
        <v>356000</v>
      </c>
      <c r="HS5542">
        <v>635</v>
      </c>
      <c r="HU5542">
        <v>750000</v>
      </c>
      <c r="HY5542">
        <v>81000</v>
      </c>
      <c r="HZ5542">
        <v>17000</v>
      </c>
      <c r="IB5542">
        <v>24000</v>
      </c>
      <c r="IC5542">
        <v>21138000</v>
      </c>
      <c r="IE5542">
        <v>130.55000000000001</v>
      </c>
      <c r="IF5542">
        <v>64000</v>
      </c>
      <c r="IG5542">
        <v>11789000</v>
      </c>
      <c r="II5542">
        <v>44</v>
      </c>
      <c r="IN5542">
        <v>60000</v>
      </c>
      <c r="IW5542">
        <v>18362000</v>
      </c>
      <c r="IX5542">
        <v>9227</v>
      </c>
      <c r="JB5542">
        <v>34500</v>
      </c>
      <c r="JE5542">
        <v>27000</v>
      </c>
      <c r="JF5542">
        <v>977690</v>
      </c>
      <c r="JN5542">
        <v>29000</v>
      </c>
      <c r="JO5542">
        <v>9500</v>
      </c>
      <c r="JP5542">
        <v>258465000</v>
      </c>
      <c r="JQ5542">
        <v>29.4</v>
      </c>
      <c r="JU5542">
        <v>102</v>
      </c>
      <c r="JW5542">
        <v>21196000</v>
      </c>
      <c r="JX5542">
        <v>168000</v>
      </c>
      <c r="JY5542">
        <v>12000</v>
      </c>
      <c r="KG5542">
        <v>2093000</v>
      </c>
      <c r="KH5542">
        <v>49</v>
      </c>
      <c r="KN5542">
        <v>109000</v>
      </c>
      <c r="KO5542">
        <v>87000</v>
      </c>
      <c r="LA5542">
        <v>634</v>
      </c>
      <c r="LC5542">
        <v>580000</v>
      </c>
      <c r="LF5542">
        <v>198000</v>
      </c>
      <c r="LH5542">
        <v>262010</v>
      </c>
      <c r="LJ5542">
        <v>19000</v>
      </c>
      <c r="LK5542">
        <v>8</v>
      </c>
      <c r="LR5542">
        <v>1021000</v>
      </c>
      <c r="LW5542">
        <v>435480</v>
      </c>
      <c r="LX5542">
        <v>146</v>
      </c>
      <c r="MH5542">
        <v>274000</v>
      </c>
      <c r="ML5542">
        <v>23000</v>
      </c>
      <c r="MM5542">
        <v>42880</v>
      </c>
      <c r="MN5542">
        <v>4122000</v>
      </c>
      <c r="MO5542">
        <v>63000</v>
      </c>
      <c r="MQ5542">
        <v>110260</v>
      </c>
      <c r="MS5542">
        <v>14</v>
      </c>
      <c r="MU5542">
        <v>48000</v>
      </c>
      <c r="MX5542">
        <v>89000</v>
      </c>
      <c r="NI5542">
        <v>536000</v>
      </c>
      <c r="NL5542">
        <v>45400</v>
      </c>
      <c r="NN5542">
        <v>2693000</v>
      </c>
      <c r="NQ5542">
        <v>167319000</v>
      </c>
      <c r="NR5542">
        <v>5511110</v>
      </c>
      <c r="NU5542">
        <v>28000</v>
      </c>
      <c r="NX5542">
        <v>1257000</v>
      </c>
      <c r="OB5542">
        <v>2808970</v>
      </c>
      <c r="OI5542">
        <v>2808970</v>
      </c>
      <c r="OL5542">
        <v>162000</v>
      </c>
      <c r="OM5542">
        <v>4</v>
      </c>
      <c r="ON5542">
        <v>166000</v>
      </c>
      <c r="OP5542">
        <v>42500</v>
      </c>
      <c r="OW5542">
        <v>739000</v>
      </c>
      <c r="PC5542">
        <v>67789000</v>
      </c>
      <c r="PG5542">
        <v>20</v>
      </c>
    </row>
    <row r="5543" spans="2:423">
      <c r="B5543" s="12">
        <v>37678</v>
      </c>
      <c r="C5543">
        <v>41000</v>
      </c>
      <c r="G5543">
        <v>72</v>
      </c>
      <c r="H5543">
        <v>177480</v>
      </c>
      <c r="I5543">
        <v>1326710</v>
      </c>
      <c r="M5543">
        <v>93900</v>
      </c>
      <c r="N5543">
        <v>267000</v>
      </c>
      <c r="V5543">
        <v>3285</v>
      </c>
      <c r="W5543">
        <v>15000</v>
      </c>
      <c r="X5543">
        <v>10000</v>
      </c>
      <c r="AA5543">
        <v>98000</v>
      </c>
      <c r="AC5543">
        <v>328000</v>
      </c>
      <c r="AE5543">
        <v>13830000</v>
      </c>
      <c r="AK5543">
        <v>27</v>
      </c>
      <c r="AL5543">
        <v>94000</v>
      </c>
      <c r="AQ5543">
        <v>85</v>
      </c>
      <c r="AU5543">
        <v>526000</v>
      </c>
      <c r="BC5543">
        <v>7635000</v>
      </c>
      <c r="BD5543">
        <v>56845000</v>
      </c>
      <c r="BG5543">
        <v>7720</v>
      </c>
      <c r="BH5543">
        <v>681</v>
      </c>
      <c r="BN5543">
        <v>481.69</v>
      </c>
      <c r="BO5543">
        <v>10743000</v>
      </c>
      <c r="BQ5543">
        <v>30600</v>
      </c>
      <c r="CA5543">
        <v>1959</v>
      </c>
      <c r="CB5543">
        <v>19350</v>
      </c>
      <c r="CG5543">
        <v>183925000</v>
      </c>
      <c r="CI5543">
        <v>252000</v>
      </c>
      <c r="CL5543">
        <v>1021.49</v>
      </c>
      <c r="CM5543">
        <v>21252</v>
      </c>
      <c r="CP5543">
        <v>9380000</v>
      </c>
      <c r="CQ5543">
        <v>168250</v>
      </c>
      <c r="CR5543">
        <v>32000</v>
      </c>
      <c r="CU5543">
        <v>12000</v>
      </c>
      <c r="CV5543">
        <v>29</v>
      </c>
      <c r="DA5543">
        <v>5597320</v>
      </c>
      <c r="DB5543">
        <v>288</v>
      </c>
      <c r="DE5543">
        <v>40</v>
      </c>
      <c r="DU5543">
        <v>71468.070000000007</v>
      </c>
      <c r="DZ5543">
        <v>208</v>
      </c>
      <c r="EC5543">
        <v>502000</v>
      </c>
      <c r="EF5543">
        <v>813000</v>
      </c>
      <c r="EJ5543">
        <v>15.8</v>
      </c>
      <c r="EK5543">
        <v>312</v>
      </c>
      <c r="EY5543">
        <v>15000</v>
      </c>
      <c r="FI5543">
        <v>40000</v>
      </c>
      <c r="FJ5543">
        <v>770000</v>
      </c>
      <c r="FK5543">
        <v>6386000</v>
      </c>
      <c r="FS5543">
        <v>104000</v>
      </c>
      <c r="GB5543">
        <v>55000</v>
      </c>
      <c r="GC5543">
        <v>11600</v>
      </c>
      <c r="GG5543">
        <v>50000</v>
      </c>
      <c r="GO5543">
        <v>88000</v>
      </c>
      <c r="GT5543">
        <v>8000</v>
      </c>
      <c r="GU5543">
        <v>36</v>
      </c>
      <c r="GZ5543">
        <v>66722</v>
      </c>
      <c r="HG5543">
        <v>71</v>
      </c>
      <c r="HI5543">
        <v>18890000</v>
      </c>
      <c r="HL5543">
        <v>4974000</v>
      </c>
      <c r="HT5543">
        <v>9900</v>
      </c>
      <c r="IB5543">
        <v>59000</v>
      </c>
      <c r="IC5543">
        <v>20838000</v>
      </c>
      <c r="ID5543">
        <v>28000</v>
      </c>
      <c r="IE5543">
        <v>56.5</v>
      </c>
      <c r="IF5543">
        <v>1779000</v>
      </c>
      <c r="IG5543">
        <v>34434000</v>
      </c>
      <c r="II5543">
        <v>59</v>
      </c>
      <c r="IT5543">
        <v>40580</v>
      </c>
      <c r="IW5543">
        <v>7730000</v>
      </c>
      <c r="IX5543">
        <v>9591</v>
      </c>
      <c r="JB5543">
        <v>55780</v>
      </c>
      <c r="JF5543">
        <v>1543820</v>
      </c>
      <c r="JN5543">
        <v>7000</v>
      </c>
      <c r="JO5543">
        <v>36200</v>
      </c>
      <c r="JP5543">
        <v>136744000</v>
      </c>
      <c r="JT5543">
        <v>65000</v>
      </c>
      <c r="JU5543">
        <v>151</v>
      </c>
      <c r="JW5543">
        <v>52077000</v>
      </c>
      <c r="JX5543">
        <v>238000</v>
      </c>
      <c r="JY5543">
        <v>18000</v>
      </c>
      <c r="KG5543">
        <v>2282000</v>
      </c>
      <c r="KN5543">
        <v>128000</v>
      </c>
      <c r="KY5543">
        <v>112</v>
      </c>
      <c r="LA5543">
        <v>1898</v>
      </c>
      <c r="LB5543">
        <v>12000</v>
      </c>
      <c r="LC5543">
        <v>149000</v>
      </c>
      <c r="LG5543">
        <v>11.45</v>
      </c>
      <c r="LH5543">
        <v>261820</v>
      </c>
      <c r="LJ5543">
        <v>19000</v>
      </c>
      <c r="LK5543">
        <v>87</v>
      </c>
      <c r="LR5543">
        <v>30000</v>
      </c>
      <c r="LS5543">
        <v>17000</v>
      </c>
      <c r="LW5543">
        <v>998510</v>
      </c>
      <c r="LX5543">
        <v>42</v>
      </c>
      <c r="MH5543">
        <v>457000</v>
      </c>
      <c r="MM5543">
        <v>25230</v>
      </c>
      <c r="MN5543">
        <v>299000</v>
      </c>
      <c r="MO5543">
        <v>20000</v>
      </c>
      <c r="MQ5543">
        <v>22000</v>
      </c>
      <c r="NI5543">
        <v>570000</v>
      </c>
      <c r="NL5543">
        <v>205910</v>
      </c>
      <c r="NN5543">
        <v>329000</v>
      </c>
      <c r="NQ5543">
        <v>254849000</v>
      </c>
      <c r="NR5543">
        <v>215920</v>
      </c>
      <c r="NU5543">
        <v>13000</v>
      </c>
      <c r="NX5543">
        <v>3129000</v>
      </c>
      <c r="OB5543">
        <v>777990</v>
      </c>
      <c r="OI5543">
        <v>777990</v>
      </c>
      <c r="OL5543">
        <v>38000</v>
      </c>
      <c r="OW5543">
        <v>770000</v>
      </c>
      <c r="OX5543">
        <v>13000</v>
      </c>
      <c r="PC5543">
        <v>80026000</v>
      </c>
      <c r="PG5543">
        <v>31</v>
      </c>
    </row>
    <row r="5544" spans="2:423">
      <c r="B5544" s="12">
        <v>37677</v>
      </c>
      <c r="F5544">
        <v>54000</v>
      </c>
      <c r="G5544">
        <v>339</v>
      </c>
      <c r="H5544">
        <v>29760</v>
      </c>
      <c r="I5544">
        <v>5190650</v>
      </c>
      <c r="M5544">
        <v>110380</v>
      </c>
      <c r="N5544">
        <v>150000</v>
      </c>
      <c r="V5544">
        <v>1862</v>
      </c>
      <c r="X5544">
        <v>79000</v>
      </c>
      <c r="AC5544">
        <v>315000</v>
      </c>
      <c r="AE5544">
        <v>409000</v>
      </c>
      <c r="AK5544">
        <v>27</v>
      </c>
      <c r="AM5544">
        <v>296</v>
      </c>
      <c r="AQ5544">
        <v>40</v>
      </c>
      <c r="AU5544">
        <v>261000</v>
      </c>
      <c r="BC5544">
        <v>1034000</v>
      </c>
      <c r="BD5544">
        <v>35367000</v>
      </c>
      <c r="BN5544">
        <v>2000.67</v>
      </c>
      <c r="BO5544">
        <v>23732000</v>
      </c>
      <c r="BU5544">
        <v>4.42</v>
      </c>
      <c r="CA5544">
        <v>4319</v>
      </c>
      <c r="CB5544">
        <v>45704</v>
      </c>
      <c r="CG5544">
        <v>111797000</v>
      </c>
      <c r="CL5544">
        <v>4273.57</v>
      </c>
      <c r="CM5544">
        <v>25591</v>
      </c>
      <c r="CP5544">
        <v>7430000</v>
      </c>
      <c r="CQ5544">
        <v>59200</v>
      </c>
      <c r="CR5544">
        <v>97000</v>
      </c>
      <c r="CS5544">
        <v>11</v>
      </c>
      <c r="DA5544">
        <v>6352020</v>
      </c>
      <c r="DB5544">
        <v>16</v>
      </c>
      <c r="DE5544">
        <v>81</v>
      </c>
      <c r="DU5544">
        <v>90385.7</v>
      </c>
      <c r="DZ5544">
        <v>175</v>
      </c>
      <c r="EC5544">
        <v>613000</v>
      </c>
      <c r="EF5544">
        <v>473000</v>
      </c>
      <c r="EJ5544">
        <v>337.29</v>
      </c>
      <c r="EK5544">
        <v>178</v>
      </c>
      <c r="FI5544">
        <v>72000</v>
      </c>
      <c r="FJ5544">
        <v>302000</v>
      </c>
      <c r="FK5544">
        <v>34675000</v>
      </c>
      <c r="FS5544">
        <v>34000</v>
      </c>
      <c r="GB5544">
        <v>40000</v>
      </c>
      <c r="GC5544">
        <v>35100</v>
      </c>
      <c r="GD5544">
        <v>9</v>
      </c>
      <c r="GG5544">
        <v>24000</v>
      </c>
      <c r="GO5544">
        <v>24000</v>
      </c>
      <c r="GT5544">
        <v>8000</v>
      </c>
      <c r="GZ5544">
        <v>58939</v>
      </c>
      <c r="HB5544">
        <v>208000</v>
      </c>
      <c r="HI5544">
        <v>6992000</v>
      </c>
      <c r="HL5544">
        <v>2588000</v>
      </c>
      <c r="HS5544">
        <v>1863</v>
      </c>
      <c r="IA5544">
        <v>7</v>
      </c>
      <c r="IB5544">
        <v>105000</v>
      </c>
      <c r="IC5544">
        <v>18971000</v>
      </c>
      <c r="IF5544">
        <v>64000</v>
      </c>
      <c r="IG5544">
        <v>13921000</v>
      </c>
      <c r="II5544">
        <v>190</v>
      </c>
      <c r="IN5544">
        <v>34000</v>
      </c>
      <c r="IO5544">
        <v>14000</v>
      </c>
      <c r="IS5544">
        <v>9000</v>
      </c>
      <c r="IT5544">
        <v>54080</v>
      </c>
      <c r="IW5544">
        <v>6049000</v>
      </c>
      <c r="IX5544">
        <v>12428</v>
      </c>
      <c r="IY5544">
        <v>106</v>
      </c>
      <c r="JB5544">
        <v>157400</v>
      </c>
      <c r="JE5544">
        <v>29000</v>
      </c>
      <c r="JF5544">
        <v>613030</v>
      </c>
      <c r="JP5544">
        <v>211555000</v>
      </c>
      <c r="JV5544">
        <v>36</v>
      </c>
      <c r="JW5544">
        <v>26472000</v>
      </c>
      <c r="JX5544">
        <v>258000</v>
      </c>
      <c r="KG5544">
        <v>1506000</v>
      </c>
      <c r="KH5544">
        <v>42</v>
      </c>
      <c r="LA5544">
        <v>1617</v>
      </c>
      <c r="LC5544">
        <v>1558000</v>
      </c>
      <c r="LG5544">
        <v>96.89</v>
      </c>
      <c r="LH5544">
        <v>298480</v>
      </c>
      <c r="LI5544">
        <v>20000</v>
      </c>
      <c r="LK5544">
        <v>12</v>
      </c>
      <c r="LR5544">
        <v>22000</v>
      </c>
      <c r="LV5544">
        <v>210000</v>
      </c>
      <c r="LW5544">
        <v>1185890</v>
      </c>
      <c r="LX5544">
        <v>21</v>
      </c>
      <c r="MC5544">
        <v>11000</v>
      </c>
      <c r="MH5544">
        <v>440000</v>
      </c>
      <c r="ML5544">
        <v>38000</v>
      </c>
      <c r="MM5544">
        <v>144050</v>
      </c>
      <c r="MN5544">
        <v>81000</v>
      </c>
      <c r="MQ5544">
        <v>39420</v>
      </c>
      <c r="NI5544">
        <v>358000</v>
      </c>
      <c r="NL5544">
        <v>60760</v>
      </c>
      <c r="NN5544">
        <v>1386000</v>
      </c>
      <c r="NQ5544">
        <v>134836000</v>
      </c>
      <c r="NR5544">
        <v>1906770</v>
      </c>
      <c r="NU5544">
        <v>71000</v>
      </c>
      <c r="NX5544">
        <v>1514000</v>
      </c>
      <c r="OB5544">
        <v>795910</v>
      </c>
      <c r="OI5544">
        <v>795910</v>
      </c>
      <c r="OL5544">
        <v>12000</v>
      </c>
      <c r="OP5544">
        <v>42500</v>
      </c>
      <c r="OW5544">
        <v>259000</v>
      </c>
      <c r="OX5544">
        <v>13000</v>
      </c>
      <c r="PC5544">
        <v>65491000</v>
      </c>
      <c r="PG5544">
        <v>10</v>
      </c>
    </row>
    <row r="5545" spans="2:423">
      <c r="B5545" s="12">
        <v>37676</v>
      </c>
      <c r="G5545">
        <v>193</v>
      </c>
      <c r="H5545">
        <v>26600</v>
      </c>
      <c r="I5545">
        <v>1236530</v>
      </c>
      <c r="J5545">
        <v>43100</v>
      </c>
      <c r="M5545">
        <v>110630</v>
      </c>
      <c r="N5545">
        <v>160000</v>
      </c>
      <c r="R5545">
        <v>51</v>
      </c>
      <c r="V5545">
        <v>850</v>
      </c>
      <c r="W5545">
        <v>16000</v>
      </c>
      <c r="X5545">
        <v>123000</v>
      </c>
      <c r="AC5545">
        <v>133000</v>
      </c>
      <c r="AE5545">
        <v>382000</v>
      </c>
      <c r="AQ5545">
        <v>9</v>
      </c>
      <c r="AU5545">
        <v>478000</v>
      </c>
      <c r="BC5545">
        <v>1603000</v>
      </c>
      <c r="BD5545">
        <v>36326000</v>
      </c>
      <c r="BN5545">
        <v>3488.8</v>
      </c>
      <c r="BO5545">
        <v>2229000</v>
      </c>
      <c r="CA5545">
        <v>10746</v>
      </c>
      <c r="CB5545">
        <v>69665</v>
      </c>
      <c r="CG5545">
        <v>278676000</v>
      </c>
      <c r="CL5545">
        <v>10502.55</v>
      </c>
      <c r="CM5545">
        <v>12316</v>
      </c>
      <c r="CP5545">
        <v>1220000</v>
      </c>
      <c r="CQ5545">
        <v>2165490</v>
      </c>
      <c r="CR5545">
        <v>73000</v>
      </c>
      <c r="CV5545">
        <v>30</v>
      </c>
      <c r="CY5545">
        <v>411230</v>
      </c>
      <c r="DA5545">
        <v>1084340</v>
      </c>
      <c r="DE5545">
        <v>30</v>
      </c>
      <c r="DU5545">
        <v>137922.04999999999</v>
      </c>
      <c r="DZ5545">
        <v>75</v>
      </c>
      <c r="EA5545">
        <v>48</v>
      </c>
      <c r="EC5545">
        <v>2900000</v>
      </c>
      <c r="EF5545">
        <v>1830000</v>
      </c>
      <c r="EJ5545">
        <v>21.06</v>
      </c>
      <c r="EK5545">
        <v>121</v>
      </c>
      <c r="FJ5545">
        <v>693000</v>
      </c>
      <c r="FK5545">
        <v>5287000</v>
      </c>
      <c r="GB5545">
        <v>56000</v>
      </c>
      <c r="GC5545">
        <v>23600</v>
      </c>
      <c r="GD5545">
        <v>51</v>
      </c>
      <c r="GT5545">
        <v>25000</v>
      </c>
      <c r="GU5545">
        <v>18</v>
      </c>
      <c r="GZ5545">
        <v>25935</v>
      </c>
      <c r="HF5545">
        <v>149000</v>
      </c>
      <c r="HI5545">
        <v>6997000</v>
      </c>
      <c r="HL5545">
        <v>101000</v>
      </c>
      <c r="HS5545">
        <v>23</v>
      </c>
      <c r="HT5545">
        <v>24750</v>
      </c>
      <c r="HU5545">
        <v>1500000</v>
      </c>
      <c r="IA5545">
        <v>15</v>
      </c>
      <c r="IB5545">
        <v>60000</v>
      </c>
      <c r="IC5545">
        <v>34290000</v>
      </c>
      <c r="IE5545">
        <v>14</v>
      </c>
      <c r="IF5545">
        <v>6690000</v>
      </c>
      <c r="IG5545">
        <v>71459000</v>
      </c>
      <c r="II5545">
        <v>340</v>
      </c>
      <c r="IR5545">
        <v>35</v>
      </c>
      <c r="IW5545">
        <v>4996000</v>
      </c>
      <c r="IX5545">
        <v>10384</v>
      </c>
      <c r="IY5545">
        <v>1379</v>
      </c>
      <c r="JE5545">
        <v>19000</v>
      </c>
      <c r="JF5545">
        <v>806800</v>
      </c>
      <c r="JN5545">
        <v>61000</v>
      </c>
      <c r="JP5545">
        <v>189297000</v>
      </c>
      <c r="JT5545">
        <v>44000</v>
      </c>
      <c r="JW5545">
        <v>25549000</v>
      </c>
      <c r="JX5545">
        <v>99000</v>
      </c>
      <c r="KG5545">
        <v>4765000</v>
      </c>
      <c r="KH5545">
        <v>37</v>
      </c>
      <c r="KN5545">
        <v>2393000</v>
      </c>
      <c r="KO5545">
        <v>176000</v>
      </c>
      <c r="KY5545">
        <v>2410</v>
      </c>
      <c r="LA5545">
        <v>748</v>
      </c>
      <c r="LB5545">
        <v>27000</v>
      </c>
      <c r="LC5545">
        <v>128000</v>
      </c>
      <c r="LG5545">
        <v>70.680000000000007</v>
      </c>
      <c r="LH5545">
        <v>122210</v>
      </c>
      <c r="LJ5545">
        <v>21000</v>
      </c>
      <c r="LR5545">
        <v>18000</v>
      </c>
      <c r="LS5545">
        <v>56000</v>
      </c>
      <c r="LW5545">
        <v>870270</v>
      </c>
      <c r="LX5545">
        <v>21</v>
      </c>
      <c r="MH5545">
        <v>610000</v>
      </c>
      <c r="MM5545">
        <v>21900</v>
      </c>
      <c r="MN5545">
        <v>115000</v>
      </c>
      <c r="MQ5545">
        <v>41800</v>
      </c>
      <c r="NA5545">
        <v>38000</v>
      </c>
      <c r="NI5545">
        <v>253000</v>
      </c>
      <c r="NL5545">
        <v>139820</v>
      </c>
      <c r="NN5545">
        <v>765000</v>
      </c>
      <c r="NQ5545">
        <v>102665000</v>
      </c>
      <c r="NR5545">
        <v>426180</v>
      </c>
      <c r="NU5545">
        <v>12000</v>
      </c>
      <c r="NW5545">
        <v>11200</v>
      </c>
      <c r="NX5545">
        <v>11450000</v>
      </c>
      <c r="OB5545">
        <v>153770</v>
      </c>
      <c r="OC5545">
        <v>51000</v>
      </c>
      <c r="OI5545">
        <v>153770</v>
      </c>
      <c r="OP5545">
        <v>19550</v>
      </c>
      <c r="PC5545">
        <v>23622000</v>
      </c>
    </row>
    <row r="5546" spans="2:423">
      <c r="B5546" s="12">
        <v>37673</v>
      </c>
      <c r="F5546">
        <v>27000</v>
      </c>
      <c r="G5546">
        <v>156</v>
      </c>
      <c r="H5546">
        <v>41550</v>
      </c>
      <c r="I5546">
        <v>2012430</v>
      </c>
      <c r="M5546">
        <v>3123300</v>
      </c>
      <c r="N5546">
        <v>401000</v>
      </c>
      <c r="V5546">
        <v>660</v>
      </c>
      <c r="X5546">
        <v>110000</v>
      </c>
      <c r="AA5546">
        <v>105000</v>
      </c>
      <c r="AC5546">
        <v>267000</v>
      </c>
      <c r="AE5546">
        <v>546000</v>
      </c>
      <c r="AK5546">
        <v>23</v>
      </c>
      <c r="AQ5546">
        <v>33</v>
      </c>
      <c r="AU5546">
        <v>1192000</v>
      </c>
      <c r="AV5546">
        <v>11000</v>
      </c>
      <c r="AY5546">
        <v>9000</v>
      </c>
      <c r="BC5546">
        <v>2543000</v>
      </c>
      <c r="BD5546">
        <v>84029000</v>
      </c>
      <c r="BN5546">
        <v>769.44</v>
      </c>
      <c r="BO5546">
        <v>16742000</v>
      </c>
      <c r="CA5546">
        <v>2363</v>
      </c>
      <c r="CB5546">
        <v>27143</v>
      </c>
      <c r="CG5546">
        <v>597813000</v>
      </c>
      <c r="CL5546">
        <v>5193.8</v>
      </c>
      <c r="CM5546">
        <v>16064</v>
      </c>
      <c r="CP5546">
        <v>6646000</v>
      </c>
      <c r="CQ5546">
        <v>441380</v>
      </c>
      <c r="CR5546">
        <v>73000</v>
      </c>
      <c r="CV5546">
        <v>22</v>
      </c>
      <c r="CW5546">
        <v>29400</v>
      </c>
      <c r="DA5546">
        <v>3636780</v>
      </c>
      <c r="DB5546">
        <v>12</v>
      </c>
      <c r="DE5546">
        <v>67</v>
      </c>
      <c r="DU5546">
        <v>36059.29</v>
      </c>
      <c r="DZ5546">
        <v>199</v>
      </c>
      <c r="EC5546">
        <v>315000</v>
      </c>
      <c r="EF5546">
        <v>532000</v>
      </c>
      <c r="EK5546">
        <v>72</v>
      </c>
      <c r="FJ5546">
        <v>460000</v>
      </c>
      <c r="FK5546">
        <v>7236000</v>
      </c>
      <c r="GB5546">
        <v>14000</v>
      </c>
      <c r="GC5546">
        <v>11800</v>
      </c>
      <c r="GO5546">
        <v>545000</v>
      </c>
      <c r="GT5546">
        <v>146000</v>
      </c>
      <c r="GU5546">
        <v>12</v>
      </c>
      <c r="GZ5546">
        <v>36424</v>
      </c>
      <c r="HB5546">
        <v>141000</v>
      </c>
      <c r="HI5546">
        <v>4497000</v>
      </c>
      <c r="HL5546">
        <v>343000</v>
      </c>
      <c r="HU5546">
        <v>65000</v>
      </c>
      <c r="HY5546">
        <v>27000</v>
      </c>
      <c r="IA5546">
        <v>73</v>
      </c>
      <c r="IB5546">
        <v>15000</v>
      </c>
      <c r="IC5546">
        <v>28132000</v>
      </c>
      <c r="IE5546">
        <v>37.200000000000003</v>
      </c>
      <c r="IF5546">
        <v>1603000</v>
      </c>
      <c r="IG5546">
        <v>32199000</v>
      </c>
      <c r="II5546">
        <v>85</v>
      </c>
      <c r="IN5546">
        <v>293000</v>
      </c>
      <c r="IO5546">
        <v>42000</v>
      </c>
      <c r="IR5546">
        <v>23</v>
      </c>
      <c r="IS5546">
        <v>30000</v>
      </c>
      <c r="IT5546">
        <v>76950</v>
      </c>
      <c r="IW5546">
        <v>11324000</v>
      </c>
      <c r="IX5546">
        <v>8479</v>
      </c>
      <c r="IY5546">
        <v>2365</v>
      </c>
      <c r="JB5546">
        <v>47040</v>
      </c>
      <c r="JF5546">
        <v>437210</v>
      </c>
      <c r="JP5546">
        <v>65730000</v>
      </c>
      <c r="JT5546">
        <v>65000</v>
      </c>
      <c r="JW5546">
        <v>24070000</v>
      </c>
      <c r="JX5546">
        <v>196000</v>
      </c>
      <c r="JY5546">
        <v>6000</v>
      </c>
      <c r="KG5546">
        <v>5046000</v>
      </c>
      <c r="KH5546">
        <v>19</v>
      </c>
      <c r="KN5546">
        <v>114000</v>
      </c>
      <c r="KO5546">
        <v>218000</v>
      </c>
      <c r="LA5546">
        <v>2881</v>
      </c>
      <c r="LC5546">
        <v>64000</v>
      </c>
      <c r="LF5546">
        <v>27000</v>
      </c>
      <c r="LG5546">
        <v>58.14</v>
      </c>
      <c r="LH5546">
        <v>357620</v>
      </c>
      <c r="LK5546">
        <v>78</v>
      </c>
      <c r="LR5546">
        <v>106000</v>
      </c>
      <c r="LS5546">
        <v>17000</v>
      </c>
      <c r="LV5546">
        <v>21000</v>
      </c>
      <c r="LW5546">
        <v>1200620</v>
      </c>
      <c r="MH5546">
        <v>1095000</v>
      </c>
      <c r="ML5546">
        <v>120000</v>
      </c>
      <c r="MM5546">
        <v>31590</v>
      </c>
      <c r="MN5546">
        <v>224000</v>
      </c>
      <c r="MP5546">
        <v>11</v>
      </c>
      <c r="MQ5546">
        <v>8785660</v>
      </c>
      <c r="MS5546">
        <v>80</v>
      </c>
      <c r="MX5546">
        <v>103000</v>
      </c>
      <c r="NA5546">
        <v>47000</v>
      </c>
      <c r="NI5546">
        <v>272000</v>
      </c>
      <c r="NN5546">
        <v>1202000</v>
      </c>
      <c r="NQ5546">
        <v>147619000</v>
      </c>
      <c r="NU5546">
        <v>25000</v>
      </c>
      <c r="NX5546">
        <v>5647000</v>
      </c>
      <c r="OB5546">
        <v>657200</v>
      </c>
      <c r="OC5546">
        <v>13000</v>
      </c>
      <c r="OI5546">
        <v>657200</v>
      </c>
      <c r="OV5546">
        <v>49000</v>
      </c>
      <c r="OW5546">
        <v>267000</v>
      </c>
      <c r="OX5546">
        <v>29000</v>
      </c>
      <c r="PC5546">
        <v>15428000</v>
      </c>
      <c r="PG5546">
        <v>11</v>
      </c>
    </row>
    <row r="5547" spans="2:423">
      <c r="B5547" s="12">
        <v>37672</v>
      </c>
      <c r="G5547">
        <v>149</v>
      </c>
      <c r="H5547">
        <v>43500</v>
      </c>
      <c r="I5547">
        <v>3314760</v>
      </c>
      <c r="M5547">
        <v>863960</v>
      </c>
      <c r="N5547">
        <v>136000</v>
      </c>
      <c r="V5547">
        <v>433</v>
      </c>
      <c r="X5547">
        <v>412000</v>
      </c>
      <c r="AA5547">
        <v>84000</v>
      </c>
      <c r="AC5547">
        <v>74000</v>
      </c>
      <c r="AE5547">
        <v>326000</v>
      </c>
      <c r="AL5547">
        <v>14000</v>
      </c>
      <c r="AQ5547">
        <v>185</v>
      </c>
      <c r="AU5547">
        <v>341000</v>
      </c>
      <c r="AV5547">
        <v>11000</v>
      </c>
      <c r="BC5547">
        <v>4479000</v>
      </c>
      <c r="BD5547">
        <v>256028000</v>
      </c>
      <c r="BG5547">
        <v>3100</v>
      </c>
      <c r="BN5547">
        <v>1131.2</v>
      </c>
      <c r="BO5547">
        <v>13711000</v>
      </c>
      <c r="BQ5547">
        <v>17600</v>
      </c>
      <c r="CA5547">
        <v>1224</v>
      </c>
      <c r="CB5547">
        <v>29013</v>
      </c>
      <c r="CG5547">
        <v>513954000</v>
      </c>
      <c r="CL5547">
        <v>2453.6999999999998</v>
      </c>
      <c r="CM5547">
        <v>30523</v>
      </c>
      <c r="CP5547">
        <v>7065000</v>
      </c>
      <c r="CQ5547">
        <v>319140</v>
      </c>
      <c r="CU5547">
        <v>15000</v>
      </c>
      <c r="CV5547">
        <v>41</v>
      </c>
      <c r="CW5547">
        <v>24500</v>
      </c>
      <c r="CY5547">
        <v>81000</v>
      </c>
      <c r="DA5547">
        <v>2095880</v>
      </c>
      <c r="DE5547">
        <v>2929</v>
      </c>
      <c r="DU5547">
        <v>117766.81</v>
      </c>
      <c r="DZ5547">
        <v>233</v>
      </c>
      <c r="EC5547">
        <v>183000</v>
      </c>
      <c r="EF5547">
        <v>261000</v>
      </c>
      <c r="EK5547">
        <v>419</v>
      </c>
      <c r="FJ5547">
        <v>693000</v>
      </c>
      <c r="FK5547">
        <v>2400000</v>
      </c>
      <c r="FM5547">
        <v>10</v>
      </c>
      <c r="GB5547">
        <v>140000</v>
      </c>
      <c r="GD5547">
        <v>27</v>
      </c>
      <c r="GG5547">
        <v>62000</v>
      </c>
      <c r="GO5547">
        <v>24000</v>
      </c>
      <c r="GT5547">
        <v>17000</v>
      </c>
      <c r="GV5547">
        <v>8</v>
      </c>
      <c r="GZ5547">
        <v>23193</v>
      </c>
      <c r="HG5547">
        <v>94</v>
      </c>
      <c r="HI5547">
        <v>3029000</v>
      </c>
      <c r="HL5547">
        <v>586000</v>
      </c>
      <c r="HV5547">
        <v>11000</v>
      </c>
      <c r="HZ5547">
        <v>9000</v>
      </c>
      <c r="IC5547">
        <v>7405000</v>
      </c>
      <c r="IE5547">
        <v>52.82</v>
      </c>
      <c r="IF5547">
        <v>640000</v>
      </c>
      <c r="IG5547">
        <v>10218000</v>
      </c>
      <c r="II5547">
        <v>14</v>
      </c>
      <c r="IN5547">
        <v>275000</v>
      </c>
      <c r="IR5547">
        <v>9</v>
      </c>
      <c r="IT5547">
        <v>85900</v>
      </c>
      <c r="IW5547">
        <v>8286000</v>
      </c>
      <c r="IX5547">
        <v>6578</v>
      </c>
      <c r="IY5547">
        <v>546</v>
      </c>
      <c r="JF5547">
        <v>974540</v>
      </c>
      <c r="JN5547">
        <v>11000</v>
      </c>
      <c r="JO5547">
        <v>11000</v>
      </c>
      <c r="JP5547">
        <v>129044000</v>
      </c>
      <c r="JW5547">
        <v>26431000</v>
      </c>
      <c r="JX5547">
        <v>390000</v>
      </c>
      <c r="JY5547">
        <v>12000</v>
      </c>
      <c r="KG5547">
        <v>1424000</v>
      </c>
      <c r="KH5547">
        <v>9</v>
      </c>
      <c r="KN5547">
        <v>56000</v>
      </c>
      <c r="KO5547">
        <v>1989000</v>
      </c>
      <c r="LA5547">
        <v>1618</v>
      </c>
      <c r="LF5547">
        <v>12000</v>
      </c>
      <c r="LG5547">
        <v>11.4</v>
      </c>
      <c r="LR5547">
        <v>44000</v>
      </c>
      <c r="LV5547">
        <v>21000</v>
      </c>
      <c r="LW5547">
        <v>565290</v>
      </c>
      <c r="MH5547">
        <v>2194000</v>
      </c>
      <c r="ML5547">
        <v>62000</v>
      </c>
      <c r="MM5547">
        <v>101970</v>
      </c>
      <c r="MN5547">
        <v>308000</v>
      </c>
      <c r="MQ5547">
        <v>296150</v>
      </c>
      <c r="MX5547">
        <v>72000</v>
      </c>
      <c r="NI5547">
        <v>368000</v>
      </c>
      <c r="NL5547">
        <v>303650</v>
      </c>
      <c r="NN5547">
        <v>827000</v>
      </c>
      <c r="NQ5547">
        <v>128116000</v>
      </c>
      <c r="NR5547">
        <v>11700</v>
      </c>
      <c r="NU5547">
        <v>25000</v>
      </c>
      <c r="NX5547">
        <v>4954000</v>
      </c>
      <c r="OB5547">
        <v>37200</v>
      </c>
      <c r="OI5547">
        <v>37200</v>
      </c>
      <c r="OL5547">
        <v>75000</v>
      </c>
      <c r="OW5547">
        <v>107000</v>
      </c>
      <c r="OX5547">
        <v>79000</v>
      </c>
      <c r="PC5547">
        <v>32314000</v>
      </c>
    </row>
    <row r="5548" spans="2:423">
      <c r="B5548" s="12">
        <v>37671</v>
      </c>
      <c r="C5548">
        <v>8000</v>
      </c>
      <c r="F5548">
        <v>22000</v>
      </c>
      <c r="G5548">
        <v>23</v>
      </c>
      <c r="H5548">
        <v>93000</v>
      </c>
      <c r="I5548">
        <v>6842290</v>
      </c>
      <c r="J5548">
        <v>20000</v>
      </c>
      <c r="M5548">
        <v>6791130</v>
      </c>
      <c r="N5548">
        <v>46000</v>
      </c>
      <c r="R5548">
        <v>13</v>
      </c>
      <c r="V5548">
        <v>221</v>
      </c>
      <c r="W5548">
        <v>44000</v>
      </c>
      <c r="AA5548">
        <v>108000</v>
      </c>
      <c r="AC5548">
        <v>3060000</v>
      </c>
      <c r="AE5548">
        <v>353000</v>
      </c>
      <c r="AK5548">
        <v>95</v>
      </c>
      <c r="AL5548">
        <v>62000</v>
      </c>
      <c r="AM5548">
        <v>48</v>
      </c>
      <c r="AQ5548">
        <v>71</v>
      </c>
      <c r="AU5548">
        <v>190000</v>
      </c>
      <c r="AV5548">
        <v>11000</v>
      </c>
      <c r="AY5548">
        <v>17000</v>
      </c>
      <c r="BC5548">
        <v>3638000</v>
      </c>
      <c r="BD5548">
        <v>30875000</v>
      </c>
      <c r="BH5548">
        <v>26</v>
      </c>
      <c r="BN5548">
        <v>752.5</v>
      </c>
      <c r="BO5548">
        <v>7402000</v>
      </c>
      <c r="CA5548">
        <v>748</v>
      </c>
      <c r="CB5548">
        <v>12410</v>
      </c>
      <c r="CG5548">
        <v>180115000</v>
      </c>
      <c r="CL5548">
        <v>13340.03</v>
      </c>
      <c r="CM5548">
        <v>6604</v>
      </c>
      <c r="CP5548">
        <v>8093000</v>
      </c>
      <c r="CQ5548">
        <v>84940</v>
      </c>
      <c r="CR5548">
        <v>121000</v>
      </c>
      <c r="CU5548">
        <v>50000</v>
      </c>
      <c r="CV5548">
        <v>243</v>
      </c>
      <c r="CW5548">
        <v>12380</v>
      </c>
      <c r="CY5548">
        <v>81000</v>
      </c>
      <c r="DA5548">
        <v>14021120</v>
      </c>
      <c r="DE5548">
        <v>51</v>
      </c>
      <c r="DU5548">
        <v>80113.77</v>
      </c>
      <c r="DZ5548">
        <v>537</v>
      </c>
      <c r="EF5548">
        <v>43000</v>
      </c>
      <c r="EK5548">
        <v>296</v>
      </c>
      <c r="EY5548">
        <v>15000</v>
      </c>
      <c r="FJ5548">
        <v>1182000</v>
      </c>
      <c r="FK5548">
        <v>9432000</v>
      </c>
      <c r="FS5548">
        <v>322000</v>
      </c>
      <c r="GB5548">
        <v>124000</v>
      </c>
      <c r="GC5548">
        <v>47000</v>
      </c>
      <c r="GO5548">
        <v>60000</v>
      </c>
      <c r="GZ5548">
        <v>34559</v>
      </c>
      <c r="HG5548">
        <v>77</v>
      </c>
      <c r="HI5548">
        <v>1930000</v>
      </c>
      <c r="HL5548">
        <v>49643000</v>
      </c>
      <c r="HU5548">
        <v>134000</v>
      </c>
      <c r="IC5548">
        <v>7187000</v>
      </c>
      <c r="IG5548">
        <v>12417000</v>
      </c>
      <c r="IN5548">
        <v>450000</v>
      </c>
      <c r="IS5548">
        <v>10430</v>
      </c>
      <c r="IT5548">
        <v>119180</v>
      </c>
      <c r="IW5548">
        <v>24015000</v>
      </c>
      <c r="IX5548">
        <v>4585</v>
      </c>
      <c r="IY5548">
        <v>354</v>
      </c>
      <c r="JB5548">
        <v>64800</v>
      </c>
      <c r="JF5548">
        <v>4567230</v>
      </c>
      <c r="JN5548">
        <v>349000</v>
      </c>
      <c r="JO5548">
        <v>12600</v>
      </c>
      <c r="JP5548">
        <v>193046000</v>
      </c>
      <c r="JT5548">
        <v>26000</v>
      </c>
      <c r="JU5548">
        <v>11193</v>
      </c>
      <c r="JW5548">
        <v>25196000</v>
      </c>
      <c r="JX5548">
        <v>418000</v>
      </c>
      <c r="KC5548">
        <v>39000</v>
      </c>
      <c r="KG5548">
        <v>1295000</v>
      </c>
      <c r="KN5548">
        <v>15000</v>
      </c>
      <c r="KO5548">
        <v>30000</v>
      </c>
      <c r="KR5548">
        <v>13000</v>
      </c>
      <c r="LA5548">
        <v>2159</v>
      </c>
      <c r="LE5548">
        <v>79</v>
      </c>
      <c r="LG5548">
        <v>30.78</v>
      </c>
      <c r="LH5548">
        <v>245900</v>
      </c>
      <c r="LJ5548">
        <v>349000</v>
      </c>
      <c r="LR5548">
        <v>15000</v>
      </c>
      <c r="LV5548">
        <v>81000</v>
      </c>
      <c r="LW5548">
        <v>431700</v>
      </c>
      <c r="LX5548">
        <v>27</v>
      </c>
      <c r="MH5548">
        <v>603000</v>
      </c>
      <c r="MM5548">
        <v>9240</v>
      </c>
      <c r="MN5548">
        <v>83000</v>
      </c>
      <c r="MO5548">
        <v>366000</v>
      </c>
      <c r="MQ5548">
        <v>284450</v>
      </c>
      <c r="MS5548">
        <v>32</v>
      </c>
      <c r="NE5548">
        <v>19</v>
      </c>
      <c r="NI5548">
        <v>232000</v>
      </c>
      <c r="NL5548">
        <v>123200</v>
      </c>
      <c r="NN5548">
        <v>1837000</v>
      </c>
      <c r="NQ5548">
        <v>63457000</v>
      </c>
      <c r="NR5548">
        <v>4680000</v>
      </c>
      <c r="NU5548">
        <v>49000</v>
      </c>
      <c r="NX5548">
        <v>19699000</v>
      </c>
      <c r="OB5548">
        <v>475000</v>
      </c>
      <c r="OD5548">
        <v>88000</v>
      </c>
      <c r="OI5548">
        <v>475000</v>
      </c>
      <c r="OV5548">
        <v>12500</v>
      </c>
      <c r="OX5548">
        <v>26000</v>
      </c>
      <c r="PC5548">
        <v>28429000</v>
      </c>
      <c r="PG5548">
        <v>11</v>
      </c>
    </row>
    <row r="5549" spans="2:423">
      <c r="B5549" s="12">
        <v>37670</v>
      </c>
      <c r="F5549">
        <v>15000</v>
      </c>
      <c r="G5549">
        <v>160</v>
      </c>
      <c r="H5549">
        <v>261420</v>
      </c>
      <c r="I5549">
        <v>1870770</v>
      </c>
      <c r="J5549">
        <v>14000</v>
      </c>
      <c r="M5549">
        <v>1022580</v>
      </c>
      <c r="N5549">
        <v>8989000</v>
      </c>
      <c r="V5549">
        <v>748</v>
      </c>
      <c r="AA5549">
        <v>76000</v>
      </c>
      <c r="AC5549">
        <v>94000</v>
      </c>
      <c r="AE5549">
        <v>1043000</v>
      </c>
      <c r="AL5549">
        <v>22000</v>
      </c>
      <c r="AQ5549">
        <v>92</v>
      </c>
      <c r="AU5549">
        <v>1115000</v>
      </c>
      <c r="BC5549">
        <v>1230000</v>
      </c>
      <c r="BD5549">
        <v>18202000</v>
      </c>
      <c r="BG5549">
        <v>34950</v>
      </c>
      <c r="BH5549">
        <v>52</v>
      </c>
      <c r="BN5549">
        <v>862.65</v>
      </c>
      <c r="BO5549">
        <v>12264000</v>
      </c>
      <c r="BQ5549">
        <v>44190</v>
      </c>
      <c r="CA5549">
        <v>90</v>
      </c>
      <c r="CB5549">
        <v>29244</v>
      </c>
      <c r="CG5549">
        <v>150884000</v>
      </c>
      <c r="CL5549">
        <v>327.45</v>
      </c>
      <c r="CM5549">
        <v>6931</v>
      </c>
      <c r="CP5549">
        <v>7308000</v>
      </c>
      <c r="CQ5549">
        <v>87560</v>
      </c>
      <c r="CR5549">
        <v>162000</v>
      </c>
      <c r="CS5549">
        <v>11</v>
      </c>
      <c r="CU5549">
        <v>106000</v>
      </c>
      <c r="CV5549">
        <v>382</v>
      </c>
      <c r="CY5549">
        <v>101250</v>
      </c>
      <c r="DA5549">
        <v>7500030</v>
      </c>
      <c r="DB5549">
        <v>24</v>
      </c>
      <c r="DE5549">
        <v>20</v>
      </c>
      <c r="DU5549">
        <v>47331.41</v>
      </c>
      <c r="DZ5549">
        <v>164</v>
      </c>
      <c r="EC5549">
        <v>148000</v>
      </c>
      <c r="EF5549">
        <v>43000</v>
      </c>
      <c r="EK5549">
        <v>1265</v>
      </c>
      <c r="FJ5549">
        <v>180000</v>
      </c>
      <c r="FK5549">
        <v>8490000</v>
      </c>
      <c r="FS5549">
        <v>33000</v>
      </c>
      <c r="GB5549">
        <v>213000</v>
      </c>
      <c r="GC5549">
        <v>116900</v>
      </c>
      <c r="GN5549">
        <v>32000</v>
      </c>
      <c r="GO5549">
        <v>48000</v>
      </c>
      <c r="GU5549">
        <v>24</v>
      </c>
      <c r="GZ5549">
        <v>31415</v>
      </c>
      <c r="HB5549">
        <v>70000</v>
      </c>
      <c r="HI5549">
        <v>5887000</v>
      </c>
      <c r="HL5549">
        <v>6017000</v>
      </c>
      <c r="HS5549">
        <v>24</v>
      </c>
      <c r="HT5549">
        <v>9900</v>
      </c>
      <c r="HZ5549">
        <v>38000</v>
      </c>
      <c r="IB5549">
        <v>120000</v>
      </c>
      <c r="IC5549">
        <v>26328000</v>
      </c>
      <c r="IE5549">
        <v>56.1</v>
      </c>
      <c r="IF5549">
        <v>978000</v>
      </c>
      <c r="IG5549">
        <v>10853000</v>
      </c>
      <c r="IT5549">
        <v>121070</v>
      </c>
      <c r="IW5549">
        <v>19185000</v>
      </c>
      <c r="IX5549">
        <v>6131</v>
      </c>
      <c r="JF5549">
        <v>188750</v>
      </c>
      <c r="JN5549">
        <v>133000</v>
      </c>
      <c r="JP5549">
        <v>67423000</v>
      </c>
      <c r="JR5549">
        <v>440000</v>
      </c>
      <c r="JW5549">
        <v>45508000</v>
      </c>
      <c r="KC5549">
        <v>468000</v>
      </c>
      <c r="KG5549">
        <v>1607000</v>
      </c>
      <c r="KH5549">
        <v>97</v>
      </c>
      <c r="KO5549">
        <v>1262000</v>
      </c>
      <c r="LA5549">
        <v>4419</v>
      </c>
      <c r="LC5549">
        <v>11000</v>
      </c>
      <c r="LE5549">
        <v>77</v>
      </c>
      <c r="LH5549">
        <v>668830</v>
      </c>
      <c r="LJ5549">
        <v>10000</v>
      </c>
      <c r="LK5549">
        <v>8131</v>
      </c>
      <c r="LR5549">
        <v>7000</v>
      </c>
      <c r="LV5549">
        <v>56000</v>
      </c>
      <c r="LW5549">
        <v>744720</v>
      </c>
      <c r="LX5549">
        <v>21</v>
      </c>
      <c r="MH5549">
        <v>3239000</v>
      </c>
      <c r="ML5549">
        <v>83000</v>
      </c>
      <c r="MN5549">
        <v>96000</v>
      </c>
      <c r="MO5549">
        <v>10000</v>
      </c>
      <c r="NI5549">
        <v>399000</v>
      </c>
      <c r="NL5549">
        <v>131590</v>
      </c>
      <c r="NN5549">
        <v>26173000</v>
      </c>
      <c r="NQ5549">
        <v>104729000</v>
      </c>
      <c r="NR5549">
        <v>127630</v>
      </c>
      <c r="NU5549">
        <v>50000</v>
      </c>
      <c r="NX5549">
        <v>14345000</v>
      </c>
      <c r="OD5549">
        <v>73000</v>
      </c>
      <c r="OW5549">
        <v>284000</v>
      </c>
      <c r="OX5549">
        <v>31000</v>
      </c>
      <c r="PB5549">
        <v>695</v>
      </c>
      <c r="PC5549">
        <v>59973000</v>
      </c>
    </row>
    <row r="5550" spans="2:423">
      <c r="B5550" s="12">
        <v>37669</v>
      </c>
      <c r="C5550">
        <v>8000</v>
      </c>
      <c r="G5550">
        <v>231</v>
      </c>
      <c r="H5550">
        <v>12300</v>
      </c>
      <c r="I5550">
        <v>1308560</v>
      </c>
      <c r="M5550">
        <v>101680</v>
      </c>
      <c r="N5550">
        <v>107000</v>
      </c>
      <c r="V5550">
        <v>1265</v>
      </c>
      <c r="Y5550">
        <v>6000</v>
      </c>
      <c r="AA5550">
        <v>53000</v>
      </c>
      <c r="AC5550">
        <v>45000</v>
      </c>
      <c r="AE5550">
        <v>1225000</v>
      </c>
      <c r="AL5550">
        <v>199000</v>
      </c>
      <c r="AM5550">
        <v>79</v>
      </c>
      <c r="AQ5550">
        <v>411</v>
      </c>
      <c r="AU5550">
        <v>1423000</v>
      </c>
      <c r="BC5550">
        <v>408000</v>
      </c>
      <c r="BD5550">
        <v>18423000</v>
      </c>
      <c r="BG5550">
        <v>29450</v>
      </c>
      <c r="BN5550">
        <v>370.86</v>
      </c>
      <c r="BO5550">
        <v>63281000</v>
      </c>
      <c r="BQ5550">
        <v>59500</v>
      </c>
      <c r="CA5550">
        <v>266</v>
      </c>
      <c r="CB5550">
        <v>18580</v>
      </c>
      <c r="CG5550">
        <v>59929000</v>
      </c>
      <c r="CL5550">
        <v>584.34</v>
      </c>
      <c r="CM5550">
        <v>11545</v>
      </c>
      <c r="CP5550">
        <v>7009000</v>
      </c>
      <c r="CQ5550">
        <v>91370</v>
      </c>
      <c r="CR5550">
        <v>16000</v>
      </c>
      <c r="CV5550">
        <v>29</v>
      </c>
      <c r="CW5550">
        <v>81670</v>
      </c>
      <c r="CY5550">
        <v>316380</v>
      </c>
      <c r="DA5550">
        <v>605810</v>
      </c>
      <c r="DE5550">
        <v>112</v>
      </c>
      <c r="DM5550">
        <v>9000</v>
      </c>
      <c r="DQ5550">
        <v>32000</v>
      </c>
      <c r="DU5550">
        <v>62801.11</v>
      </c>
      <c r="DZ5550">
        <v>109</v>
      </c>
      <c r="EA5550">
        <v>10</v>
      </c>
      <c r="EC5550">
        <v>279000</v>
      </c>
      <c r="EF5550">
        <v>28000</v>
      </c>
      <c r="EJ5550">
        <v>27</v>
      </c>
      <c r="EK5550">
        <v>61</v>
      </c>
      <c r="FJ5550">
        <v>209000</v>
      </c>
      <c r="FK5550">
        <v>7360000</v>
      </c>
      <c r="FS5550">
        <v>33000</v>
      </c>
      <c r="GB5550">
        <v>102000</v>
      </c>
      <c r="GG5550">
        <v>49000</v>
      </c>
      <c r="GK5550">
        <v>17100</v>
      </c>
      <c r="GZ5550">
        <v>41233</v>
      </c>
      <c r="HI5550">
        <v>920000</v>
      </c>
      <c r="HL5550">
        <v>6052000</v>
      </c>
      <c r="HS5550">
        <v>63</v>
      </c>
      <c r="IA5550">
        <v>15</v>
      </c>
      <c r="IB5550">
        <v>91000</v>
      </c>
      <c r="IC5550">
        <v>9862000</v>
      </c>
      <c r="IE5550">
        <v>257.42</v>
      </c>
      <c r="IF5550">
        <v>451000</v>
      </c>
      <c r="IG5550">
        <v>15403000</v>
      </c>
      <c r="IR5550">
        <v>10</v>
      </c>
      <c r="IS5550">
        <v>65970</v>
      </c>
      <c r="IT5550">
        <v>73430</v>
      </c>
      <c r="IW5550">
        <v>5043000</v>
      </c>
      <c r="IX5550">
        <v>2282</v>
      </c>
      <c r="IY5550">
        <v>453</v>
      </c>
      <c r="JB5550">
        <v>68670</v>
      </c>
      <c r="JE5550">
        <v>103000</v>
      </c>
      <c r="JF5550">
        <v>212140</v>
      </c>
      <c r="JN5550">
        <v>67000</v>
      </c>
      <c r="JO5550">
        <v>440000</v>
      </c>
      <c r="JP5550">
        <v>122764000</v>
      </c>
      <c r="JT5550">
        <v>26000</v>
      </c>
      <c r="JW5550">
        <v>12479000</v>
      </c>
      <c r="JX5550">
        <v>72000</v>
      </c>
      <c r="KC5550">
        <v>48000</v>
      </c>
      <c r="KG5550">
        <v>742000</v>
      </c>
      <c r="KH5550">
        <v>35</v>
      </c>
      <c r="KN5550">
        <v>47000</v>
      </c>
      <c r="KO5550">
        <v>1595000</v>
      </c>
      <c r="LA5550">
        <v>8792</v>
      </c>
      <c r="LC5550">
        <v>41000</v>
      </c>
      <c r="LE5550">
        <v>24</v>
      </c>
      <c r="LH5550">
        <v>1115500</v>
      </c>
      <c r="LK5550">
        <v>94</v>
      </c>
      <c r="LR5550">
        <v>35000</v>
      </c>
      <c r="LW5550">
        <v>515960</v>
      </c>
      <c r="LX5550">
        <v>130</v>
      </c>
      <c r="MH5550">
        <v>84000</v>
      </c>
      <c r="ML5550">
        <v>62000</v>
      </c>
      <c r="MO5550">
        <v>100000</v>
      </c>
      <c r="MX5550">
        <v>114000</v>
      </c>
      <c r="NI5550">
        <v>241000</v>
      </c>
      <c r="NL5550">
        <v>207850</v>
      </c>
      <c r="NN5550">
        <v>776000</v>
      </c>
      <c r="NQ5550">
        <v>58202000</v>
      </c>
      <c r="NU5550">
        <v>40000</v>
      </c>
      <c r="NX5550">
        <v>5286000</v>
      </c>
      <c r="OB5550">
        <v>25000</v>
      </c>
      <c r="OI5550">
        <v>25000</v>
      </c>
      <c r="ON5550">
        <v>29000</v>
      </c>
      <c r="OS5550">
        <v>16</v>
      </c>
      <c r="OV5550">
        <v>36750</v>
      </c>
      <c r="OW5550">
        <v>189000</v>
      </c>
      <c r="OX5550">
        <v>40000</v>
      </c>
      <c r="PB5550">
        <v>820</v>
      </c>
      <c r="PC5550">
        <v>35200000</v>
      </c>
    </row>
    <row r="5551" spans="2:423">
      <c r="B5551" s="12">
        <v>37666</v>
      </c>
      <c r="C5551">
        <v>8000</v>
      </c>
      <c r="G5551">
        <v>751</v>
      </c>
      <c r="H5551">
        <v>8490</v>
      </c>
      <c r="I5551">
        <v>8883500</v>
      </c>
      <c r="M5551">
        <v>722200</v>
      </c>
      <c r="N5551">
        <v>223000</v>
      </c>
      <c r="R5551">
        <v>82</v>
      </c>
      <c r="V5551">
        <v>197</v>
      </c>
      <c r="AA5551">
        <v>93000</v>
      </c>
      <c r="AC5551">
        <v>14000</v>
      </c>
      <c r="AE5551">
        <v>261000</v>
      </c>
      <c r="AL5551">
        <v>43000</v>
      </c>
      <c r="AM5551">
        <v>16</v>
      </c>
      <c r="AQ5551">
        <v>378</v>
      </c>
      <c r="AU5551">
        <v>800000</v>
      </c>
      <c r="BC5551">
        <v>960000</v>
      </c>
      <c r="BD5551">
        <v>14835000</v>
      </c>
      <c r="BG5551">
        <v>14230</v>
      </c>
      <c r="BN5551">
        <v>111.05</v>
      </c>
      <c r="BO5551">
        <v>31214000</v>
      </c>
      <c r="BQ5551">
        <v>8500</v>
      </c>
      <c r="CA5551">
        <v>347</v>
      </c>
      <c r="CB5551">
        <v>26517</v>
      </c>
      <c r="CG5551">
        <v>169451000</v>
      </c>
      <c r="CL5551">
        <v>1994.8</v>
      </c>
      <c r="CM5551">
        <v>5453</v>
      </c>
      <c r="CP5551">
        <v>9311000</v>
      </c>
      <c r="CQ5551">
        <v>256180</v>
      </c>
      <c r="CR5551">
        <v>99000</v>
      </c>
      <c r="CS5551">
        <v>11</v>
      </c>
      <c r="CY5551">
        <v>41000</v>
      </c>
      <c r="DA5551">
        <v>3809650</v>
      </c>
      <c r="DQ5551">
        <v>32000</v>
      </c>
      <c r="DU5551">
        <v>33547.5</v>
      </c>
      <c r="DZ5551">
        <v>236</v>
      </c>
      <c r="EC5551">
        <v>1774000</v>
      </c>
      <c r="EF5551">
        <v>62000</v>
      </c>
      <c r="EJ5551">
        <v>66394.13</v>
      </c>
      <c r="EK5551">
        <v>208</v>
      </c>
      <c r="FJ5551">
        <v>543000</v>
      </c>
      <c r="FK5551">
        <v>6221000</v>
      </c>
      <c r="FS5551">
        <v>122000</v>
      </c>
      <c r="GB5551">
        <v>39000</v>
      </c>
      <c r="GC5551">
        <v>598100</v>
      </c>
      <c r="GG5551">
        <v>24000</v>
      </c>
      <c r="GO5551">
        <v>24000</v>
      </c>
      <c r="GZ5551">
        <v>36104</v>
      </c>
      <c r="HB5551">
        <v>58000</v>
      </c>
      <c r="HG5551">
        <v>8</v>
      </c>
      <c r="HI5551">
        <v>3293000</v>
      </c>
      <c r="HL5551">
        <v>301000</v>
      </c>
      <c r="HT5551">
        <v>98000</v>
      </c>
      <c r="HZ5551">
        <v>36000</v>
      </c>
      <c r="IC5551">
        <v>47418000</v>
      </c>
      <c r="IE5551">
        <v>111.75</v>
      </c>
      <c r="IF5551">
        <v>5230000</v>
      </c>
      <c r="IG5551">
        <v>8269000</v>
      </c>
      <c r="IW5551">
        <v>5944000</v>
      </c>
      <c r="IX5551">
        <v>7826</v>
      </c>
      <c r="IY5551">
        <v>210</v>
      </c>
      <c r="JF5551">
        <v>738450</v>
      </c>
      <c r="JN5551">
        <v>38000</v>
      </c>
      <c r="JP5551">
        <v>245840000</v>
      </c>
      <c r="JQ5551">
        <v>30</v>
      </c>
      <c r="JT5551">
        <v>28000</v>
      </c>
      <c r="JW5551">
        <v>49057000</v>
      </c>
      <c r="JX5551">
        <v>299000</v>
      </c>
      <c r="JY5551">
        <v>7000</v>
      </c>
      <c r="KC5551">
        <v>102000</v>
      </c>
      <c r="KG5551">
        <v>1007000</v>
      </c>
      <c r="KH5551">
        <v>40</v>
      </c>
      <c r="KN5551">
        <v>17000</v>
      </c>
      <c r="LA5551">
        <v>1464</v>
      </c>
      <c r="LC5551">
        <v>51000</v>
      </c>
      <c r="LG5551">
        <v>22.9</v>
      </c>
      <c r="LH5551">
        <v>1006620</v>
      </c>
      <c r="LR5551">
        <v>57000</v>
      </c>
      <c r="LW5551">
        <v>1298440</v>
      </c>
      <c r="MH5551">
        <v>761000</v>
      </c>
      <c r="MM5551">
        <v>226950</v>
      </c>
      <c r="MN5551">
        <v>94000</v>
      </c>
      <c r="MQ5551">
        <v>105120</v>
      </c>
      <c r="MS5551">
        <v>24</v>
      </c>
      <c r="NA5551">
        <v>92000</v>
      </c>
      <c r="NI5551">
        <v>719000</v>
      </c>
      <c r="NL5551">
        <v>43150</v>
      </c>
      <c r="NN5551">
        <v>1696000</v>
      </c>
      <c r="NQ5551">
        <v>58220000</v>
      </c>
      <c r="NU5551">
        <v>32000</v>
      </c>
      <c r="NX5551">
        <v>1425000</v>
      </c>
      <c r="OB5551">
        <v>153750</v>
      </c>
      <c r="OI5551">
        <v>153750</v>
      </c>
      <c r="ON5551">
        <v>226000</v>
      </c>
      <c r="OW5551">
        <v>580000</v>
      </c>
      <c r="PB5551">
        <v>498</v>
      </c>
      <c r="PC5551">
        <v>18155000</v>
      </c>
    </row>
    <row r="5552" spans="2:423">
      <c r="B5552" s="12">
        <v>37665</v>
      </c>
      <c r="C5552">
        <v>18000</v>
      </c>
      <c r="G5552">
        <v>91</v>
      </c>
      <c r="H5552">
        <v>37300</v>
      </c>
      <c r="I5552">
        <v>158470</v>
      </c>
      <c r="M5552">
        <v>293760</v>
      </c>
      <c r="N5552">
        <v>186000</v>
      </c>
      <c r="U5552">
        <v>157500</v>
      </c>
      <c r="V5552">
        <v>796</v>
      </c>
      <c r="X5552">
        <v>1497000</v>
      </c>
      <c r="Y5552">
        <v>11000</v>
      </c>
      <c r="AA5552">
        <v>27000</v>
      </c>
      <c r="AC5552">
        <v>116000</v>
      </c>
      <c r="AE5552">
        <v>1851000</v>
      </c>
      <c r="AL5552">
        <v>7000</v>
      </c>
      <c r="AQ5552">
        <v>209</v>
      </c>
      <c r="AU5552">
        <v>1301000</v>
      </c>
      <c r="BC5552">
        <v>599000</v>
      </c>
      <c r="BD5552">
        <v>19421000</v>
      </c>
      <c r="BH5552">
        <v>13</v>
      </c>
      <c r="BN5552">
        <v>2520</v>
      </c>
      <c r="BO5552">
        <v>37428000</v>
      </c>
      <c r="BQ5552">
        <v>8500</v>
      </c>
      <c r="CA5552">
        <v>2353</v>
      </c>
      <c r="CB5552">
        <v>28710</v>
      </c>
      <c r="CG5552">
        <v>294694000</v>
      </c>
      <c r="CL5552">
        <v>479.65</v>
      </c>
      <c r="CM5552">
        <v>24476</v>
      </c>
      <c r="CP5552">
        <v>11026000</v>
      </c>
      <c r="CQ5552">
        <v>301280</v>
      </c>
      <c r="CW5552">
        <v>33170</v>
      </c>
      <c r="CY5552">
        <v>205000</v>
      </c>
      <c r="DA5552">
        <v>2156790</v>
      </c>
      <c r="DE5552">
        <v>38</v>
      </c>
      <c r="DM5552">
        <v>175000</v>
      </c>
      <c r="DU5552">
        <v>140530</v>
      </c>
      <c r="DZ5552">
        <v>469</v>
      </c>
      <c r="EC5552">
        <v>545000</v>
      </c>
      <c r="EF5552">
        <v>60000</v>
      </c>
      <c r="EJ5552">
        <v>842.39</v>
      </c>
      <c r="EK5552">
        <v>929</v>
      </c>
      <c r="FJ5552">
        <v>344000</v>
      </c>
      <c r="FK5552">
        <v>3802000</v>
      </c>
      <c r="FX5552">
        <v>35200</v>
      </c>
      <c r="GB5552">
        <v>21000</v>
      </c>
      <c r="GC5552">
        <v>280900</v>
      </c>
      <c r="GK5552">
        <v>43260</v>
      </c>
      <c r="GN5552">
        <v>45000</v>
      </c>
      <c r="GO5552">
        <v>12000</v>
      </c>
      <c r="GS5552">
        <v>24</v>
      </c>
      <c r="GZ5552">
        <v>39412</v>
      </c>
      <c r="HI5552">
        <v>2485000</v>
      </c>
      <c r="HL5552">
        <v>811000</v>
      </c>
      <c r="HT5552">
        <v>101850</v>
      </c>
      <c r="HV5552">
        <v>11000</v>
      </c>
      <c r="HY5552">
        <v>10000</v>
      </c>
      <c r="IC5552">
        <v>78450000</v>
      </c>
      <c r="IE5552">
        <v>21.16</v>
      </c>
      <c r="IF5552">
        <v>759000</v>
      </c>
      <c r="IG5552">
        <v>16386000</v>
      </c>
      <c r="II5552">
        <v>1375</v>
      </c>
      <c r="IN5552">
        <v>59000</v>
      </c>
      <c r="IT5552">
        <v>87750</v>
      </c>
      <c r="IW5552">
        <v>13578000</v>
      </c>
      <c r="IX5552">
        <v>4793</v>
      </c>
      <c r="JF5552">
        <v>3902610</v>
      </c>
      <c r="JO5552">
        <v>20750</v>
      </c>
      <c r="JP5552">
        <v>228749000</v>
      </c>
      <c r="JW5552">
        <v>28844000</v>
      </c>
      <c r="JX5552">
        <v>433000</v>
      </c>
      <c r="KG5552">
        <v>1480000</v>
      </c>
      <c r="KH5552">
        <v>92</v>
      </c>
      <c r="KN5552">
        <v>464000</v>
      </c>
      <c r="KY5552">
        <v>20</v>
      </c>
      <c r="LA5552">
        <v>20851</v>
      </c>
      <c r="LB5552">
        <v>28000</v>
      </c>
      <c r="LC5552">
        <v>42000</v>
      </c>
      <c r="LE5552">
        <v>8</v>
      </c>
      <c r="LF5552">
        <v>38000</v>
      </c>
      <c r="LG5552">
        <v>79.849999999999994</v>
      </c>
      <c r="LH5552">
        <v>1834440</v>
      </c>
      <c r="LJ5552">
        <v>68000</v>
      </c>
      <c r="LK5552">
        <v>75</v>
      </c>
      <c r="LV5552">
        <v>66000</v>
      </c>
      <c r="LW5552">
        <v>1622660</v>
      </c>
      <c r="MH5552">
        <v>280000</v>
      </c>
      <c r="ML5552">
        <v>32000</v>
      </c>
      <c r="MQ5552">
        <v>77050</v>
      </c>
      <c r="NI5552">
        <v>655000</v>
      </c>
      <c r="NL5552">
        <v>51540</v>
      </c>
      <c r="NN5552">
        <v>985000</v>
      </c>
      <c r="NQ5552">
        <v>66125000</v>
      </c>
      <c r="NR5552">
        <v>68800</v>
      </c>
      <c r="NU5552">
        <v>45000</v>
      </c>
      <c r="NX5552">
        <v>2313000</v>
      </c>
      <c r="OB5552">
        <v>1391300</v>
      </c>
      <c r="OD5552">
        <v>23000</v>
      </c>
      <c r="OI5552">
        <v>1391300</v>
      </c>
      <c r="OW5552">
        <v>95000</v>
      </c>
      <c r="PB5552">
        <v>312</v>
      </c>
      <c r="PC5552">
        <v>20593000</v>
      </c>
    </row>
    <row r="5553" spans="2:423">
      <c r="B5553" s="12">
        <v>37664</v>
      </c>
      <c r="H5553">
        <v>19390</v>
      </c>
      <c r="I5553">
        <v>256930</v>
      </c>
      <c r="M5553">
        <v>82400</v>
      </c>
      <c r="N5553">
        <v>1119000</v>
      </c>
      <c r="V5553">
        <v>421</v>
      </c>
      <c r="AA5553">
        <v>30000</v>
      </c>
      <c r="AC5553">
        <v>1389000</v>
      </c>
      <c r="AE5553">
        <v>1199000</v>
      </c>
      <c r="AL5553">
        <v>7000</v>
      </c>
      <c r="AM5553">
        <v>628</v>
      </c>
      <c r="AQ5553">
        <v>21</v>
      </c>
      <c r="AU5553">
        <v>1481000</v>
      </c>
      <c r="BC5553">
        <v>1266000</v>
      </c>
      <c r="BD5553">
        <v>12624000</v>
      </c>
      <c r="BG5553">
        <v>27340</v>
      </c>
      <c r="BN5553">
        <v>1039.92</v>
      </c>
      <c r="BO5553">
        <v>9095000</v>
      </c>
      <c r="BQ5553">
        <v>97100</v>
      </c>
      <c r="CA5553">
        <v>2696</v>
      </c>
      <c r="CB5553">
        <v>17437</v>
      </c>
      <c r="CG5553">
        <v>74667000</v>
      </c>
      <c r="CL5553">
        <v>3122.8</v>
      </c>
      <c r="CM5553">
        <v>14001</v>
      </c>
      <c r="CP5553">
        <v>6255000</v>
      </c>
      <c r="CQ5553">
        <v>42430</v>
      </c>
      <c r="CS5553">
        <v>11</v>
      </c>
      <c r="CV5553">
        <v>61</v>
      </c>
      <c r="CW5553">
        <v>66820</v>
      </c>
      <c r="CY5553">
        <v>10130</v>
      </c>
      <c r="DA5553">
        <v>12444070</v>
      </c>
      <c r="DE5553">
        <v>100</v>
      </c>
      <c r="DF5553">
        <v>11500</v>
      </c>
      <c r="DU5553">
        <v>54995.32</v>
      </c>
      <c r="DZ5553">
        <v>455</v>
      </c>
      <c r="EC5553">
        <v>1200000</v>
      </c>
      <c r="EF5553">
        <v>69000</v>
      </c>
      <c r="EJ5553">
        <v>175.2</v>
      </c>
      <c r="EK5553">
        <v>351</v>
      </c>
      <c r="FJ5553">
        <v>318000</v>
      </c>
      <c r="FK5553">
        <v>5365000</v>
      </c>
      <c r="FM5553">
        <v>2799</v>
      </c>
      <c r="FS5553">
        <v>140000</v>
      </c>
      <c r="GB5553">
        <v>26000</v>
      </c>
      <c r="GC5553">
        <v>23800</v>
      </c>
      <c r="GK5553">
        <v>16700</v>
      </c>
      <c r="GO5553">
        <v>101000</v>
      </c>
      <c r="GS5553">
        <v>273</v>
      </c>
      <c r="GZ5553">
        <v>60915</v>
      </c>
      <c r="HB5553">
        <v>23000</v>
      </c>
      <c r="HG5553">
        <v>45</v>
      </c>
      <c r="HI5553">
        <v>5915000</v>
      </c>
      <c r="HL5553">
        <v>1545000</v>
      </c>
      <c r="HS5553">
        <v>65</v>
      </c>
      <c r="HT5553">
        <v>40320</v>
      </c>
      <c r="HU5553">
        <v>14000</v>
      </c>
      <c r="HY5553">
        <v>196000</v>
      </c>
      <c r="HZ5553">
        <v>181000</v>
      </c>
      <c r="IC5553">
        <v>51951000</v>
      </c>
      <c r="IE5553">
        <v>114.14</v>
      </c>
      <c r="IF5553">
        <v>253000</v>
      </c>
      <c r="IG5553">
        <v>24067000</v>
      </c>
      <c r="II5553">
        <v>1514</v>
      </c>
      <c r="IN5553">
        <v>17000</v>
      </c>
      <c r="IO5553">
        <v>36000</v>
      </c>
      <c r="IR5553">
        <v>63</v>
      </c>
      <c r="IS5553">
        <v>110190</v>
      </c>
      <c r="IT5553">
        <v>150300</v>
      </c>
      <c r="IW5553">
        <v>6149000</v>
      </c>
      <c r="IX5553">
        <v>4436</v>
      </c>
      <c r="IY5553">
        <v>280</v>
      </c>
      <c r="JF5553">
        <v>555120</v>
      </c>
      <c r="JP5553">
        <v>169184000</v>
      </c>
      <c r="JU5553">
        <v>112</v>
      </c>
      <c r="JV5553">
        <v>29</v>
      </c>
      <c r="JW5553">
        <v>80753000</v>
      </c>
      <c r="JX5553">
        <v>127000</v>
      </c>
      <c r="KC5553">
        <v>169000</v>
      </c>
      <c r="KG5553">
        <v>2855000</v>
      </c>
      <c r="KH5553">
        <v>65</v>
      </c>
      <c r="KN5553">
        <v>140000</v>
      </c>
      <c r="KY5553">
        <v>53</v>
      </c>
      <c r="LA5553">
        <v>5817</v>
      </c>
      <c r="LC5553">
        <v>215000</v>
      </c>
      <c r="LF5553">
        <v>925000</v>
      </c>
      <c r="LG5553">
        <v>45.5</v>
      </c>
      <c r="LH5553">
        <v>8889700</v>
      </c>
      <c r="LJ5553">
        <v>97000</v>
      </c>
      <c r="LK5553">
        <v>267</v>
      </c>
      <c r="LR5553">
        <v>38000</v>
      </c>
      <c r="LS5553">
        <v>35000</v>
      </c>
      <c r="LW5553">
        <v>2049460</v>
      </c>
      <c r="MH5553">
        <v>181000</v>
      </c>
      <c r="MJ5553">
        <v>29</v>
      </c>
      <c r="MM5553">
        <v>45000</v>
      </c>
      <c r="NI5553">
        <v>384000</v>
      </c>
      <c r="NL5553">
        <v>65420</v>
      </c>
      <c r="NN5553">
        <v>339000</v>
      </c>
      <c r="NQ5553">
        <v>46440000</v>
      </c>
      <c r="NR5553">
        <v>7842420</v>
      </c>
      <c r="NU5553">
        <v>87000</v>
      </c>
      <c r="NX5553">
        <v>3199000</v>
      </c>
      <c r="OB5553">
        <v>24660</v>
      </c>
      <c r="OI5553">
        <v>24660</v>
      </c>
      <c r="OK5553">
        <v>16000</v>
      </c>
      <c r="OM5553">
        <v>8</v>
      </c>
      <c r="OU5553">
        <v>84000</v>
      </c>
      <c r="OW5553">
        <v>760000</v>
      </c>
      <c r="PC5553">
        <v>15915000</v>
      </c>
      <c r="PG5553">
        <v>378</v>
      </c>
    </row>
    <row r="5554" spans="2:423">
      <c r="B5554" s="12">
        <v>37663</v>
      </c>
      <c r="H5554">
        <v>403000</v>
      </c>
      <c r="I5554">
        <v>522040</v>
      </c>
      <c r="M5554">
        <v>482200</v>
      </c>
      <c r="N5554">
        <v>392000</v>
      </c>
      <c r="R5554">
        <v>13</v>
      </c>
      <c r="V5554">
        <v>255</v>
      </c>
      <c r="AA5554">
        <v>12000</v>
      </c>
      <c r="AC5554">
        <v>293000</v>
      </c>
      <c r="AE5554">
        <v>3834000</v>
      </c>
      <c r="AL5554">
        <v>26000</v>
      </c>
      <c r="AQ5554">
        <v>61</v>
      </c>
      <c r="AU5554">
        <v>834000</v>
      </c>
      <c r="BC5554">
        <v>184000</v>
      </c>
      <c r="BD5554">
        <v>15568000</v>
      </c>
      <c r="BG5554">
        <v>21180</v>
      </c>
      <c r="BN5554">
        <v>559.33000000000004</v>
      </c>
      <c r="BO5554">
        <v>13091000</v>
      </c>
      <c r="BP5554">
        <v>20</v>
      </c>
      <c r="BQ5554">
        <v>43610</v>
      </c>
      <c r="CA5554">
        <v>2894</v>
      </c>
      <c r="CB5554">
        <v>27469</v>
      </c>
      <c r="CG5554">
        <v>164754000</v>
      </c>
      <c r="CL5554">
        <v>4803.58</v>
      </c>
      <c r="CM5554">
        <v>15036</v>
      </c>
      <c r="CP5554">
        <v>6791000</v>
      </c>
      <c r="CQ5554">
        <v>737250</v>
      </c>
      <c r="CR5554">
        <v>73000</v>
      </c>
      <c r="CS5554">
        <v>21</v>
      </c>
      <c r="CW5554">
        <v>74380</v>
      </c>
      <c r="DA5554">
        <v>1726230</v>
      </c>
      <c r="DB5554">
        <v>13</v>
      </c>
      <c r="DE5554">
        <v>61</v>
      </c>
      <c r="DM5554">
        <v>89000</v>
      </c>
      <c r="DU5554">
        <v>84742.49</v>
      </c>
      <c r="DZ5554">
        <v>128</v>
      </c>
      <c r="EC5554">
        <v>1067000</v>
      </c>
      <c r="EF5554">
        <v>22000</v>
      </c>
      <c r="EJ5554">
        <v>38.93</v>
      </c>
      <c r="EK5554">
        <v>178</v>
      </c>
      <c r="FJ5554">
        <v>3004000</v>
      </c>
      <c r="FK5554">
        <v>5536000</v>
      </c>
      <c r="GC5554">
        <v>47600</v>
      </c>
      <c r="GD5554">
        <v>9</v>
      </c>
      <c r="GG5554">
        <v>49000</v>
      </c>
      <c r="GK5554">
        <v>90920</v>
      </c>
      <c r="GO5554">
        <v>144000</v>
      </c>
      <c r="GU5554">
        <v>24</v>
      </c>
      <c r="GZ5554">
        <v>39727</v>
      </c>
      <c r="HB5554">
        <v>23000</v>
      </c>
      <c r="HG5554">
        <v>22</v>
      </c>
      <c r="HI5554">
        <v>3593000</v>
      </c>
      <c r="HL5554">
        <v>6205000</v>
      </c>
      <c r="HS5554">
        <v>25</v>
      </c>
      <c r="HT5554">
        <v>40850</v>
      </c>
      <c r="HU5554">
        <v>23000</v>
      </c>
      <c r="IC5554">
        <v>17626000</v>
      </c>
      <c r="IE5554">
        <v>19.940000000000001</v>
      </c>
      <c r="IF5554">
        <v>11651000</v>
      </c>
      <c r="IG5554">
        <v>8725000</v>
      </c>
      <c r="IN5554">
        <v>92000</v>
      </c>
      <c r="IO5554">
        <v>27000</v>
      </c>
      <c r="IR5554">
        <v>121</v>
      </c>
      <c r="IS5554">
        <v>86400</v>
      </c>
      <c r="IT5554">
        <v>126600</v>
      </c>
      <c r="IW5554">
        <v>29305000</v>
      </c>
      <c r="IX5554">
        <v>2403</v>
      </c>
      <c r="IY5554">
        <v>406</v>
      </c>
      <c r="JB5554">
        <v>44000</v>
      </c>
      <c r="JF5554">
        <v>803390</v>
      </c>
      <c r="JI5554">
        <v>145610</v>
      </c>
      <c r="JK5554">
        <v>8</v>
      </c>
      <c r="JN5554">
        <v>65000</v>
      </c>
      <c r="JO5554">
        <v>462000</v>
      </c>
      <c r="JP5554">
        <v>115256000</v>
      </c>
      <c r="JW5554">
        <v>32031000</v>
      </c>
      <c r="JX5554">
        <v>353000</v>
      </c>
      <c r="JY5554">
        <v>41000</v>
      </c>
      <c r="KC5554">
        <v>681000</v>
      </c>
      <c r="KG5554">
        <v>2402000</v>
      </c>
      <c r="KH5554">
        <v>9</v>
      </c>
      <c r="KN5554">
        <v>172000</v>
      </c>
      <c r="KY5554">
        <v>48</v>
      </c>
      <c r="LA5554">
        <v>50689</v>
      </c>
      <c r="LB5554">
        <v>39000</v>
      </c>
      <c r="LC5554">
        <v>132000</v>
      </c>
      <c r="LG5554">
        <v>84.73</v>
      </c>
      <c r="LH5554">
        <v>6804460</v>
      </c>
      <c r="LI5554">
        <v>10000</v>
      </c>
      <c r="LJ5554">
        <v>78000</v>
      </c>
      <c r="LK5554">
        <v>35</v>
      </c>
      <c r="LR5554">
        <v>347000</v>
      </c>
      <c r="LW5554">
        <v>3012960</v>
      </c>
      <c r="LX5554">
        <v>11</v>
      </c>
      <c r="MH5554">
        <v>447000</v>
      </c>
      <c r="MJ5554">
        <v>35</v>
      </c>
      <c r="MM5554">
        <v>808200</v>
      </c>
      <c r="MO5554">
        <v>392000</v>
      </c>
      <c r="NI5554">
        <v>685000</v>
      </c>
      <c r="NN5554">
        <v>2854000</v>
      </c>
      <c r="NQ5554">
        <v>57214000</v>
      </c>
      <c r="NR5554">
        <v>69600</v>
      </c>
      <c r="NU5554">
        <v>123000</v>
      </c>
      <c r="NW5554">
        <v>14000</v>
      </c>
      <c r="NX5554">
        <v>4425000</v>
      </c>
      <c r="OB5554">
        <v>115900</v>
      </c>
      <c r="OI5554">
        <v>115900</v>
      </c>
      <c r="OL5554">
        <v>57000</v>
      </c>
      <c r="OW5554">
        <v>12000</v>
      </c>
      <c r="PB5554">
        <v>13</v>
      </c>
      <c r="PC5554">
        <v>31354000</v>
      </c>
      <c r="PG5554">
        <v>45</v>
      </c>
    </row>
    <row r="5555" spans="2:423">
      <c r="B5555" s="12">
        <v>37662</v>
      </c>
      <c r="G5555">
        <v>294</v>
      </c>
      <c r="H5555">
        <v>46500</v>
      </c>
      <c r="I5555">
        <v>1284450</v>
      </c>
      <c r="M5555">
        <v>203800</v>
      </c>
      <c r="N5555">
        <v>170000</v>
      </c>
      <c r="R5555">
        <v>152</v>
      </c>
      <c r="V5555">
        <v>726</v>
      </c>
      <c r="W5555">
        <v>347000</v>
      </c>
      <c r="X5555">
        <v>9000</v>
      </c>
      <c r="AC5555">
        <v>39000</v>
      </c>
      <c r="AE5555">
        <v>6032000</v>
      </c>
      <c r="AK5555">
        <v>45</v>
      </c>
      <c r="AQ5555">
        <v>11</v>
      </c>
      <c r="AU5555">
        <v>580000</v>
      </c>
      <c r="AV5555">
        <v>11000</v>
      </c>
      <c r="BC5555">
        <v>108000</v>
      </c>
      <c r="BD5555">
        <v>17044000</v>
      </c>
      <c r="BG5555">
        <v>28000</v>
      </c>
      <c r="BH5555">
        <v>27</v>
      </c>
      <c r="BN5555">
        <v>11.25</v>
      </c>
      <c r="BO5555">
        <v>58196000</v>
      </c>
      <c r="BQ5555">
        <v>26750</v>
      </c>
      <c r="CA5555">
        <v>4643</v>
      </c>
      <c r="CB5555">
        <v>19784</v>
      </c>
      <c r="CG5555">
        <v>78712000</v>
      </c>
      <c r="CL5555">
        <v>1844.38</v>
      </c>
      <c r="CM5555">
        <v>9853</v>
      </c>
      <c r="CP5555">
        <v>2860000</v>
      </c>
      <c r="CQ5555">
        <v>170600</v>
      </c>
      <c r="CS5555">
        <v>12</v>
      </c>
      <c r="CU5555">
        <v>40000</v>
      </c>
      <c r="CY5555">
        <v>153750</v>
      </c>
      <c r="DA5555">
        <v>7541670</v>
      </c>
      <c r="DE5555">
        <v>6397</v>
      </c>
      <c r="DF5555">
        <v>11250</v>
      </c>
      <c r="DQ5555">
        <v>15000</v>
      </c>
      <c r="DU5555">
        <v>17808.29</v>
      </c>
      <c r="DZ5555">
        <v>151</v>
      </c>
      <c r="EC5555">
        <v>665000</v>
      </c>
      <c r="EF5555">
        <v>89000</v>
      </c>
      <c r="EJ5555">
        <v>68.7</v>
      </c>
      <c r="EK5555">
        <v>93</v>
      </c>
      <c r="FJ5555">
        <v>1045000</v>
      </c>
      <c r="FK5555">
        <v>4863000</v>
      </c>
      <c r="FS5555">
        <v>16000</v>
      </c>
      <c r="GG5555">
        <v>12000</v>
      </c>
      <c r="GK5555">
        <v>34800</v>
      </c>
      <c r="GO5555">
        <v>115000</v>
      </c>
      <c r="GU5555">
        <v>42</v>
      </c>
      <c r="GZ5555">
        <v>16697</v>
      </c>
      <c r="HI5555">
        <v>3365000</v>
      </c>
      <c r="HL5555">
        <v>9782000</v>
      </c>
      <c r="HT5555">
        <v>28200</v>
      </c>
      <c r="HY5555">
        <v>110000</v>
      </c>
      <c r="IA5555">
        <v>83</v>
      </c>
      <c r="IB5555">
        <v>210000</v>
      </c>
      <c r="IC5555">
        <v>29359000</v>
      </c>
      <c r="IF5555">
        <v>833000</v>
      </c>
      <c r="IG5555">
        <v>8474000</v>
      </c>
      <c r="II5555">
        <v>36</v>
      </c>
      <c r="IN5555">
        <v>157000</v>
      </c>
      <c r="IR5555">
        <v>933</v>
      </c>
      <c r="IT5555">
        <v>156410</v>
      </c>
      <c r="IW5555">
        <v>4275000</v>
      </c>
      <c r="IX5555">
        <v>1914</v>
      </c>
      <c r="JB5555">
        <v>33600</v>
      </c>
      <c r="JF5555">
        <v>58700</v>
      </c>
      <c r="JP5555">
        <v>123271000</v>
      </c>
      <c r="JW5555">
        <v>19621000</v>
      </c>
      <c r="JX5555">
        <v>893000</v>
      </c>
      <c r="KC5555">
        <v>257000</v>
      </c>
      <c r="KG5555">
        <v>2484000</v>
      </c>
      <c r="KH5555">
        <v>14</v>
      </c>
      <c r="KN5555">
        <v>108000</v>
      </c>
      <c r="LA5555">
        <v>11085</v>
      </c>
      <c r="LC5555">
        <v>5616000</v>
      </c>
      <c r="LF5555">
        <v>102000</v>
      </c>
      <c r="LG5555">
        <v>254.22</v>
      </c>
      <c r="LH5555">
        <v>2656860</v>
      </c>
      <c r="LJ5555">
        <v>20000</v>
      </c>
      <c r="LK5555">
        <v>671</v>
      </c>
      <c r="LR5555">
        <v>109000</v>
      </c>
      <c r="LW5555">
        <v>1036260</v>
      </c>
      <c r="MM5555">
        <v>9030180</v>
      </c>
      <c r="NI5555">
        <v>298000</v>
      </c>
      <c r="NL5555">
        <v>56910</v>
      </c>
      <c r="NN5555">
        <v>173000</v>
      </c>
      <c r="NQ5555">
        <v>43409000</v>
      </c>
      <c r="NR5555">
        <v>74340</v>
      </c>
      <c r="NU5555">
        <v>69000</v>
      </c>
      <c r="NX5555">
        <v>951000</v>
      </c>
      <c r="OB5555">
        <v>155550</v>
      </c>
      <c r="OC5555">
        <v>25000</v>
      </c>
      <c r="OI5555">
        <v>155550</v>
      </c>
      <c r="OU5555">
        <v>76330</v>
      </c>
      <c r="OW5555">
        <v>703000</v>
      </c>
      <c r="PC5555">
        <v>8992000</v>
      </c>
    </row>
    <row r="5556" spans="2:423">
      <c r="B5556" s="12">
        <v>37659</v>
      </c>
      <c r="C5556">
        <v>8000</v>
      </c>
      <c r="G5556">
        <v>168</v>
      </c>
      <c r="H5556">
        <v>52450</v>
      </c>
      <c r="I5556">
        <v>1456270</v>
      </c>
      <c r="M5556">
        <v>24080</v>
      </c>
      <c r="N5556">
        <v>527000</v>
      </c>
      <c r="R5556">
        <v>158</v>
      </c>
      <c r="V5556">
        <v>76</v>
      </c>
      <c r="AA5556">
        <v>71000</v>
      </c>
      <c r="AC5556">
        <v>655000</v>
      </c>
      <c r="AE5556">
        <v>3089000</v>
      </c>
      <c r="AL5556">
        <v>44000</v>
      </c>
      <c r="AQ5556">
        <v>185</v>
      </c>
      <c r="AU5556">
        <v>375000</v>
      </c>
      <c r="BC5556">
        <v>596000</v>
      </c>
      <c r="BD5556">
        <v>21750000</v>
      </c>
      <c r="BG5556">
        <v>12100</v>
      </c>
      <c r="BN5556">
        <v>6060.98</v>
      </c>
      <c r="BO5556">
        <v>8045000</v>
      </c>
      <c r="BQ5556">
        <v>19780</v>
      </c>
      <c r="CA5556">
        <v>18614</v>
      </c>
      <c r="CB5556">
        <v>38857</v>
      </c>
      <c r="CG5556">
        <v>95257000</v>
      </c>
      <c r="CL5556">
        <v>677.66</v>
      </c>
      <c r="CM5556">
        <v>28060</v>
      </c>
      <c r="CP5556">
        <v>1827000</v>
      </c>
      <c r="CQ5556">
        <v>1161560</v>
      </c>
      <c r="DA5556">
        <v>4194420</v>
      </c>
      <c r="DE5556">
        <v>4592</v>
      </c>
      <c r="DU5556">
        <v>68326.2</v>
      </c>
      <c r="DZ5556">
        <v>90</v>
      </c>
      <c r="EC5556">
        <v>410000</v>
      </c>
      <c r="EF5556">
        <v>100000</v>
      </c>
      <c r="EJ5556">
        <v>376.2</v>
      </c>
      <c r="EK5556">
        <v>359</v>
      </c>
      <c r="EX5556">
        <v>16</v>
      </c>
      <c r="FJ5556">
        <v>3688000</v>
      </c>
      <c r="FK5556">
        <v>8356000</v>
      </c>
      <c r="FM5556">
        <v>63</v>
      </c>
      <c r="FS5556">
        <v>146000</v>
      </c>
      <c r="GB5556">
        <v>515000</v>
      </c>
      <c r="GL5556">
        <v>58000</v>
      </c>
      <c r="GO5556">
        <v>98000</v>
      </c>
      <c r="GV5556">
        <v>33</v>
      </c>
      <c r="GZ5556">
        <v>27285</v>
      </c>
      <c r="HB5556">
        <v>215000</v>
      </c>
      <c r="HG5556">
        <v>152</v>
      </c>
      <c r="HI5556">
        <v>27297000</v>
      </c>
      <c r="HL5556">
        <v>3860000</v>
      </c>
      <c r="HR5556">
        <v>38000</v>
      </c>
      <c r="HT5556">
        <v>242520</v>
      </c>
      <c r="HU5556">
        <v>23000</v>
      </c>
      <c r="HZ5556">
        <v>20000</v>
      </c>
      <c r="IA5556">
        <v>22</v>
      </c>
      <c r="IB5556">
        <v>300000</v>
      </c>
      <c r="IC5556">
        <v>16797000</v>
      </c>
      <c r="IE5556">
        <v>100.42</v>
      </c>
      <c r="IF5556">
        <v>12698000</v>
      </c>
      <c r="IG5556">
        <v>30012000</v>
      </c>
      <c r="IL5556">
        <v>19000</v>
      </c>
      <c r="IR5556">
        <v>173</v>
      </c>
      <c r="IT5556">
        <v>843000</v>
      </c>
      <c r="IW5556">
        <v>2878000</v>
      </c>
      <c r="IX5556">
        <v>3993</v>
      </c>
      <c r="IY5556">
        <v>124</v>
      </c>
      <c r="JF5556">
        <v>407810</v>
      </c>
      <c r="JP5556">
        <v>337894000</v>
      </c>
      <c r="JU5556">
        <v>343</v>
      </c>
      <c r="JW5556">
        <v>97616000</v>
      </c>
      <c r="JX5556">
        <v>292000</v>
      </c>
      <c r="KG5556">
        <v>1866000</v>
      </c>
      <c r="KH5556">
        <v>123</v>
      </c>
      <c r="KN5556">
        <v>366000</v>
      </c>
      <c r="KO5556">
        <v>58000</v>
      </c>
      <c r="KY5556">
        <v>56</v>
      </c>
      <c r="LA5556">
        <v>4657</v>
      </c>
      <c r="LC5556">
        <v>125000</v>
      </c>
      <c r="LF5556">
        <v>19000</v>
      </c>
      <c r="LG5556">
        <v>154.61000000000001</v>
      </c>
      <c r="LH5556">
        <v>4540750</v>
      </c>
      <c r="LJ5556">
        <v>100000</v>
      </c>
      <c r="LK5556">
        <v>130</v>
      </c>
      <c r="LR5556">
        <v>686000</v>
      </c>
      <c r="LS5556">
        <v>35000</v>
      </c>
      <c r="LW5556">
        <v>277400</v>
      </c>
      <c r="MH5556">
        <v>269000</v>
      </c>
      <c r="MJ5556">
        <v>853</v>
      </c>
      <c r="ML5556">
        <v>63000</v>
      </c>
      <c r="MM5556">
        <v>174930</v>
      </c>
      <c r="MN5556">
        <v>154000</v>
      </c>
      <c r="MO5556">
        <v>290000</v>
      </c>
      <c r="MQ5556">
        <v>176150</v>
      </c>
      <c r="MS5556">
        <v>13</v>
      </c>
      <c r="MU5556">
        <v>12000</v>
      </c>
      <c r="MX5556">
        <v>21000</v>
      </c>
      <c r="NI5556">
        <v>364000</v>
      </c>
      <c r="NN5556">
        <v>462000</v>
      </c>
      <c r="NQ5556">
        <v>82689000</v>
      </c>
      <c r="NR5556">
        <v>172500</v>
      </c>
      <c r="NW5556">
        <v>67500</v>
      </c>
      <c r="NX5556">
        <v>9383000</v>
      </c>
      <c r="OB5556">
        <v>258650</v>
      </c>
      <c r="OI5556">
        <v>258650</v>
      </c>
      <c r="OK5556">
        <v>11000</v>
      </c>
      <c r="OL5556">
        <v>63000</v>
      </c>
      <c r="OP5556">
        <v>10630</v>
      </c>
      <c r="OW5556">
        <v>199000</v>
      </c>
      <c r="OX5556">
        <v>105000</v>
      </c>
      <c r="PC5556">
        <v>11410000</v>
      </c>
      <c r="PG5556">
        <v>113</v>
      </c>
    </row>
    <row r="5557" spans="2:423">
      <c r="B5557" s="12">
        <v>37658</v>
      </c>
      <c r="G5557">
        <v>460</v>
      </c>
      <c r="H5557">
        <v>105480</v>
      </c>
      <c r="I5557">
        <v>840930</v>
      </c>
      <c r="M5557">
        <v>907420</v>
      </c>
      <c r="N5557">
        <v>16000</v>
      </c>
      <c r="R5557">
        <v>23</v>
      </c>
      <c r="V5557">
        <v>324</v>
      </c>
      <c r="AA5557">
        <v>130000</v>
      </c>
      <c r="AC5557">
        <v>508000</v>
      </c>
      <c r="AE5557">
        <v>2166000</v>
      </c>
      <c r="AL5557">
        <v>14000</v>
      </c>
      <c r="AM5557">
        <v>79</v>
      </c>
      <c r="AQ5557">
        <v>155</v>
      </c>
      <c r="AU5557">
        <v>576000</v>
      </c>
      <c r="BC5557">
        <v>114000</v>
      </c>
      <c r="BD5557">
        <v>19459000</v>
      </c>
      <c r="BN5557">
        <v>666.75</v>
      </c>
      <c r="BO5557">
        <v>7982000</v>
      </c>
      <c r="BQ5557">
        <v>56600</v>
      </c>
      <c r="CA5557">
        <v>487</v>
      </c>
      <c r="CB5557">
        <v>28947</v>
      </c>
      <c r="CG5557">
        <v>93584000</v>
      </c>
      <c r="CL5557">
        <v>783.67</v>
      </c>
      <c r="CM5557">
        <v>34259</v>
      </c>
      <c r="CP5557">
        <v>14342000</v>
      </c>
      <c r="CQ5557">
        <v>293800</v>
      </c>
      <c r="CR5557">
        <v>200000</v>
      </c>
      <c r="DA5557">
        <v>5871350</v>
      </c>
      <c r="DQ5557">
        <v>96000</v>
      </c>
      <c r="DU5557">
        <v>190323.28</v>
      </c>
      <c r="DZ5557">
        <v>113</v>
      </c>
      <c r="EC5557">
        <v>7705000</v>
      </c>
      <c r="EF5557">
        <v>82000</v>
      </c>
      <c r="EJ5557">
        <v>321.39999999999998</v>
      </c>
      <c r="EK5557">
        <v>709</v>
      </c>
      <c r="FB5557">
        <v>10000</v>
      </c>
      <c r="FJ5557">
        <v>180000</v>
      </c>
      <c r="FK5557">
        <v>7552000</v>
      </c>
      <c r="FV5557">
        <v>300000</v>
      </c>
      <c r="GB5557">
        <v>210000</v>
      </c>
      <c r="GC5557">
        <v>69680</v>
      </c>
      <c r="GD5557">
        <v>167</v>
      </c>
      <c r="GK5557">
        <v>71000</v>
      </c>
      <c r="GZ5557">
        <v>43079</v>
      </c>
      <c r="HG5557">
        <v>53</v>
      </c>
      <c r="HI5557">
        <v>9313000</v>
      </c>
      <c r="HL5557">
        <v>11646000</v>
      </c>
      <c r="IA5557">
        <v>147</v>
      </c>
      <c r="IB5557">
        <v>264000</v>
      </c>
      <c r="IC5557">
        <v>13004000</v>
      </c>
      <c r="IE5557">
        <v>240.78</v>
      </c>
      <c r="IF5557">
        <v>586000</v>
      </c>
      <c r="IG5557">
        <v>25102000</v>
      </c>
      <c r="II5557">
        <v>27</v>
      </c>
      <c r="IN5557">
        <v>83000</v>
      </c>
      <c r="IT5557">
        <v>281800</v>
      </c>
      <c r="IW5557">
        <v>5105000</v>
      </c>
      <c r="IX5557">
        <v>1873</v>
      </c>
      <c r="IY5557">
        <v>317</v>
      </c>
      <c r="JF5557">
        <v>106970</v>
      </c>
      <c r="JP5557">
        <v>307336000</v>
      </c>
      <c r="JW5557">
        <v>81949000</v>
      </c>
      <c r="JX5557">
        <v>124000</v>
      </c>
      <c r="KC5557">
        <v>9000</v>
      </c>
      <c r="KG5557">
        <v>7215000</v>
      </c>
      <c r="KH5557">
        <v>134</v>
      </c>
      <c r="KY5557">
        <v>73</v>
      </c>
      <c r="LA5557">
        <v>4546</v>
      </c>
      <c r="LB5557">
        <v>33000</v>
      </c>
      <c r="LC5557">
        <v>37000</v>
      </c>
      <c r="LG5557">
        <v>22.7</v>
      </c>
      <c r="LH5557">
        <v>18291900</v>
      </c>
      <c r="LJ5557">
        <v>47000</v>
      </c>
      <c r="LK5557">
        <v>33</v>
      </c>
      <c r="LO5557">
        <v>253</v>
      </c>
      <c r="LR5557">
        <v>98000</v>
      </c>
      <c r="LW5557">
        <v>641300</v>
      </c>
      <c r="MH5557">
        <v>239000</v>
      </c>
      <c r="MJ5557">
        <v>9</v>
      </c>
      <c r="MM5557">
        <v>112320</v>
      </c>
      <c r="MO5557">
        <v>62000</v>
      </c>
      <c r="MQ5557">
        <v>55000</v>
      </c>
      <c r="MX5557">
        <v>21000</v>
      </c>
      <c r="NA5557">
        <v>8000</v>
      </c>
      <c r="NI5557">
        <v>1255000</v>
      </c>
      <c r="NL5557">
        <v>656250</v>
      </c>
      <c r="NN5557">
        <v>12021000</v>
      </c>
      <c r="NQ5557">
        <v>52370000</v>
      </c>
      <c r="NU5557">
        <v>57000</v>
      </c>
      <c r="NX5557">
        <v>5630000</v>
      </c>
      <c r="OB5557">
        <v>554770</v>
      </c>
      <c r="OI5557">
        <v>554770</v>
      </c>
      <c r="OL5557">
        <v>100000</v>
      </c>
      <c r="ON5557">
        <v>59000</v>
      </c>
      <c r="OV5557">
        <v>12380</v>
      </c>
      <c r="OW5557">
        <v>95000</v>
      </c>
      <c r="OX5557">
        <v>26000</v>
      </c>
      <c r="PB5557">
        <v>348</v>
      </c>
      <c r="PC5557">
        <v>14835000</v>
      </c>
    </row>
    <row r="5558" spans="2:423">
      <c r="B5558" s="12">
        <v>37657</v>
      </c>
      <c r="G5558">
        <v>225</v>
      </c>
      <c r="H5558">
        <v>108760</v>
      </c>
      <c r="I5558">
        <v>2086090</v>
      </c>
      <c r="J5558">
        <v>77000</v>
      </c>
      <c r="M5558">
        <v>631080</v>
      </c>
      <c r="N5558">
        <v>38000</v>
      </c>
      <c r="V5558">
        <v>398</v>
      </c>
      <c r="X5558">
        <v>46000</v>
      </c>
      <c r="AC5558">
        <v>117000</v>
      </c>
      <c r="AL5558">
        <v>49000</v>
      </c>
      <c r="AM5558">
        <v>77</v>
      </c>
      <c r="AQ5558">
        <v>77</v>
      </c>
      <c r="AU5558">
        <v>2880000</v>
      </c>
      <c r="BC5558">
        <v>918000</v>
      </c>
      <c r="BD5558">
        <v>22655000</v>
      </c>
      <c r="BG5558">
        <v>17600</v>
      </c>
      <c r="BN5558">
        <v>2636.98</v>
      </c>
      <c r="BO5558">
        <v>2234000</v>
      </c>
      <c r="BQ5558">
        <v>25610</v>
      </c>
      <c r="CA5558">
        <v>665</v>
      </c>
      <c r="CB5558">
        <v>53648</v>
      </c>
      <c r="CG5558">
        <v>106907000</v>
      </c>
      <c r="CL5558">
        <v>1836.42</v>
      </c>
      <c r="CM5558">
        <v>35032</v>
      </c>
      <c r="CP5558">
        <v>31965000</v>
      </c>
      <c r="CQ5558">
        <v>51970</v>
      </c>
      <c r="CV5558">
        <v>35</v>
      </c>
      <c r="DA5558">
        <v>11892630</v>
      </c>
      <c r="DE5558">
        <v>23</v>
      </c>
      <c r="DU5558">
        <v>316447.63</v>
      </c>
      <c r="DZ5558">
        <v>170</v>
      </c>
      <c r="EA5558">
        <v>10</v>
      </c>
      <c r="EC5558">
        <v>1704000</v>
      </c>
      <c r="EF5558">
        <v>138000</v>
      </c>
      <c r="EJ5558">
        <v>19</v>
      </c>
      <c r="EK5558">
        <v>373</v>
      </c>
      <c r="FJ5558">
        <v>581000</v>
      </c>
      <c r="FK5558">
        <v>9553000</v>
      </c>
      <c r="GD5558">
        <v>9</v>
      </c>
      <c r="GG5558">
        <v>39000</v>
      </c>
      <c r="GK5558">
        <v>24900</v>
      </c>
      <c r="GV5558">
        <v>8</v>
      </c>
      <c r="GZ5558">
        <v>39705</v>
      </c>
      <c r="HI5558">
        <v>8975000</v>
      </c>
      <c r="HL5558">
        <v>891000</v>
      </c>
      <c r="HU5558">
        <v>30000</v>
      </c>
      <c r="HY5558">
        <v>20000</v>
      </c>
      <c r="IA5558">
        <v>138</v>
      </c>
      <c r="IB5558">
        <v>203000</v>
      </c>
      <c r="IC5558">
        <v>18343000</v>
      </c>
      <c r="IE5558">
        <v>230.61</v>
      </c>
      <c r="IF5558">
        <v>449000</v>
      </c>
      <c r="IG5558">
        <v>19609000</v>
      </c>
      <c r="II5558">
        <v>24</v>
      </c>
      <c r="IL5558">
        <v>922000</v>
      </c>
      <c r="IR5558">
        <v>17</v>
      </c>
      <c r="IS5558">
        <v>7500</v>
      </c>
      <c r="IT5558">
        <v>268800</v>
      </c>
      <c r="IW5558">
        <v>6289000</v>
      </c>
      <c r="IX5558">
        <v>6218</v>
      </c>
      <c r="IY5558">
        <v>124</v>
      </c>
      <c r="JF5558">
        <v>1905980</v>
      </c>
      <c r="JP5558">
        <v>83088000</v>
      </c>
      <c r="JT5558">
        <v>15000</v>
      </c>
      <c r="JU5558">
        <v>423</v>
      </c>
      <c r="JV5558">
        <v>92</v>
      </c>
      <c r="JW5558">
        <v>62304000</v>
      </c>
      <c r="JX5558">
        <v>339000</v>
      </c>
      <c r="KC5558">
        <v>241000</v>
      </c>
      <c r="KG5558">
        <v>13722000</v>
      </c>
      <c r="KH5558">
        <v>33</v>
      </c>
      <c r="KY5558">
        <v>350</v>
      </c>
      <c r="LA5558">
        <v>1131</v>
      </c>
      <c r="LC5558">
        <v>699000</v>
      </c>
      <c r="LE5558">
        <v>99</v>
      </c>
      <c r="LH5558">
        <v>2575040</v>
      </c>
      <c r="LJ5558">
        <v>49000</v>
      </c>
      <c r="LQ5558">
        <v>64</v>
      </c>
      <c r="LR5558">
        <v>22000</v>
      </c>
      <c r="LS5558">
        <v>9000</v>
      </c>
      <c r="LW5558">
        <v>1416840</v>
      </c>
      <c r="LX5558">
        <v>80</v>
      </c>
      <c r="MH5558">
        <v>422000</v>
      </c>
      <c r="MM5558">
        <v>82500</v>
      </c>
      <c r="MQ5558">
        <v>22000</v>
      </c>
      <c r="MU5558">
        <v>120000</v>
      </c>
      <c r="MX5558">
        <v>64000</v>
      </c>
      <c r="NC5558">
        <v>44000</v>
      </c>
      <c r="NI5558">
        <v>375000</v>
      </c>
      <c r="NL5558">
        <v>161000</v>
      </c>
      <c r="NN5558">
        <v>5759000</v>
      </c>
      <c r="NQ5558">
        <v>57576000</v>
      </c>
      <c r="NR5558">
        <v>11400</v>
      </c>
      <c r="NU5558">
        <v>23000</v>
      </c>
      <c r="NX5558">
        <v>1503000</v>
      </c>
      <c r="OB5558">
        <v>75270</v>
      </c>
      <c r="OI5558">
        <v>75270</v>
      </c>
      <c r="OK5558">
        <v>36000</v>
      </c>
      <c r="OL5558">
        <v>54000</v>
      </c>
      <c r="PC5558">
        <v>16569000</v>
      </c>
      <c r="PG5558">
        <v>11</v>
      </c>
    </row>
    <row r="5559" spans="2:423">
      <c r="B5559" s="12">
        <v>37656</v>
      </c>
      <c r="G5559">
        <v>32</v>
      </c>
      <c r="H5559">
        <v>52570</v>
      </c>
      <c r="I5559">
        <v>3397580</v>
      </c>
      <c r="M5559">
        <v>2413110</v>
      </c>
      <c r="N5559">
        <v>129000</v>
      </c>
      <c r="V5559">
        <v>738</v>
      </c>
      <c r="AA5559">
        <v>78000</v>
      </c>
      <c r="AC5559">
        <v>68000</v>
      </c>
      <c r="AE5559">
        <v>100000</v>
      </c>
      <c r="AK5559">
        <v>15</v>
      </c>
      <c r="AM5559">
        <v>98560</v>
      </c>
      <c r="AQ5559">
        <v>43</v>
      </c>
      <c r="AU5559">
        <v>510000</v>
      </c>
      <c r="BC5559">
        <v>297000</v>
      </c>
      <c r="BD5559">
        <v>63710000</v>
      </c>
      <c r="BG5559">
        <v>1820</v>
      </c>
      <c r="BN5559">
        <v>644.71</v>
      </c>
      <c r="BO5559">
        <v>12072000</v>
      </c>
      <c r="BQ5559">
        <v>53140</v>
      </c>
      <c r="CA5559">
        <v>3441</v>
      </c>
      <c r="CB5559">
        <v>63604</v>
      </c>
      <c r="CG5559">
        <v>238231000</v>
      </c>
      <c r="CL5559">
        <v>2289.75</v>
      </c>
      <c r="CM5559">
        <v>38123</v>
      </c>
      <c r="CP5559">
        <v>4654000</v>
      </c>
      <c r="CQ5559">
        <v>59600</v>
      </c>
      <c r="CS5559">
        <v>24</v>
      </c>
      <c r="DA5559">
        <v>7886700</v>
      </c>
      <c r="DD5559">
        <v>104</v>
      </c>
      <c r="DE5559">
        <v>30</v>
      </c>
      <c r="DU5559">
        <v>191456.48</v>
      </c>
      <c r="DZ5559">
        <v>115</v>
      </c>
      <c r="EC5559">
        <v>732000</v>
      </c>
      <c r="EF5559">
        <v>107000</v>
      </c>
      <c r="EJ5559">
        <v>130.97</v>
      </c>
      <c r="EK5559">
        <v>187</v>
      </c>
      <c r="FJ5559">
        <v>4660000</v>
      </c>
      <c r="FK5559">
        <v>10498000</v>
      </c>
      <c r="FS5559">
        <v>66000</v>
      </c>
      <c r="GC5559">
        <v>107000</v>
      </c>
      <c r="GG5559">
        <v>54000</v>
      </c>
      <c r="GK5559">
        <v>49600</v>
      </c>
      <c r="GO5559">
        <v>51000</v>
      </c>
      <c r="GU5559">
        <v>217</v>
      </c>
      <c r="GZ5559">
        <v>45147</v>
      </c>
      <c r="HF5559">
        <v>9000</v>
      </c>
      <c r="HG5559">
        <v>8</v>
      </c>
      <c r="HI5559">
        <v>21271000</v>
      </c>
      <c r="HL5559">
        <v>4770000</v>
      </c>
      <c r="IA5559">
        <v>7</v>
      </c>
      <c r="IB5559">
        <v>103000</v>
      </c>
      <c r="IC5559">
        <v>26468000</v>
      </c>
      <c r="IF5559">
        <v>3357000</v>
      </c>
      <c r="IG5559">
        <v>42643000</v>
      </c>
      <c r="II5559">
        <v>530</v>
      </c>
      <c r="IL5559">
        <v>29000</v>
      </c>
      <c r="IN5559">
        <v>32000</v>
      </c>
      <c r="IT5559">
        <v>24950</v>
      </c>
      <c r="IW5559">
        <v>9429000</v>
      </c>
      <c r="IX5559">
        <v>6364</v>
      </c>
      <c r="IY5559">
        <v>36</v>
      </c>
      <c r="JB5559">
        <v>356480</v>
      </c>
      <c r="JF5559">
        <v>1799120</v>
      </c>
      <c r="JK5559">
        <v>14</v>
      </c>
      <c r="JN5559">
        <v>296000</v>
      </c>
      <c r="JP5559">
        <v>166288000</v>
      </c>
      <c r="JQ5559">
        <v>18</v>
      </c>
      <c r="JT5559">
        <v>22000</v>
      </c>
      <c r="JW5559">
        <v>24940000</v>
      </c>
      <c r="JX5559">
        <v>150000</v>
      </c>
      <c r="KG5559">
        <v>1205000</v>
      </c>
      <c r="KN5559">
        <v>39000</v>
      </c>
      <c r="KY5559">
        <v>360</v>
      </c>
      <c r="LA5559">
        <v>3828</v>
      </c>
      <c r="LC5559">
        <v>43000</v>
      </c>
      <c r="LE5559">
        <v>17</v>
      </c>
      <c r="LG5559">
        <v>74.180000000000007</v>
      </c>
      <c r="LH5559">
        <v>261000</v>
      </c>
      <c r="LO5559">
        <v>352</v>
      </c>
      <c r="LQ5559">
        <v>426</v>
      </c>
      <c r="LR5559">
        <v>174000</v>
      </c>
      <c r="LV5559">
        <v>20000</v>
      </c>
      <c r="LW5559">
        <v>352100</v>
      </c>
      <c r="LX5559">
        <v>22</v>
      </c>
      <c r="MH5559">
        <v>1662000</v>
      </c>
      <c r="MM5559">
        <v>15700</v>
      </c>
      <c r="MN5559">
        <v>17000</v>
      </c>
      <c r="MO5559">
        <v>178000</v>
      </c>
      <c r="MQ5559">
        <v>11000</v>
      </c>
      <c r="NA5559">
        <v>60000</v>
      </c>
      <c r="NI5559">
        <v>740000</v>
      </c>
      <c r="NL5559">
        <v>87300</v>
      </c>
      <c r="NN5559">
        <v>1001000</v>
      </c>
      <c r="NQ5559">
        <v>112776000</v>
      </c>
      <c r="NR5559">
        <v>416310</v>
      </c>
      <c r="NU5559">
        <v>150000</v>
      </c>
      <c r="NW5559">
        <v>6450</v>
      </c>
      <c r="NX5559">
        <v>26398000</v>
      </c>
      <c r="OB5559">
        <v>192270</v>
      </c>
      <c r="OI5559">
        <v>192270</v>
      </c>
      <c r="OK5559">
        <v>22000</v>
      </c>
      <c r="OL5559">
        <v>38000</v>
      </c>
      <c r="OP5559">
        <v>110000</v>
      </c>
      <c r="OW5559">
        <v>434000</v>
      </c>
      <c r="PC5559">
        <v>43369000</v>
      </c>
      <c r="PG5559">
        <v>119</v>
      </c>
    </row>
    <row r="5560" spans="2:423">
      <c r="B5560" s="12">
        <v>37655</v>
      </c>
      <c r="G5560">
        <v>30</v>
      </c>
      <c r="H5560">
        <v>116970</v>
      </c>
      <c r="I5560">
        <v>1360930</v>
      </c>
      <c r="M5560">
        <v>10302880</v>
      </c>
      <c r="N5560">
        <v>685000</v>
      </c>
      <c r="V5560">
        <v>177</v>
      </c>
      <c r="X5560">
        <v>6421000</v>
      </c>
      <c r="AA5560">
        <v>23000</v>
      </c>
      <c r="AC5560">
        <v>79000</v>
      </c>
      <c r="AE5560">
        <v>270000</v>
      </c>
      <c r="AK5560">
        <v>20</v>
      </c>
      <c r="AM5560">
        <v>1185</v>
      </c>
      <c r="AQ5560">
        <v>80</v>
      </c>
      <c r="AU5560">
        <v>833000</v>
      </c>
      <c r="BC5560">
        <v>896000</v>
      </c>
      <c r="BD5560">
        <v>14007000</v>
      </c>
      <c r="BG5560">
        <v>3300</v>
      </c>
      <c r="BN5560">
        <v>1232.1500000000001</v>
      </c>
      <c r="BO5560">
        <v>14083000</v>
      </c>
      <c r="BP5560">
        <v>12</v>
      </c>
      <c r="BQ5560">
        <v>17250</v>
      </c>
      <c r="CA5560">
        <v>4074</v>
      </c>
      <c r="CB5560">
        <v>36433</v>
      </c>
      <c r="CG5560">
        <v>183552000</v>
      </c>
      <c r="CL5560">
        <v>3018.87</v>
      </c>
      <c r="CM5560">
        <v>14256</v>
      </c>
      <c r="CP5560">
        <v>1380000</v>
      </c>
      <c r="CQ5560">
        <v>90550</v>
      </c>
      <c r="CR5560">
        <v>8000</v>
      </c>
      <c r="CY5560">
        <v>256980</v>
      </c>
      <c r="DA5560">
        <v>7535070</v>
      </c>
      <c r="DB5560">
        <v>230</v>
      </c>
      <c r="DD5560">
        <v>13</v>
      </c>
      <c r="DE5560">
        <v>10</v>
      </c>
      <c r="DU5560">
        <v>33753.339999999997</v>
      </c>
      <c r="DZ5560">
        <v>246</v>
      </c>
      <c r="EC5560">
        <v>547000</v>
      </c>
      <c r="EF5560">
        <v>191000</v>
      </c>
      <c r="EJ5560">
        <v>95.42</v>
      </c>
      <c r="EK5560">
        <v>1176</v>
      </c>
      <c r="EX5560">
        <v>35</v>
      </c>
      <c r="FJ5560">
        <v>1422000</v>
      </c>
      <c r="FK5560">
        <v>2836000</v>
      </c>
      <c r="FM5560">
        <v>93</v>
      </c>
      <c r="FS5560">
        <v>25000</v>
      </c>
      <c r="GB5560">
        <v>26000</v>
      </c>
      <c r="GD5560">
        <v>37</v>
      </c>
      <c r="GK5560">
        <v>87610</v>
      </c>
      <c r="GU5560">
        <v>22</v>
      </c>
      <c r="GV5560">
        <v>32</v>
      </c>
      <c r="GZ5560">
        <v>36068</v>
      </c>
      <c r="HB5560">
        <v>24000</v>
      </c>
      <c r="HF5560">
        <v>23000</v>
      </c>
      <c r="HG5560">
        <v>112</v>
      </c>
      <c r="HI5560">
        <v>6154000</v>
      </c>
      <c r="HL5560">
        <v>2903000</v>
      </c>
      <c r="HR5560">
        <v>6000</v>
      </c>
      <c r="HS5560">
        <v>51</v>
      </c>
      <c r="HU5560">
        <v>58000</v>
      </c>
      <c r="HV5560">
        <v>61000</v>
      </c>
      <c r="HY5560">
        <v>20000</v>
      </c>
      <c r="HZ5560">
        <v>70000</v>
      </c>
      <c r="IA5560">
        <v>24</v>
      </c>
      <c r="IC5560">
        <v>15010000</v>
      </c>
      <c r="ID5560">
        <v>61000</v>
      </c>
      <c r="IF5560">
        <v>601000</v>
      </c>
      <c r="IG5560">
        <v>15014000</v>
      </c>
      <c r="IN5560">
        <v>29000</v>
      </c>
      <c r="IS5560">
        <v>82500</v>
      </c>
      <c r="IT5560">
        <v>153950</v>
      </c>
      <c r="IW5560">
        <v>21223000</v>
      </c>
      <c r="IX5560">
        <v>8233</v>
      </c>
      <c r="IY5560">
        <v>36</v>
      </c>
      <c r="JB5560">
        <v>22600</v>
      </c>
      <c r="JF5560">
        <v>1052940</v>
      </c>
      <c r="JO5560">
        <v>11750</v>
      </c>
      <c r="JP5560">
        <v>131416000</v>
      </c>
      <c r="JT5560">
        <v>26000</v>
      </c>
      <c r="JU5560">
        <v>88</v>
      </c>
      <c r="JV5560">
        <v>23</v>
      </c>
      <c r="JW5560">
        <v>6216000</v>
      </c>
      <c r="JX5560">
        <v>316000</v>
      </c>
      <c r="KC5560">
        <v>9000</v>
      </c>
      <c r="KG5560">
        <v>4054000</v>
      </c>
      <c r="KN5560">
        <v>22000</v>
      </c>
      <c r="KO5560">
        <v>363000</v>
      </c>
      <c r="KY5560">
        <v>60</v>
      </c>
      <c r="LA5560">
        <v>5828</v>
      </c>
      <c r="LC5560">
        <v>354000</v>
      </c>
      <c r="LG5560">
        <v>136.30000000000001</v>
      </c>
      <c r="LH5560">
        <v>104070</v>
      </c>
      <c r="LK5560">
        <v>800</v>
      </c>
      <c r="LR5560">
        <v>36000</v>
      </c>
      <c r="LS5560">
        <v>207000</v>
      </c>
      <c r="LW5560">
        <v>634760</v>
      </c>
      <c r="LX5560">
        <v>166</v>
      </c>
      <c r="MH5560">
        <v>836000</v>
      </c>
      <c r="MM5560">
        <v>4777900</v>
      </c>
      <c r="MO5560">
        <v>25000</v>
      </c>
      <c r="MQ5560">
        <v>54000</v>
      </c>
      <c r="MX5560">
        <v>9000</v>
      </c>
      <c r="NA5560">
        <v>16000</v>
      </c>
      <c r="NI5560">
        <v>1052000</v>
      </c>
      <c r="NL5560">
        <v>175580</v>
      </c>
      <c r="NN5560">
        <v>1616000</v>
      </c>
      <c r="NQ5560">
        <v>84367000</v>
      </c>
      <c r="NR5560">
        <v>72310</v>
      </c>
      <c r="NU5560">
        <v>74000</v>
      </c>
      <c r="NX5560">
        <v>3564000</v>
      </c>
      <c r="OB5560">
        <v>235460</v>
      </c>
      <c r="OD5560">
        <v>182000</v>
      </c>
      <c r="OI5560">
        <v>235460</v>
      </c>
      <c r="OL5560">
        <v>65000</v>
      </c>
      <c r="ON5560">
        <v>176000</v>
      </c>
      <c r="OU5560">
        <v>40580</v>
      </c>
      <c r="OW5560">
        <v>25000</v>
      </c>
      <c r="PC5560">
        <v>12512000</v>
      </c>
    </row>
    <row r="5561" spans="2:423">
      <c r="B5561" s="12">
        <v>37652</v>
      </c>
      <c r="F5561">
        <v>149000</v>
      </c>
      <c r="G5561">
        <v>90</v>
      </c>
      <c r="H5561">
        <v>206990</v>
      </c>
      <c r="I5561">
        <v>3740710</v>
      </c>
      <c r="M5561">
        <v>127780</v>
      </c>
      <c r="N5561">
        <v>117000</v>
      </c>
      <c r="V5561">
        <v>555</v>
      </c>
      <c r="X5561">
        <v>140000</v>
      </c>
      <c r="AA5561">
        <v>233000</v>
      </c>
      <c r="AC5561">
        <v>437000</v>
      </c>
      <c r="AE5561">
        <v>83000</v>
      </c>
      <c r="AL5561">
        <v>135000</v>
      </c>
      <c r="AM5561">
        <v>24</v>
      </c>
      <c r="AU5561">
        <v>1654000</v>
      </c>
      <c r="AV5561">
        <v>11000</v>
      </c>
      <c r="BC5561">
        <v>445000</v>
      </c>
      <c r="BD5561">
        <v>12467000</v>
      </c>
      <c r="BG5561">
        <v>25200</v>
      </c>
      <c r="BH5561">
        <v>84</v>
      </c>
      <c r="BN5561">
        <v>367.55</v>
      </c>
      <c r="BO5561">
        <v>22531000</v>
      </c>
      <c r="CA5561">
        <v>1799</v>
      </c>
      <c r="CB5561">
        <v>20508</v>
      </c>
      <c r="CG5561">
        <v>304929000</v>
      </c>
      <c r="CL5561">
        <v>8872.0400000000009</v>
      </c>
      <c r="CM5561">
        <v>19580</v>
      </c>
      <c r="CP5561">
        <v>20091000</v>
      </c>
      <c r="CQ5561">
        <v>444550</v>
      </c>
      <c r="CR5561">
        <v>57000</v>
      </c>
      <c r="DA5561">
        <v>6532160</v>
      </c>
      <c r="DB5561">
        <v>57</v>
      </c>
      <c r="DE5561">
        <v>297</v>
      </c>
      <c r="DM5561">
        <v>525000</v>
      </c>
      <c r="DU5561">
        <v>26275.19</v>
      </c>
      <c r="DZ5561">
        <v>287</v>
      </c>
      <c r="EA5561">
        <v>38</v>
      </c>
      <c r="EC5561">
        <v>856000</v>
      </c>
      <c r="EF5561">
        <v>194000</v>
      </c>
      <c r="EJ5561">
        <v>240.3</v>
      </c>
      <c r="EK5561">
        <v>558</v>
      </c>
      <c r="EX5561">
        <v>12</v>
      </c>
      <c r="FJ5561">
        <v>291000</v>
      </c>
      <c r="FK5561">
        <v>8406000</v>
      </c>
      <c r="GC5561">
        <v>115960</v>
      </c>
      <c r="GD5561">
        <v>217</v>
      </c>
      <c r="GG5561">
        <v>1606000</v>
      </c>
      <c r="GN5561">
        <v>61000</v>
      </c>
      <c r="GO5561">
        <v>24000</v>
      </c>
      <c r="GT5561">
        <v>8000</v>
      </c>
      <c r="GU5561">
        <v>22</v>
      </c>
      <c r="GZ5561">
        <v>41999</v>
      </c>
      <c r="HB5561">
        <v>110000</v>
      </c>
      <c r="HI5561">
        <v>6407000</v>
      </c>
      <c r="HL5561">
        <v>10450000</v>
      </c>
      <c r="HZ5561">
        <v>52000</v>
      </c>
      <c r="IA5561">
        <v>44</v>
      </c>
      <c r="IC5561">
        <v>15024000</v>
      </c>
      <c r="IF5561">
        <v>3838000</v>
      </c>
      <c r="IG5561">
        <v>25454000</v>
      </c>
      <c r="IT5561">
        <v>215850</v>
      </c>
      <c r="IW5561">
        <v>18723000</v>
      </c>
      <c r="IX5561">
        <v>6160</v>
      </c>
      <c r="IY5561">
        <v>75</v>
      </c>
      <c r="JB5561">
        <v>11700</v>
      </c>
      <c r="JF5561">
        <v>11204910</v>
      </c>
      <c r="JK5561">
        <v>8</v>
      </c>
      <c r="JP5561">
        <v>172016000</v>
      </c>
      <c r="JT5561">
        <v>13000</v>
      </c>
      <c r="JU5561">
        <v>56</v>
      </c>
      <c r="JW5561">
        <v>7865000</v>
      </c>
      <c r="JX5561">
        <v>207000</v>
      </c>
      <c r="JY5561">
        <v>34000</v>
      </c>
      <c r="KG5561">
        <v>3208000</v>
      </c>
      <c r="KH5561">
        <v>212</v>
      </c>
      <c r="KN5561">
        <v>22000</v>
      </c>
      <c r="KY5561">
        <v>12</v>
      </c>
      <c r="LA5561">
        <v>1619</v>
      </c>
      <c r="LC5561">
        <v>181000</v>
      </c>
      <c r="LG5561">
        <v>56.75</v>
      </c>
      <c r="LH5561">
        <v>31880</v>
      </c>
      <c r="LJ5561">
        <v>49000</v>
      </c>
      <c r="LK5561">
        <v>39</v>
      </c>
      <c r="LQ5561">
        <v>318</v>
      </c>
      <c r="LR5561">
        <v>256000</v>
      </c>
      <c r="LV5561">
        <v>11000</v>
      </c>
      <c r="LW5561">
        <v>5171790</v>
      </c>
      <c r="MH5561">
        <v>368000</v>
      </c>
      <c r="MJ5561">
        <v>8</v>
      </c>
      <c r="MM5561">
        <v>200500</v>
      </c>
      <c r="MN5561">
        <v>33000</v>
      </c>
      <c r="MO5561">
        <v>115000</v>
      </c>
      <c r="MQ5561">
        <v>84000</v>
      </c>
      <c r="MX5561">
        <v>213000</v>
      </c>
      <c r="NI5561">
        <v>169000</v>
      </c>
      <c r="NL5561">
        <v>154760</v>
      </c>
      <c r="NN5561">
        <v>1230000</v>
      </c>
      <c r="NQ5561">
        <v>111009000</v>
      </c>
      <c r="NR5561">
        <v>230270</v>
      </c>
      <c r="NU5561">
        <v>109000</v>
      </c>
      <c r="NX5561">
        <v>8363000</v>
      </c>
      <c r="OB5561">
        <v>203150</v>
      </c>
      <c r="OI5561">
        <v>203150</v>
      </c>
      <c r="OP5561">
        <v>153750</v>
      </c>
      <c r="OW5561">
        <v>360000</v>
      </c>
      <c r="PB5561">
        <v>29</v>
      </c>
      <c r="PC5561">
        <v>31137000</v>
      </c>
      <c r="PG5561">
        <v>33</v>
      </c>
    </row>
    <row r="5562" spans="2:423">
      <c r="B5562" s="12">
        <v>37651</v>
      </c>
      <c r="C5562">
        <v>10000</v>
      </c>
      <c r="F5562">
        <v>79000</v>
      </c>
      <c r="G5562">
        <v>337</v>
      </c>
      <c r="H5562">
        <v>248540</v>
      </c>
      <c r="I5562">
        <v>8545560</v>
      </c>
      <c r="N5562">
        <v>87000</v>
      </c>
      <c r="R5562">
        <v>265</v>
      </c>
      <c r="V5562">
        <v>462</v>
      </c>
      <c r="W5562">
        <v>36000</v>
      </c>
      <c r="X5562">
        <v>19000</v>
      </c>
      <c r="Y5562">
        <v>12000</v>
      </c>
      <c r="AC5562">
        <v>1475000</v>
      </c>
      <c r="AE5562">
        <v>145000</v>
      </c>
      <c r="AL5562">
        <v>76000</v>
      </c>
      <c r="AM5562">
        <v>40</v>
      </c>
      <c r="AQ5562">
        <v>44</v>
      </c>
      <c r="AU5562">
        <v>1455000</v>
      </c>
      <c r="AY5562">
        <v>50000</v>
      </c>
      <c r="BC5562">
        <v>319000</v>
      </c>
      <c r="BD5562">
        <v>35446000</v>
      </c>
      <c r="BG5562">
        <v>20900</v>
      </c>
      <c r="BN5562">
        <v>2698.73</v>
      </c>
      <c r="BO5562">
        <v>13625000</v>
      </c>
      <c r="CA5562">
        <v>870</v>
      </c>
      <c r="CB5562">
        <v>25163</v>
      </c>
      <c r="CG5562">
        <v>166636000</v>
      </c>
      <c r="CL5562">
        <v>7213.25</v>
      </c>
      <c r="CM5562">
        <v>35388</v>
      </c>
      <c r="CP5562">
        <v>29326000</v>
      </c>
      <c r="CQ5562">
        <v>319600</v>
      </c>
      <c r="CR5562">
        <v>139000</v>
      </c>
      <c r="CU5562">
        <v>120000</v>
      </c>
      <c r="DA5562">
        <v>9037250</v>
      </c>
      <c r="DU5562">
        <v>127870.45</v>
      </c>
      <c r="DZ5562">
        <v>610</v>
      </c>
      <c r="EC5562">
        <v>1970000</v>
      </c>
      <c r="EF5562">
        <v>10344000</v>
      </c>
      <c r="EJ5562">
        <v>147.26</v>
      </c>
      <c r="EK5562">
        <v>263</v>
      </c>
      <c r="FJ5562">
        <v>3501000</v>
      </c>
      <c r="FK5562">
        <v>7272000</v>
      </c>
      <c r="FS5562">
        <v>18000</v>
      </c>
      <c r="FV5562">
        <v>48000</v>
      </c>
      <c r="FX5562">
        <v>8000</v>
      </c>
      <c r="GC5562">
        <v>37240</v>
      </c>
      <c r="GD5562">
        <v>92</v>
      </c>
      <c r="GG5562">
        <v>46000</v>
      </c>
      <c r="GK5562">
        <v>380850</v>
      </c>
      <c r="GN5562">
        <v>46000</v>
      </c>
      <c r="GO5562">
        <v>250000</v>
      </c>
      <c r="GU5562">
        <v>23</v>
      </c>
      <c r="GZ5562">
        <v>111211</v>
      </c>
      <c r="HB5562">
        <v>245000</v>
      </c>
      <c r="HI5562">
        <v>7137000</v>
      </c>
      <c r="HL5562">
        <v>8510000</v>
      </c>
      <c r="HS5562">
        <v>103</v>
      </c>
      <c r="HZ5562">
        <v>10000</v>
      </c>
      <c r="IA5562">
        <v>15</v>
      </c>
      <c r="IC5562">
        <v>37043000</v>
      </c>
      <c r="IE5562">
        <v>122.25</v>
      </c>
      <c r="IF5562">
        <v>68000</v>
      </c>
      <c r="IG5562">
        <v>28275000</v>
      </c>
      <c r="IN5562">
        <v>437000</v>
      </c>
      <c r="IS5562">
        <v>202440</v>
      </c>
      <c r="IT5562">
        <v>370010</v>
      </c>
      <c r="IW5562">
        <v>14271000</v>
      </c>
      <c r="IX5562">
        <v>11314</v>
      </c>
      <c r="IY5562">
        <v>486</v>
      </c>
      <c r="JF5562">
        <v>788120</v>
      </c>
      <c r="JP5562">
        <v>150141000</v>
      </c>
      <c r="JQ5562">
        <v>120.4</v>
      </c>
      <c r="JU5562">
        <v>162</v>
      </c>
      <c r="JV5562">
        <v>41</v>
      </c>
      <c r="JW5562">
        <v>15533000</v>
      </c>
      <c r="JX5562">
        <v>192000</v>
      </c>
      <c r="JY5562">
        <v>54000</v>
      </c>
      <c r="KC5562">
        <v>59000</v>
      </c>
      <c r="KG5562">
        <v>2367000</v>
      </c>
      <c r="KH5562">
        <v>103</v>
      </c>
      <c r="KN5562">
        <v>22000</v>
      </c>
      <c r="KO5562">
        <v>375000</v>
      </c>
      <c r="KY5562">
        <v>513</v>
      </c>
      <c r="LA5562">
        <v>1308</v>
      </c>
      <c r="LC5562">
        <v>680000</v>
      </c>
      <c r="LE5562">
        <v>13</v>
      </c>
      <c r="LF5562">
        <v>45000</v>
      </c>
      <c r="LG5562">
        <v>230.87</v>
      </c>
      <c r="LH5562">
        <v>42750</v>
      </c>
      <c r="LJ5562">
        <v>166000</v>
      </c>
      <c r="LR5562">
        <v>114000</v>
      </c>
      <c r="LS5562">
        <v>43000</v>
      </c>
      <c r="LW5562">
        <v>1807950</v>
      </c>
      <c r="MH5562">
        <v>853000</v>
      </c>
      <c r="MJ5562">
        <v>10</v>
      </c>
      <c r="ML5562">
        <v>140000</v>
      </c>
      <c r="MM5562">
        <v>342540</v>
      </c>
      <c r="MX5562">
        <v>151000</v>
      </c>
      <c r="NA5562">
        <v>12000</v>
      </c>
      <c r="NI5562">
        <v>2170000</v>
      </c>
      <c r="NL5562">
        <v>711240</v>
      </c>
      <c r="NN5562">
        <v>981000</v>
      </c>
      <c r="NQ5562">
        <v>86314000</v>
      </c>
      <c r="NR5562">
        <v>274030</v>
      </c>
      <c r="NU5562">
        <v>90000</v>
      </c>
      <c r="NX5562">
        <v>24926000</v>
      </c>
      <c r="OB5562">
        <v>544100</v>
      </c>
      <c r="OD5562">
        <v>11000</v>
      </c>
      <c r="OI5562">
        <v>544100</v>
      </c>
      <c r="OM5562">
        <v>8</v>
      </c>
      <c r="OW5562">
        <v>94000</v>
      </c>
      <c r="PC5562">
        <v>18017000</v>
      </c>
      <c r="PG5562">
        <v>33</v>
      </c>
    </row>
    <row r="5563" spans="2:423">
      <c r="B5563" s="12">
        <v>37650</v>
      </c>
      <c r="G5563">
        <v>391</v>
      </c>
      <c r="H5563">
        <v>69510</v>
      </c>
      <c r="I5563">
        <v>3127100</v>
      </c>
      <c r="M5563">
        <v>88690</v>
      </c>
      <c r="N5563">
        <v>439000</v>
      </c>
      <c r="V5563">
        <v>1105</v>
      </c>
      <c r="AA5563">
        <v>159000</v>
      </c>
      <c r="AC5563">
        <v>663000</v>
      </c>
      <c r="AE5563">
        <v>424000</v>
      </c>
      <c r="AK5563">
        <v>45</v>
      </c>
      <c r="AL5563">
        <v>71000</v>
      </c>
      <c r="AM5563">
        <v>40</v>
      </c>
      <c r="AQ5563">
        <v>52</v>
      </c>
      <c r="AU5563">
        <v>2710000</v>
      </c>
      <c r="AY5563">
        <v>238000</v>
      </c>
      <c r="BC5563">
        <v>1310000</v>
      </c>
      <c r="BD5563">
        <v>76251000</v>
      </c>
      <c r="BG5563">
        <v>52800</v>
      </c>
      <c r="BH5563">
        <v>200</v>
      </c>
      <c r="BN5563">
        <v>6771.23</v>
      </c>
      <c r="BO5563">
        <v>7274000</v>
      </c>
      <c r="CA5563">
        <v>1499</v>
      </c>
      <c r="CB5563">
        <v>40150</v>
      </c>
      <c r="CG5563">
        <v>249032000</v>
      </c>
      <c r="CI5563">
        <v>42000</v>
      </c>
      <c r="CL5563">
        <v>19097.53</v>
      </c>
      <c r="CM5563">
        <v>40337</v>
      </c>
      <c r="CP5563">
        <v>25743000</v>
      </c>
      <c r="CQ5563">
        <v>197530</v>
      </c>
      <c r="DA5563">
        <v>10362240</v>
      </c>
      <c r="DB5563">
        <v>24</v>
      </c>
      <c r="DE5563">
        <v>69</v>
      </c>
      <c r="DU5563">
        <v>45873.53</v>
      </c>
      <c r="DZ5563">
        <v>1156</v>
      </c>
      <c r="EC5563">
        <v>1026000</v>
      </c>
      <c r="EF5563">
        <v>181000</v>
      </c>
      <c r="EJ5563">
        <v>176.2</v>
      </c>
      <c r="EK5563">
        <v>330</v>
      </c>
      <c r="FI5563">
        <v>9000</v>
      </c>
      <c r="FJ5563">
        <v>5029000</v>
      </c>
      <c r="FK5563">
        <v>9332000</v>
      </c>
      <c r="FV5563">
        <v>10000</v>
      </c>
      <c r="GB5563">
        <v>721000</v>
      </c>
      <c r="GK5563">
        <v>194400</v>
      </c>
      <c r="GO5563">
        <v>27000</v>
      </c>
      <c r="GZ5563">
        <v>66842</v>
      </c>
      <c r="HB5563">
        <v>345000</v>
      </c>
      <c r="HG5563">
        <v>59</v>
      </c>
      <c r="HI5563">
        <v>2069000</v>
      </c>
      <c r="HL5563">
        <v>28752000</v>
      </c>
      <c r="HS5563">
        <v>36</v>
      </c>
      <c r="HU5563">
        <v>23000</v>
      </c>
      <c r="HZ5563">
        <v>16000</v>
      </c>
      <c r="IA5563">
        <v>102</v>
      </c>
      <c r="IC5563">
        <v>34739000</v>
      </c>
      <c r="IE5563">
        <v>56</v>
      </c>
      <c r="IF5563">
        <v>1888000</v>
      </c>
      <c r="IG5563">
        <v>35469000</v>
      </c>
      <c r="IN5563">
        <v>34000</v>
      </c>
      <c r="IS5563">
        <v>41170</v>
      </c>
      <c r="IT5563">
        <v>169920</v>
      </c>
      <c r="IW5563">
        <v>14632000</v>
      </c>
      <c r="IX5563">
        <v>10297</v>
      </c>
      <c r="IY5563">
        <v>108</v>
      </c>
      <c r="JB5563">
        <v>10900</v>
      </c>
      <c r="JE5563">
        <v>56000</v>
      </c>
      <c r="JF5563">
        <v>281300</v>
      </c>
      <c r="JP5563">
        <v>206420000</v>
      </c>
      <c r="JR5563">
        <v>58000</v>
      </c>
      <c r="JT5563">
        <v>13000</v>
      </c>
      <c r="JU5563">
        <v>180</v>
      </c>
      <c r="JW5563">
        <v>25374000</v>
      </c>
      <c r="JX5563">
        <v>166000</v>
      </c>
      <c r="JY5563">
        <v>25000</v>
      </c>
      <c r="KC5563">
        <v>44000</v>
      </c>
      <c r="KG5563">
        <v>2402000</v>
      </c>
      <c r="KH5563">
        <v>23</v>
      </c>
      <c r="KO5563">
        <v>725000</v>
      </c>
      <c r="KY5563">
        <v>126</v>
      </c>
      <c r="LA5563">
        <v>2778</v>
      </c>
      <c r="LC5563">
        <v>134000</v>
      </c>
      <c r="LF5563">
        <v>100000</v>
      </c>
      <c r="LG5563">
        <v>158.9</v>
      </c>
      <c r="LH5563">
        <v>1264020</v>
      </c>
      <c r="LJ5563">
        <v>10000</v>
      </c>
      <c r="LK5563">
        <v>46</v>
      </c>
      <c r="LR5563">
        <v>131000</v>
      </c>
      <c r="LS5563">
        <v>59000</v>
      </c>
      <c r="LV5563">
        <v>218000</v>
      </c>
      <c r="LW5563">
        <v>421420</v>
      </c>
      <c r="MH5563">
        <v>114000</v>
      </c>
      <c r="MM5563">
        <v>630590</v>
      </c>
      <c r="MN5563">
        <v>196000</v>
      </c>
      <c r="MO5563">
        <v>190000</v>
      </c>
      <c r="MP5563">
        <v>210</v>
      </c>
      <c r="MX5563">
        <v>45000</v>
      </c>
      <c r="NI5563">
        <v>623000</v>
      </c>
      <c r="NL5563">
        <v>281710</v>
      </c>
      <c r="NN5563">
        <v>395000</v>
      </c>
      <c r="NQ5563">
        <v>184948000</v>
      </c>
      <c r="NR5563">
        <v>204810</v>
      </c>
      <c r="NU5563">
        <v>50000</v>
      </c>
      <c r="NX5563">
        <v>28960000</v>
      </c>
      <c r="OB5563">
        <v>331730</v>
      </c>
      <c r="OC5563">
        <v>50000</v>
      </c>
      <c r="OI5563">
        <v>331730</v>
      </c>
      <c r="OL5563">
        <v>13000</v>
      </c>
      <c r="OW5563">
        <v>94000</v>
      </c>
      <c r="PC5563">
        <v>18884000</v>
      </c>
      <c r="PG5563">
        <v>44</v>
      </c>
    </row>
    <row r="5564" spans="2:423">
      <c r="B5564" s="12">
        <v>37649</v>
      </c>
      <c r="G5564">
        <v>2651</v>
      </c>
      <c r="H5564">
        <v>134400</v>
      </c>
      <c r="I5564">
        <v>4170990</v>
      </c>
      <c r="J5564">
        <v>7000</v>
      </c>
      <c r="M5564">
        <v>4818800</v>
      </c>
      <c r="N5564">
        <v>375000</v>
      </c>
      <c r="V5564">
        <v>415</v>
      </c>
      <c r="W5564">
        <v>279000</v>
      </c>
      <c r="X5564">
        <v>111000</v>
      </c>
      <c r="Y5564">
        <v>5000</v>
      </c>
      <c r="AA5564">
        <v>132000</v>
      </c>
      <c r="AC5564">
        <v>387000</v>
      </c>
      <c r="AE5564">
        <v>287000</v>
      </c>
      <c r="AL5564">
        <v>8000</v>
      </c>
      <c r="AQ5564">
        <v>144</v>
      </c>
      <c r="AU5564">
        <v>1671000</v>
      </c>
      <c r="BC5564">
        <v>916000</v>
      </c>
      <c r="BD5564">
        <v>83857000</v>
      </c>
      <c r="BG5564">
        <v>44610</v>
      </c>
      <c r="BN5564">
        <v>6942.6</v>
      </c>
      <c r="BO5564">
        <v>12090000</v>
      </c>
      <c r="BQ5564">
        <v>29670</v>
      </c>
      <c r="CA5564">
        <v>2275</v>
      </c>
      <c r="CB5564">
        <v>54425</v>
      </c>
      <c r="CG5564">
        <v>148616000</v>
      </c>
      <c r="CL5564">
        <v>5168.93</v>
      </c>
      <c r="CM5564">
        <v>21706</v>
      </c>
      <c r="CP5564">
        <v>8807000</v>
      </c>
      <c r="CQ5564">
        <v>581410</v>
      </c>
      <c r="CW5564">
        <v>29100</v>
      </c>
      <c r="CY5564">
        <v>92600</v>
      </c>
      <c r="DA5564">
        <v>3861590</v>
      </c>
      <c r="DB5564">
        <v>187</v>
      </c>
      <c r="DE5564">
        <v>80</v>
      </c>
      <c r="DU5564">
        <v>75037.33</v>
      </c>
      <c r="DZ5564">
        <v>200</v>
      </c>
      <c r="EA5564">
        <v>10</v>
      </c>
      <c r="EC5564">
        <v>523000</v>
      </c>
      <c r="EF5564">
        <v>232000</v>
      </c>
      <c r="EJ5564">
        <v>2194.12</v>
      </c>
      <c r="EK5564">
        <v>317</v>
      </c>
      <c r="EY5564">
        <v>17700</v>
      </c>
      <c r="FJ5564">
        <v>1127000</v>
      </c>
      <c r="FK5564">
        <v>8133000</v>
      </c>
      <c r="FV5564">
        <v>10000</v>
      </c>
      <c r="GB5564">
        <v>162000</v>
      </c>
      <c r="GC5564">
        <v>116680</v>
      </c>
      <c r="GD5564">
        <v>129</v>
      </c>
      <c r="GG5564">
        <v>329000</v>
      </c>
      <c r="GK5564">
        <v>186160</v>
      </c>
      <c r="GO5564">
        <v>124000</v>
      </c>
      <c r="GZ5564">
        <v>41264</v>
      </c>
      <c r="HI5564">
        <v>16902000</v>
      </c>
      <c r="HL5564">
        <v>1150000</v>
      </c>
      <c r="HS5564">
        <v>78</v>
      </c>
      <c r="HV5564">
        <v>12000</v>
      </c>
      <c r="IA5564">
        <v>36</v>
      </c>
      <c r="IC5564">
        <v>18392000</v>
      </c>
      <c r="ID5564">
        <v>183000</v>
      </c>
      <c r="IE5564">
        <v>15.6</v>
      </c>
      <c r="IF5564">
        <v>30476000</v>
      </c>
      <c r="IG5564">
        <v>69332000</v>
      </c>
      <c r="II5564">
        <v>158</v>
      </c>
      <c r="IN5564">
        <v>23000</v>
      </c>
      <c r="IS5564">
        <v>203630</v>
      </c>
      <c r="IT5564">
        <v>844510</v>
      </c>
      <c r="IW5564">
        <v>16660000</v>
      </c>
      <c r="IX5564">
        <v>21428</v>
      </c>
      <c r="IY5564">
        <v>181</v>
      </c>
      <c r="JF5564">
        <v>1206540</v>
      </c>
      <c r="JN5564">
        <v>134000</v>
      </c>
      <c r="JO5564">
        <v>118250</v>
      </c>
      <c r="JP5564">
        <v>179868000</v>
      </c>
      <c r="JR5564">
        <v>11000</v>
      </c>
      <c r="JT5564">
        <v>25000</v>
      </c>
      <c r="JU5564">
        <v>95</v>
      </c>
      <c r="JW5564">
        <v>7483000</v>
      </c>
      <c r="JX5564">
        <v>364000</v>
      </c>
      <c r="JY5564">
        <v>6000</v>
      </c>
      <c r="KC5564">
        <v>18000</v>
      </c>
      <c r="KG5564">
        <v>3862000</v>
      </c>
      <c r="KN5564">
        <v>46000</v>
      </c>
      <c r="KO5564">
        <v>1076000</v>
      </c>
      <c r="KY5564">
        <v>12</v>
      </c>
      <c r="LA5564">
        <v>6225</v>
      </c>
      <c r="LC5564">
        <v>349000</v>
      </c>
      <c r="LG5564">
        <v>1797.3</v>
      </c>
      <c r="LH5564">
        <v>6998310</v>
      </c>
      <c r="LJ5564">
        <v>100000</v>
      </c>
      <c r="LK5564">
        <v>42</v>
      </c>
      <c r="LR5564">
        <v>149000</v>
      </c>
      <c r="LW5564">
        <v>684620</v>
      </c>
      <c r="LX5564">
        <v>11</v>
      </c>
      <c r="MC5564">
        <v>50000</v>
      </c>
      <c r="MH5564">
        <v>329000</v>
      </c>
      <c r="MJ5564">
        <v>12</v>
      </c>
      <c r="ML5564">
        <v>43000</v>
      </c>
      <c r="MM5564">
        <v>63600</v>
      </c>
      <c r="MN5564">
        <v>138000</v>
      </c>
      <c r="MQ5564">
        <v>119000</v>
      </c>
      <c r="MX5564">
        <v>609000</v>
      </c>
      <c r="NA5564">
        <v>82000</v>
      </c>
      <c r="NI5564">
        <v>703000</v>
      </c>
      <c r="NL5564">
        <v>1130420</v>
      </c>
      <c r="NN5564">
        <v>1224000</v>
      </c>
      <c r="NQ5564">
        <v>137664000</v>
      </c>
      <c r="NR5564">
        <v>1779820</v>
      </c>
      <c r="NU5564">
        <v>13000</v>
      </c>
      <c r="NX5564">
        <v>30216000</v>
      </c>
      <c r="OB5564">
        <v>50700</v>
      </c>
      <c r="OI5564">
        <v>50700</v>
      </c>
      <c r="OL5564">
        <v>65000</v>
      </c>
      <c r="OW5564">
        <v>153000</v>
      </c>
      <c r="PC5564">
        <v>70802000</v>
      </c>
    </row>
    <row r="5565" spans="2:423">
      <c r="B5565" s="12">
        <v>37648</v>
      </c>
      <c r="F5565">
        <v>120000</v>
      </c>
      <c r="G5565">
        <v>5303</v>
      </c>
      <c r="H5565">
        <v>190540</v>
      </c>
      <c r="I5565">
        <v>1015090</v>
      </c>
      <c r="M5565">
        <v>121900</v>
      </c>
      <c r="N5565">
        <v>258000</v>
      </c>
      <c r="V5565">
        <v>333</v>
      </c>
      <c r="X5565">
        <v>111000</v>
      </c>
      <c r="AA5565">
        <v>43000</v>
      </c>
      <c r="AC5565">
        <v>350000</v>
      </c>
      <c r="AE5565">
        <v>1185000</v>
      </c>
      <c r="AK5565">
        <v>8</v>
      </c>
      <c r="AL5565">
        <v>78000</v>
      </c>
      <c r="AM5565">
        <v>8</v>
      </c>
      <c r="AQ5565">
        <v>30</v>
      </c>
      <c r="AU5565">
        <v>3447000</v>
      </c>
      <c r="AY5565">
        <v>147000</v>
      </c>
      <c r="BC5565">
        <v>14000</v>
      </c>
      <c r="BD5565">
        <v>43017000</v>
      </c>
      <c r="BG5565">
        <v>3100</v>
      </c>
      <c r="BH5565">
        <v>13</v>
      </c>
      <c r="BN5565">
        <v>5876.07</v>
      </c>
      <c r="BO5565">
        <v>28512000</v>
      </c>
      <c r="CA5565">
        <v>1503</v>
      </c>
      <c r="CB5565">
        <v>31530</v>
      </c>
      <c r="CG5565">
        <v>117784000</v>
      </c>
      <c r="CL5565">
        <v>1573.39</v>
      </c>
      <c r="CM5565">
        <v>16748</v>
      </c>
      <c r="CP5565">
        <v>6819000</v>
      </c>
      <c r="CQ5565">
        <v>300140</v>
      </c>
      <c r="CR5565">
        <v>146000</v>
      </c>
      <c r="CU5565">
        <v>112000</v>
      </c>
      <c r="CV5565">
        <v>22</v>
      </c>
      <c r="DA5565">
        <v>5306990</v>
      </c>
      <c r="DE5565">
        <v>20</v>
      </c>
      <c r="DU5565">
        <v>32247.38</v>
      </c>
      <c r="DZ5565">
        <v>243</v>
      </c>
      <c r="EC5565">
        <v>1092000</v>
      </c>
      <c r="EF5565">
        <v>110000</v>
      </c>
      <c r="EJ5565">
        <v>1085.8800000000001</v>
      </c>
      <c r="EK5565">
        <v>1605</v>
      </c>
      <c r="EX5565">
        <v>12</v>
      </c>
      <c r="FJ5565">
        <v>585000</v>
      </c>
      <c r="FK5565">
        <v>12853000</v>
      </c>
      <c r="FS5565">
        <v>66000</v>
      </c>
      <c r="FV5565">
        <v>10000</v>
      </c>
      <c r="GB5565">
        <v>214000</v>
      </c>
      <c r="GD5565">
        <v>11</v>
      </c>
      <c r="GO5565">
        <v>191000</v>
      </c>
      <c r="GT5565">
        <v>17000</v>
      </c>
      <c r="GV5565">
        <v>28</v>
      </c>
      <c r="GZ5565">
        <v>69461</v>
      </c>
      <c r="HG5565">
        <v>34</v>
      </c>
      <c r="HI5565">
        <v>8068000</v>
      </c>
      <c r="HL5565">
        <v>162000</v>
      </c>
      <c r="HU5565">
        <v>1500000</v>
      </c>
      <c r="IA5565">
        <v>36</v>
      </c>
      <c r="IB5565">
        <v>38000</v>
      </c>
      <c r="IC5565">
        <v>25042000</v>
      </c>
      <c r="IE5565">
        <v>27.81</v>
      </c>
      <c r="IF5565">
        <v>1717000</v>
      </c>
      <c r="IG5565">
        <v>32787000</v>
      </c>
      <c r="II5565">
        <v>67</v>
      </c>
      <c r="IL5565">
        <v>103000</v>
      </c>
      <c r="IN5565">
        <v>109000</v>
      </c>
      <c r="IS5565">
        <v>26880</v>
      </c>
      <c r="IT5565">
        <v>45850</v>
      </c>
      <c r="IW5565">
        <v>12252000</v>
      </c>
      <c r="IX5565">
        <v>16192</v>
      </c>
      <c r="JB5565">
        <v>50890</v>
      </c>
      <c r="JF5565">
        <v>563880</v>
      </c>
      <c r="JN5565">
        <v>34000</v>
      </c>
      <c r="JO5565">
        <v>235840</v>
      </c>
      <c r="JP5565">
        <v>117672000</v>
      </c>
      <c r="JR5565">
        <v>43000</v>
      </c>
      <c r="JT5565">
        <v>140000</v>
      </c>
      <c r="JW5565">
        <v>6450000</v>
      </c>
      <c r="JX5565">
        <v>129000</v>
      </c>
      <c r="JY5565">
        <v>82000</v>
      </c>
      <c r="KC5565">
        <v>160000</v>
      </c>
      <c r="KG5565">
        <v>2212000</v>
      </c>
      <c r="KH5565">
        <v>10</v>
      </c>
      <c r="KN5565">
        <v>54000</v>
      </c>
      <c r="KO5565">
        <v>37000</v>
      </c>
      <c r="KY5565">
        <v>388</v>
      </c>
      <c r="LA5565">
        <v>1089</v>
      </c>
      <c r="LB5565">
        <v>26000</v>
      </c>
      <c r="LC5565">
        <v>8073000</v>
      </c>
      <c r="LF5565">
        <v>26000</v>
      </c>
      <c r="LG5565">
        <v>664.35</v>
      </c>
      <c r="LH5565">
        <v>513000</v>
      </c>
      <c r="LI5565">
        <v>10000</v>
      </c>
      <c r="LJ5565">
        <v>183000</v>
      </c>
      <c r="LV5565">
        <v>336000</v>
      </c>
      <c r="LW5565">
        <v>519240</v>
      </c>
      <c r="MC5565">
        <v>31000</v>
      </c>
      <c r="MH5565">
        <v>765000</v>
      </c>
      <c r="MJ5565">
        <v>26</v>
      </c>
      <c r="MM5565">
        <v>1292550</v>
      </c>
      <c r="MO5565">
        <v>165000</v>
      </c>
      <c r="MS5565">
        <v>31</v>
      </c>
      <c r="MX5565">
        <v>28000</v>
      </c>
      <c r="NI5565">
        <v>1001000</v>
      </c>
      <c r="NL5565">
        <v>840120</v>
      </c>
      <c r="NN5565">
        <v>15726000</v>
      </c>
      <c r="NQ5565">
        <v>171439000</v>
      </c>
      <c r="NR5565">
        <v>139770</v>
      </c>
      <c r="NU5565">
        <v>87000</v>
      </c>
      <c r="NW5565">
        <v>12900</v>
      </c>
      <c r="NX5565">
        <v>8395000</v>
      </c>
      <c r="OB5565">
        <v>2585980</v>
      </c>
      <c r="OI5565">
        <v>2585980</v>
      </c>
      <c r="OL5565">
        <v>124000</v>
      </c>
      <c r="OP5565">
        <v>84000</v>
      </c>
      <c r="OW5565">
        <v>224000</v>
      </c>
      <c r="PB5565">
        <v>105</v>
      </c>
      <c r="PC5565">
        <v>41566000</v>
      </c>
      <c r="PG5565">
        <v>176</v>
      </c>
    </row>
    <row r="5566" spans="2:423">
      <c r="B5566" s="12">
        <v>37645</v>
      </c>
      <c r="G5566">
        <v>304</v>
      </c>
      <c r="H5566">
        <v>199800</v>
      </c>
      <c r="I5566">
        <v>465970</v>
      </c>
      <c r="M5566">
        <v>779690</v>
      </c>
      <c r="N5566">
        <v>125000</v>
      </c>
      <c r="R5566">
        <v>38</v>
      </c>
      <c r="V5566">
        <v>697</v>
      </c>
      <c r="W5566">
        <v>18000</v>
      </c>
      <c r="X5566">
        <v>148000</v>
      </c>
      <c r="AA5566">
        <v>76000</v>
      </c>
      <c r="AC5566">
        <v>550000</v>
      </c>
      <c r="AE5566">
        <v>46000</v>
      </c>
      <c r="AL5566">
        <v>24000</v>
      </c>
      <c r="AM5566">
        <v>98</v>
      </c>
      <c r="AQ5566">
        <v>171</v>
      </c>
      <c r="AU5566">
        <v>6823000</v>
      </c>
      <c r="BC5566">
        <v>2638000</v>
      </c>
      <c r="BD5566">
        <v>12907000</v>
      </c>
      <c r="BG5566">
        <v>5150</v>
      </c>
      <c r="BH5566">
        <v>53</v>
      </c>
      <c r="BN5566">
        <v>1673.44</v>
      </c>
      <c r="BO5566">
        <v>6376000</v>
      </c>
      <c r="BQ5566">
        <v>57990</v>
      </c>
      <c r="CA5566">
        <v>4778</v>
      </c>
      <c r="CB5566">
        <v>33594</v>
      </c>
      <c r="CG5566">
        <v>208749000</v>
      </c>
      <c r="CL5566">
        <v>5134.8599999999997</v>
      </c>
      <c r="CM5566">
        <v>12562</v>
      </c>
      <c r="CP5566">
        <v>22392000</v>
      </c>
      <c r="CQ5566">
        <v>819040</v>
      </c>
      <c r="CR5566">
        <v>73000</v>
      </c>
      <c r="CU5566">
        <v>554000</v>
      </c>
      <c r="CV5566">
        <v>51</v>
      </c>
      <c r="CY5566">
        <v>10000</v>
      </c>
      <c r="DA5566">
        <v>5323330</v>
      </c>
      <c r="DP5566">
        <v>50</v>
      </c>
      <c r="DU5566">
        <v>31686.53</v>
      </c>
      <c r="DZ5566">
        <v>279</v>
      </c>
      <c r="EC5566">
        <v>1606000</v>
      </c>
      <c r="ED5566">
        <v>32</v>
      </c>
      <c r="EF5566">
        <v>122000</v>
      </c>
      <c r="EJ5566">
        <v>190.94</v>
      </c>
      <c r="EK5566">
        <v>184</v>
      </c>
      <c r="FJ5566">
        <v>3472000</v>
      </c>
      <c r="FK5566">
        <v>7449000</v>
      </c>
      <c r="FS5566">
        <v>71000</v>
      </c>
      <c r="FV5566">
        <v>108300</v>
      </c>
      <c r="GD5566">
        <v>46</v>
      </c>
      <c r="GG5566">
        <v>377000</v>
      </c>
      <c r="GK5566">
        <v>171350</v>
      </c>
      <c r="GN5566">
        <v>155000</v>
      </c>
      <c r="GO5566">
        <v>138000</v>
      </c>
      <c r="GU5566">
        <v>62</v>
      </c>
      <c r="GZ5566">
        <v>24327</v>
      </c>
      <c r="HB5566">
        <v>201000</v>
      </c>
      <c r="HG5566">
        <v>8</v>
      </c>
      <c r="HI5566">
        <v>27987000</v>
      </c>
      <c r="HL5566">
        <v>7665000</v>
      </c>
      <c r="HT5566">
        <v>100580</v>
      </c>
      <c r="HY5566">
        <v>10000</v>
      </c>
      <c r="HZ5566">
        <v>20000</v>
      </c>
      <c r="IA5566">
        <v>127</v>
      </c>
      <c r="IB5566">
        <v>50000</v>
      </c>
      <c r="IC5566">
        <v>18104000</v>
      </c>
      <c r="IE5566">
        <v>100.03</v>
      </c>
      <c r="IF5566">
        <v>16878000</v>
      </c>
      <c r="IG5566">
        <v>17056000</v>
      </c>
      <c r="IN5566">
        <v>92000</v>
      </c>
      <c r="IO5566">
        <v>11000</v>
      </c>
      <c r="IS5566">
        <v>145630</v>
      </c>
      <c r="IT5566">
        <v>504010</v>
      </c>
      <c r="IW5566">
        <v>19703000</v>
      </c>
      <c r="IX5566">
        <v>37449</v>
      </c>
      <c r="IY5566">
        <v>247</v>
      </c>
      <c r="JE5566">
        <v>34000</v>
      </c>
      <c r="JF5566">
        <v>9044420</v>
      </c>
      <c r="JN5566">
        <v>65000</v>
      </c>
      <c r="JO5566">
        <v>45000</v>
      </c>
      <c r="JP5566">
        <v>184754000</v>
      </c>
      <c r="JQ5566">
        <v>22.5</v>
      </c>
      <c r="JU5566">
        <v>122</v>
      </c>
      <c r="JV5566">
        <v>20</v>
      </c>
      <c r="JW5566">
        <v>31014000</v>
      </c>
      <c r="JX5566">
        <v>86000</v>
      </c>
      <c r="JY5566">
        <v>34000</v>
      </c>
      <c r="KC5566">
        <v>26000</v>
      </c>
      <c r="KG5566">
        <v>4986000</v>
      </c>
      <c r="KH5566">
        <v>41</v>
      </c>
      <c r="KN5566">
        <v>21000</v>
      </c>
      <c r="KY5566">
        <v>162</v>
      </c>
      <c r="LA5566">
        <v>982</v>
      </c>
      <c r="LC5566">
        <v>540000</v>
      </c>
      <c r="LF5566">
        <v>51000</v>
      </c>
      <c r="LG5566">
        <v>747.61</v>
      </c>
      <c r="LH5566">
        <v>150320</v>
      </c>
      <c r="LI5566">
        <v>11000</v>
      </c>
      <c r="LJ5566">
        <v>148000</v>
      </c>
      <c r="LR5566">
        <v>57000</v>
      </c>
      <c r="LS5566">
        <v>104000</v>
      </c>
      <c r="LV5566">
        <v>22000</v>
      </c>
      <c r="LW5566">
        <v>339060</v>
      </c>
      <c r="LX5566">
        <v>11</v>
      </c>
      <c r="MH5566">
        <v>2664000</v>
      </c>
      <c r="MJ5566">
        <v>17</v>
      </c>
      <c r="MM5566">
        <v>11403350</v>
      </c>
      <c r="MN5566">
        <v>301000</v>
      </c>
      <c r="MS5566">
        <v>21</v>
      </c>
      <c r="MX5566">
        <v>25000</v>
      </c>
      <c r="NI5566">
        <v>1073000</v>
      </c>
      <c r="NL5566">
        <v>705670</v>
      </c>
      <c r="NN5566">
        <v>630000</v>
      </c>
      <c r="NQ5566">
        <v>147650000</v>
      </c>
      <c r="NR5566">
        <v>62500</v>
      </c>
      <c r="NU5566">
        <v>30000</v>
      </c>
      <c r="NW5566">
        <v>19290</v>
      </c>
      <c r="NX5566">
        <v>21003000</v>
      </c>
      <c r="OB5566">
        <v>5041910</v>
      </c>
      <c r="OI5566">
        <v>5041910</v>
      </c>
      <c r="OP5566">
        <v>138600</v>
      </c>
      <c r="OW5566">
        <v>48000</v>
      </c>
      <c r="OX5566">
        <v>49000</v>
      </c>
      <c r="PC5566">
        <v>46026000</v>
      </c>
    </row>
    <row r="5567" spans="2:423">
      <c r="B5567" s="12">
        <v>37644</v>
      </c>
      <c r="F5567">
        <v>15000</v>
      </c>
      <c r="G5567">
        <v>119</v>
      </c>
      <c r="H5567">
        <v>235330</v>
      </c>
      <c r="I5567">
        <v>611710</v>
      </c>
      <c r="M5567">
        <v>1182580</v>
      </c>
      <c r="N5567">
        <v>96000</v>
      </c>
      <c r="R5567">
        <v>13</v>
      </c>
      <c r="V5567">
        <v>844</v>
      </c>
      <c r="X5567">
        <v>268000</v>
      </c>
      <c r="AA5567">
        <v>43000</v>
      </c>
      <c r="AC5567">
        <v>215000</v>
      </c>
      <c r="AE5567">
        <v>378000</v>
      </c>
      <c r="AK5567">
        <v>15</v>
      </c>
      <c r="AL5567">
        <v>65000</v>
      </c>
      <c r="AQ5567">
        <v>77</v>
      </c>
      <c r="AU5567">
        <v>6200000</v>
      </c>
      <c r="AY5567">
        <v>35000</v>
      </c>
      <c r="BC5567">
        <v>3999000</v>
      </c>
      <c r="BD5567">
        <v>20303000</v>
      </c>
      <c r="BG5567">
        <v>56800</v>
      </c>
      <c r="BH5567">
        <v>22</v>
      </c>
      <c r="BN5567">
        <v>800.2</v>
      </c>
      <c r="BO5567">
        <v>16394000</v>
      </c>
      <c r="BQ5567">
        <v>50900</v>
      </c>
      <c r="CA5567">
        <v>17557</v>
      </c>
      <c r="CB5567">
        <v>58935</v>
      </c>
      <c r="CG5567">
        <v>118092000</v>
      </c>
      <c r="CL5567">
        <v>564.70000000000005</v>
      </c>
      <c r="CM5567">
        <v>31169</v>
      </c>
      <c r="CP5567">
        <v>10663000</v>
      </c>
      <c r="CQ5567">
        <v>288520</v>
      </c>
      <c r="CU5567">
        <v>40000</v>
      </c>
      <c r="CV5567">
        <v>18</v>
      </c>
      <c r="CY5567">
        <v>128500</v>
      </c>
      <c r="DA5567">
        <v>10432210</v>
      </c>
      <c r="DD5567">
        <v>13</v>
      </c>
      <c r="DE5567">
        <v>27</v>
      </c>
      <c r="DU5567">
        <v>123553.52</v>
      </c>
      <c r="DZ5567">
        <v>650</v>
      </c>
      <c r="EA5567">
        <v>10</v>
      </c>
      <c r="EC5567">
        <v>3766000</v>
      </c>
      <c r="ED5567">
        <v>110</v>
      </c>
      <c r="EF5567">
        <v>171000</v>
      </c>
      <c r="EJ5567">
        <v>147.38</v>
      </c>
      <c r="EK5567">
        <v>690</v>
      </c>
      <c r="FI5567">
        <v>10000</v>
      </c>
      <c r="FJ5567">
        <v>2597000</v>
      </c>
      <c r="FK5567">
        <v>12642000</v>
      </c>
      <c r="FM5567">
        <v>116</v>
      </c>
      <c r="FS5567">
        <v>1309000</v>
      </c>
      <c r="FV5567">
        <v>51200</v>
      </c>
      <c r="GC5567">
        <v>12500</v>
      </c>
      <c r="GG5567">
        <v>163000</v>
      </c>
      <c r="GK5567">
        <v>59400</v>
      </c>
      <c r="GO5567">
        <v>92000</v>
      </c>
      <c r="GU5567">
        <v>36</v>
      </c>
      <c r="GZ5567">
        <v>34948</v>
      </c>
      <c r="HG5567">
        <v>114</v>
      </c>
      <c r="HI5567">
        <v>22522000</v>
      </c>
      <c r="HL5567">
        <v>1200000</v>
      </c>
      <c r="HM5567">
        <v>25</v>
      </c>
      <c r="HS5567">
        <v>26</v>
      </c>
      <c r="HV5567">
        <v>12000</v>
      </c>
      <c r="HZ5567">
        <v>66000</v>
      </c>
      <c r="IB5567">
        <v>18000</v>
      </c>
      <c r="IC5567">
        <v>34785000</v>
      </c>
      <c r="IE5567">
        <v>114.9</v>
      </c>
      <c r="IF5567">
        <v>76481000</v>
      </c>
      <c r="IG5567">
        <v>53670000</v>
      </c>
      <c r="IN5567">
        <v>91000</v>
      </c>
      <c r="IT5567">
        <v>20200</v>
      </c>
      <c r="IW5567">
        <v>26556000</v>
      </c>
      <c r="IX5567">
        <v>163199</v>
      </c>
      <c r="IY5567">
        <v>574</v>
      </c>
      <c r="JF5567">
        <v>2169390</v>
      </c>
      <c r="JN5567">
        <v>129000</v>
      </c>
      <c r="JO5567">
        <v>56750</v>
      </c>
      <c r="JP5567">
        <v>214661000</v>
      </c>
      <c r="JQ5567">
        <v>97.5</v>
      </c>
      <c r="JT5567">
        <v>76000</v>
      </c>
      <c r="JU5567">
        <v>27949</v>
      </c>
      <c r="JW5567">
        <v>20035000</v>
      </c>
      <c r="JX5567">
        <v>675000</v>
      </c>
      <c r="KG5567">
        <v>7789000</v>
      </c>
      <c r="KH5567">
        <v>37</v>
      </c>
      <c r="KO5567">
        <v>80000</v>
      </c>
      <c r="KY5567">
        <v>273</v>
      </c>
      <c r="LA5567">
        <v>6162</v>
      </c>
      <c r="LC5567">
        <v>147000</v>
      </c>
      <c r="LF5567">
        <v>26000</v>
      </c>
      <c r="LG5567">
        <v>34.56</v>
      </c>
      <c r="LH5567">
        <v>490020</v>
      </c>
      <c r="LR5567">
        <v>101000</v>
      </c>
      <c r="LW5567">
        <v>157940</v>
      </c>
      <c r="MH5567">
        <v>3464000</v>
      </c>
      <c r="ML5567">
        <v>66000</v>
      </c>
      <c r="MM5567">
        <v>190880</v>
      </c>
      <c r="MN5567">
        <v>25000</v>
      </c>
      <c r="MO5567">
        <v>81000</v>
      </c>
      <c r="MX5567">
        <v>90000</v>
      </c>
      <c r="NA5567">
        <v>49000</v>
      </c>
      <c r="NI5567">
        <v>1590000</v>
      </c>
      <c r="NL5567">
        <v>640070</v>
      </c>
      <c r="NN5567">
        <v>11372000</v>
      </c>
      <c r="NQ5567">
        <v>143543000</v>
      </c>
      <c r="NR5567">
        <v>506680</v>
      </c>
      <c r="NU5567">
        <v>61000</v>
      </c>
      <c r="NW5567">
        <v>32150</v>
      </c>
      <c r="NX5567">
        <v>37632000</v>
      </c>
      <c r="OB5567">
        <v>2881050</v>
      </c>
      <c r="OC5567">
        <v>13000</v>
      </c>
      <c r="OI5567">
        <v>2881050</v>
      </c>
      <c r="ON5567">
        <v>70000</v>
      </c>
      <c r="OV5567">
        <v>93100</v>
      </c>
      <c r="OW5567">
        <v>10000</v>
      </c>
      <c r="PC5567">
        <v>106897000</v>
      </c>
    </row>
    <row r="5568" spans="2:423">
      <c r="B5568" s="12">
        <v>37643</v>
      </c>
      <c r="F5568">
        <v>62000</v>
      </c>
      <c r="G5568">
        <v>276</v>
      </c>
      <c r="H5568">
        <v>145560</v>
      </c>
      <c r="I5568">
        <v>400110</v>
      </c>
      <c r="J5568">
        <v>21920</v>
      </c>
      <c r="M5568">
        <v>1258890</v>
      </c>
      <c r="N5568">
        <v>42000</v>
      </c>
      <c r="R5568">
        <v>52</v>
      </c>
      <c r="U5568">
        <v>11500</v>
      </c>
      <c r="V5568">
        <v>562</v>
      </c>
      <c r="AA5568">
        <v>57000</v>
      </c>
      <c r="AC5568">
        <v>629000</v>
      </c>
      <c r="AE5568">
        <v>916000</v>
      </c>
      <c r="AL5568">
        <v>32000</v>
      </c>
      <c r="AM5568">
        <v>249</v>
      </c>
      <c r="AQ5568">
        <v>68</v>
      </c>
      <c r="AU5568">
        <v>1755000</v>
      </c>
      <c r="AY5568">
        <v>24000</v>
      </c>
      <c r="BC5568">
        <v>887000</v>
      </c>
      <c r="BD5568">
        <v>19838000</v>
      </c>
      <c r="BG5568">
        <v>85660</v>
      </c>
      <c r="BN5568">
        <v>3835</v>
      </c>
      <c r="BO5568">
        <v>61457000</v>
      </c>
      <c r="BP5568">
        <v>148</v>
      </c>
      <c r="BU5568">
        <v>38</v>
      </c>
      <c r="CA5568">
        <v>35206</v>
      </c>
      <c r="CB5568">
        <v>38012</v>
      </c>
      <c r="CG5568">
        <v>108447000</v>
      </c>
      <c r="CL5568">
        <v>8213.75</v>
      </c>
      <c r="CM5568">
        <v>21807</v>
      </c>
      <c r="CP5568">
        <v>31562000</v>
      </c>
      <c r="CQ5568">
        <v>221700</v>
      </c>
      <c r="CV5568">
        <v>7</v>
      </c>
      <c r="CY5568">
        <v>351000</v>
      </c>
      <c r="DA5568">
        <v>44870020</v>
      </c>
      <c r="DB5568">
        <v>253</v>
      </c>
      <c r="DE5568">
        <v>564</v>
      </c>
      <c r="DP5568">
        <v>50</v>
      </c>
      <c r="DU5568">
        <v>85411.38</v>
      </c>
      <c r="DZ5568">
        <v>268</v>
      </c>
      <c r="EC5568">
        <v>829000</v>
      </c>
      <c r="ED5568">
        <v>144</v>
      </c>
      <c r="EF5568">
        <v>2998000</v>
      </c>
      <c r="EJ5568">
        <v>743.2</v>
      </c>
      <c r="EK5568">
        <v>832</v>
      </c>
      <c r="EX5568">
        <v>75</v>
      </c>
      <c r="FJ5568">
        <v>3935000</v>
      </c>
      <c r="FK5568">
        <v>19194000</v>
      </c>
      <c r="FS5568">
        <v>137000</v>
      </c>
      <c r="GC5568">
        <v>50450</v>
      </c>
      <c r="GE5568">
        <v>13</v>
      </c>
      <c r="GG5568">
        <v>612000</v>
      </c>
      <c r="GK5568">
        <v>58600</v>
      </c>
      <c r="GN5568">
        <v>15000</v>
      </c>
      <c r="GO5568">
        <v>68000</v>
      </c>
      <c r="GU5568">
        <v>60</v>
      </c>
      <c r="GV5568">
        <v>36</v>
      </c>
      <c r="GZ5568">
        <v>12495</v>
      </c>
      <c r="HE5568">
        <v>40</v>
      </c>
      <c r="HI5568">
        <v>17120000</v>
      </c>
      <c r="HL5568">
        <v>5739000</v>
      </c>
      <c r="HM5568">
        <v>13</v>
      </c>
      <c r="HS5568">
        <v>81</v>
      </c>
      <c r="IA5568">
        <v>53</v>
      </c>
      <c r="IC5568">
        <v>47179000</v>
      </c>
      <c r="IE5568">
        <v>40.5</v>
      </c>
      <c r="IF5568">
        <v>3327000</v>
      </c>
      <c r="IG5568">
        <v>54949000</v>
      </c>
      <c r="IN5568">
        <v>48000</v>
      </c>
      <c r="IT5568">
        <v>89690</v>
      </c>
      <c r="IW5568">
        <v>13094000</v>
      </c>
      <c r="IX5568">
        <v>51656</v>
      </c>
      <c r="IY5568">
        <v>281</v>
      </c>
      <c r="JE5568">
        <v>66000</v>
      </c>
      <c r="JF5568">
        <v>2973910</v>
      </c>
      <c r="JO5568">
        <v>157390</v>
      </c>
      <c r="JP5568">
        <v>276385000</v>
      </c>
      <c r="JV5568">
        <v>112</v>
      </c>
      <c r="JW5568">
        <v>12599000</v>
      </c>
      <c r="JX5568">
        <v>922000</v>
      </c>
      <c r="JY5568">
        <v>15000</v>
      </c>
      <c r="KG5568">
        <v>4798000</v>
      </c>
      <c r="KH5568">
        <v>357</v>
      </c>
      <c r="KN5568">
        <v>51000</v>
      </c>
      <c r="KY5568">
        <v>12</v>
      </c>
      <c r="LA5568">
        <v>90032</v>
      </c>
      <c r="LC5568">
        <v>498000</v>
      </c>
      <c r="LE5568">
        <v>17</v>
      </c>
      <c r="LG5568">
        <v>1152</v>
      </c>
      <c r="LH5568">
        <v>993060</v>
      </c>
      <c r="LK5568">
        <v>8</v>
      </c>
      <c r="LR5568">
        <v>93000</v>
      </c>
      <c r="LS5568">
        <v>101000</v>
      </c>
      <c r="LV5568">
        <v>125000</v>
      </c>
      <c r="LW5568">
        <v>620070</v>
      </c>
      <c r="MH5568">
        <v>1023000</v>
      </c>
      <c r="MJ5568">
        <v>23</v>
      </c>
      <c r="MM5568">
        <v>216430</v>
      </c>
      <c r="MN5568">
        <v>51000</v>
      </c>
      <c r="MQ5568">
        <v>11000</v>
      </c>
      <c r="MS5568">
        <v>13</v>
      </c>
      <c r="MX5568">
        <v>136000</v>
      </c>
      <c r="NC5568">
        <v>14000</v>
      </c>
      <c r="NI5568">
        <v>1076000</v>
      </c>
      <c r="NL5568">
        <v>109700</v>
      </c>
      <c r="NN5568">
        <v>2200000</v>
      </c>
      <c r="NQ5568">
        <v>95657000</v>
      </c>
      <c r="NR5568">
        <v>214150</v>
      </c>
      <c r="NU5568">
        <v>71000</v>
      </c>
      <c r="NX5568">
        <v>11598000</v>
      </c>
      <c r="OB5568">
        <v>900370</v>
      </c>
      <c r="OI5568">
        <v>900370</v>
      </c>
      <c r="OW5568">
        <v>35000</v>
      </c>
      <c r="OX5568">
        <v>93000</v>
      </c>
      <c r="PB5568">
        <v>74</v>
      </c>
      <c r="PC5568">
        <v>33445000</v>
      </c>
      <c r="PG5568">
        <v>31</v>
      </c>
    </row>
    <row r="5569" spans="2:423">
      <c r="B5569" s="12">
        <v>37642</v>
      </c>
      <c r="G5569">
        <v>144</v>
      </c>
      <c r="H5569">
        <v>672390</v>
      </c>
      <c r="I5569">
        <v>414580</v>
      </c>
      <c r="J5569">
        <v>6000</v>
      </c>
      <c r="M5569">
        <v>76350</v>
      </c>
      <c r="N5569">
        <v>632000</v>
      </c>
      <c r="V5569">
        <v>665</v>
      </c>
      <c r="X5569">
        <v>151000</v>
      </c>
      <c r="AA5569">
        <v>45000</v>
      </c>
      <c r="AC5569">
        <v>155000</v>
      </c>
      <c r="AE5569">
        <v>433000</v>
      </c>
      <c r="AL5569">
        <v>72000</v>
      </c>
      <c r="AM5569">
        <v>56</v>
      </c>
      <c r="AQ5569">
        <v>45</v>
      </c>
      <c r="AU5569">
        <v>1558000</v>
      </c>
      <c r="AY5569">
        <v>27000</v>
      </c>
      <c r="BC5569">
        <v>2404000</v>
      </c>
      <c r="BD5569">
        <v>16253000</v>
      </c>
      <c r="BG5569">
        <v>26250</v>
      </c>
      <c r="BH5569">
        <v>47</v>
      </c>
      <c r="BN5569">
        <v>173.43</v>
      </c>
      <c r="BO5569">
        <v>50149000</v>
      </c>
      <c r="CA5569">
        <v>4306</v>
      </c>
      <c r="CB5569">
        <v>58959</v>
      </c>
      <c r="CG5569">
        <v>132742000</v>
      </c>
      <c r="CL5569">
        <v>1420</v>
      </c>
      <c r="CM5569">
        <v>15147</v>
      </c>
      <c r="CP5569">
        <v>14339000</v>
      </c>
      <c r="CQ5569">
        <v>176560</v>
      </c>
      <c r="CR5569">
        <v>130000</v>
      </c>
      <c r="CU5569">
        <v>30000</v>
      </c>
      <c r="CY5569">
        <v>88480</v>
      </c>
      <c r="DA5569">
        <v>45377130</v>
      </c>
      <c r="DD5569">
        <v>26</v>
      </c>
      <c r="DE5569">
        <v>70</v>
      </c>
      <c r="DU5569">
        <v>41105.81</v>
      </c>
      <c r="DZ5569">
        <v>432</v>
      </c>
      <c r="EA5569">
        <v>19</v>
      </c>
      <c r="EC5569">
        <v>1372000</v>
      </c>
      <c r="ED5569">
        <v>76</v>
      </c>
      <c r="EF5569">
        <v>160000</v>
      </c>
      <c r="EJ5569">
        <v>26.4</v>
      </c>
      <c r="EK5569">
        <v>328</v>
      </c>
      <c r="FI5569">
        <v>125000</v>
      </c>
      <c r="FJ5569">
        <v>1213000</v>
      </c>
      <c r="FK5569">
        <v>14934000</v>
      </c>
      <c r="GB5569">
        <v>26000</v>
      </c>
      <c r="GD5569">
        <v>57</v>
      </c>
      <c r="GG5569">
        <v>1199000</v>
      </c>
      <c r="GK5569">
        <v>19900</v>
      </c>
      <c r="GZ5569">
        <v>17399</v>
      </c>
      <c r="HB5569">
        <v>69000</v>
      </c>
      <c r="HG5569">
        <v>24</v>
      </c>
      <c r="HI5569">
        <v>4850000</v>
      </c>
      <c r="HL5569">
        <v>916000</v>
      </c>
      <c r="HS5569">
        <v>186</v>
      </c>
      <c r="HZ5569">
        <v>62000</v>
      </c>
      <c r="IA5569">
        <v>42</v>
      </c>
      <c r="IB5569">
        <v>91000</v>
      </c>
      <c r="IC5569">
        <v>14673000</v>
      </c>
      <c r="ID5569">
        <v>35000</v>
      </c>
      <c r="IE5569">
        <v>131.99</v>
      </c>
      <c r="IF5569">
        <v>4576000</v>
      </c>
      <c r="IG5569">
        <v>79523000</v>
      </c>
      <c r="IN5569">
        <v>12000</v>
      </c>
      <c r="IO5569">
        <v>157000</v>
      </c>
      <c r="IT5569">
        <v>75160</v>
      </c>
      <c r="IW5569">
        <v>20486000</v>
      </c>
      <c r="IX5569">
        <v>5241</v>
      </c>
      <c r="IY5569">
        <v>266</v>
      </c>
      <c r="JB5569">
        <v>11300</v>
      </c>
      <c r="JE5569">
        <v>17000</v>
      </c>
      <c r="JF5569">
        <v>349250</v>
      </c>
      <c r="JN5569">
        <v>32000</v>
      </c>
      <c r="JO5569">
        <v>148500</v>
      </c>
      <c r="JP5569">
        <v>112307000</v>
      </c>
      <c r="JQ5569">
        <v>18.12</v>
      </c>
      <c r="JW5569">
        <v>12350000</v>
      </c>
      <c r="JX5569">
        <v>200000</v>
      </c>
      <c r="KC5569">
        <v>227000</v>
      </c>
      <c r="KG5569">
        <v>13188000</v>
      </c>
      <c r="KH5569">
        <v>94</v>
      </c>
      <c r="KN5569">
        <v>26000</v>
      </c>
      <c r="KO5569">
        <v>2606000</v>
      </c>
      <c r="KY5569">
        <v>397</v>
      </c>
      <c r="LA5569">
        <v>7995</v>
      </c>
      <c r="LC5569">
        <v>11000</v>
      </c>
      <c r="LG5569">
        <v>34.409999999999997</v>
      </c>
      <c r="LH5569">
        <v>1133840</v>
      </c>
      <c r="LI5569">
        <v>11000</v>
      </c>
      <c r="LJ5569">
        <v>556000</v>
      </c>
      <c r="LK5569">
        <v>50</v>
      </c>
      <c r="LO5569">
        <v>55</v>
      </c>
      <c r="LR5569">
        <v>189000</v>
      </c>
      <c r="LV5569">
        <v>44000</v>
      </c>
      <c r="LW5569">
        <v>485520</v>
      </c>
      <c r="MH5569">
        <v>637000</v>
      </c>
      <c r="MM5569">
        <v>622550</v>
      </c>
      <c r="MN5569">
        <v>632000</v>
      </c>
      <c r="MO5569">
        <v>34000</v>
      </c>
      <c r="MQ5569">
        <v>203000</v>
      </c>
      <c r="MX5569">
        <v>115000</v>
      </c>
      <c r="NI5569">
        <v>1867000</v>
      </c>
      <c r="NL5569">
        <v>748700</v>
      </c>
      <c r="NN5569">
        <v>1295000</v>
      </c>
      <c r="NQ5569">
        <v>86051000</v>
      </c>
      <c r="NR5569">
        <v>298700</v>
      </c>
      <c r="NU5569">
        <v>44000</v>
      </c>
      <c r="NW5569">
        <v>25720</v>
      </c>
      <c r="NX5569">
        <v>11280000</v>
      </c>
      <c r="OB5569">
        <v>576650</v>
      </c>
      <c r="OC5569">
        <v>22000</v>
      </c>
      <c r="OI5569">
        <v>576650</v>
      </c>
      <c r="ON5569">
        <v>13000</v>
      </c>
      <c r="OP5569">
        <v>10000</v>
      </c>
      <c r="OV5569">
        <v>24000</v>
      </c>
      <c r="OX5569">
        <v>26000</v>
      </c>
      <c r="PB5569">
        <v>80</v>
      </c>
      <c r="PC5569">
        <v>16630000</v>
      </c>
      <c r="PG5569">
        <v>15</v>
      </c>
    </row>
    <row r="5570" spans="2:423">
      <c r="B5570" s="12">
        <v>37641</v>
      </c>
      <c r="G5570">
        <v>279</v>
      </c>
      <c r="H5570">
        <v>41550</v>
      </c>
      <c r="I5570">
        <v>1499980</v>
      </c>
      <c r="M5570">
        <v>5836870</v>
      </c>
      <c r="N5570">
        <v>178000</v>
      </c>
      <c r="R5570">
        <v>2434</v>
      </c>
      <c r="V5570">
        <v>223</v>
      </c>
      <c r="W5570">
        <v>163000</v>
      </c>
      <c r="X5570">
        <v>152000</v>
      </c>
      <c r="AA5570">
        <v>15000</v>
      </c>
      <c r="AC5570">
        <v>394000</v>
      </c>
      <c r="AE5570">
        <v>202000</v>
      </c>
      <c r="AL5570">
        <v>21000</v>
      </c>
      <c r="AM5570">
        <v>8</v>
      </c>
      <c r="AU5570">
        <v>1754000</v>
      </c>
      <c r="BC5570">
        <v>740000</v>
      </c>
      <c r="BD5570">
        <v>8603000</v>
      </c>
      <c r="BG5570">
        <v>15950</v>
      </c>
      <c r="BN5570">
        <v>1179.32</v>
      </c>
      <c r="BO5570">
        <v>15892000</v>
      </c>
      <c r="CA5570">
        <v>978</v>
      </c>
      <c r="CB5570">
        <v>49552</v>
      </c>
      <c r="CG5570">
        <v>77757000</v>
      </c>
      <c r="CL5570">
        <v>898.74</v>
      </c>
      <c r="CM5570">
        <v>23456</v>
      </c>
      <c r="CP5570">
        <v>18795000</v>
      </c>
      <c r="CQ5570">
        <v>248790</v>
      </c>
      <c r="CR5570">
        <v>41000</v>
      </c>
      <c r="CS5570">
        <v>15</v>
      </c>
      <c r="CU5570">
        <v>118000</v>
      </c>
      <c r="CV5570">
        <v>7</v>
      </c>
      <c r="DA5570">
        <v>39830430</v>
      </c>
      <c r="DB5570">
        <v>35</v>
      </c>
      <c r="DE5570">
        <v>35</v>
      </c>
      <c r="DU5570">
        <v>39285.410000000003</v>
      </c>
      <c r="DZ5570">
        <v>403</v>
      </c>
      <c r="EC5570">
        <v>501000</v>
      </c>
      <c r="EF5570">
        <v>37000</v>
      </c>
      <c r="EJ5570">
        <v>9.8000000000000007</v>
      </c>
      <c r="EK5570">
        <v>361</v>
      </c>
      <c r="FJ5570">
        <v>422000</v>
      </c>
      <c r="FK5570">
        <v>18986000</v>
      </c>
      <c r="FM5570">
        <v>1725</v>
      </c>
      <c r="FS5570">
        <v>34000</v>
      </c>
      <c r="GD5570">
        <v>9</v>
      </c>
      <c r="GG5570">
        <v>94000</v>
      </c>
      <c r="GK5570">
        <v>50690</v>
      </c>
      <c r="GU5570">
        <v>30</v>
      </c>
      <c r="GZ5570">
        <v>37932</v>
      </c>
      <c r="HB5570">
        <v>207000</v>
      </c>
      <c r="HG5570">
        <v>47</v>
      </c>
      <c r="HI5570">
        <v>2773000</v>
      </c>
      <c r="HL5570">
        <v>1280000</v>
      </c>
      <c r="HM5570">
        <v>8</v>
      </c>
      <c r="HS5570">
        <v>27</v>
      </c>
      <c r="HU5570">
        <v>50000</v>
      </c>
      <c r="HZ5570">
        <v>36000</v>
      </c>
      <c r="IC5570">
        <v>18601000</v>
      </c>
      <c r="IE5570">
        <v>112.26</v>
      </c>
      <c r="IF5570">
        <v>3604000</v>
      </c>
      <c r="IG5570">
        <v>53283000</v>
      </c>
      <c r="IL5570">
        <v>257000</v>
      </c>
      <c r="IN5570">
        <v>113000</v>
      </c>
      <c r="IR5570">
        <v>6</v>
      </c>
      <c r="IS5570">
        <v>64630</v>
      </c>
      <c r="IT5570">
        <v>148200</v>
      </c>
      <c r="IW5570">
        <v>17971000</v>
      </c>
      <c r="IX5570">
        <v>20138</v>
      </c>
      <c r="IY5570">
        <v>442</v>
      </c>
      <c r="JB5570">
        <v>2023030</v>
      </c>
      <c r="JE5570">
        <v>38000</v>
      </c>
      <c r="JF5570">
        <v>2187070</v>
      </c>
      <c r="JI5570">
        <v>40200</v>
      </c>
      <c r="JN5570">
        <v>52000</v>
      </c>
      <c r="JO5570">
        <v>23000</v>
      </c>
      <c r="JP5570">
        <v>102613000</v>
      </c>
      <c r="JT5570">
        <v>36000</v>
      </c>
      <c r="JU5570">
        <v>14</v>
      </c>
      <c r="JV5570">
        <v>7</v>
      </c>
      <c r="JW5570">
        <v>13235000</v>
      </c>
      <c r="JX5570">
        <v>1039000</v>
      </c>
      <c r="JY5570">
        <v>11000</v>
      </c>
      <c r="KC5570">
        <v>70000</v>
      </c>
      <c r="KG5570">
        <v>3184000</v>
      </c>
      <c r="KN5570">
        <v>55000</v>
      </c>
      <c r="KO5570">
        <v>67000</v>
      </c>
      <c r="KY5570">
        <v>94</v>
      </c>
      <c r="LA5570">
        <v>4246</v>
      </c>
      <c r="LC5570">
        <v>195000</v>
      </c>
      <c r="LG5570">
        <v>45.4</v>
      </c>
      <c r="LH5570">
        <v>1094460</v>
      </c>
      <c r="LI5570">
        <v>21000</v>
      </c>
      <c r="LJ5570">
        <v>247000</v>
      </c>
      <c r="LR5570">
        <v>173000</v>
      </c>
      <c r="LV5570">
        <v>30000</v>
      </c>
      <c r="LW5570">
        <v>507810</v>
      </c>
      <c r="MH5570">
        <v>1102000</v>
      </c>
      <c r="MJ5570">
        <v>26</v>
      </c>
      <c r="MQ5570">
        <v>96000</v>
      </c>
      <c r="MX5570">
        <v>57000</v>
      </c>
      <c r="NA5570">
        <v>26000</v>
      </c>
      <c r="NI5570">
        <v>509000</v>
      </c>
      <c r="NL5570">
        <v>583750</v>
      </c>
      <c r="NN5570">
        <v>845000</v>
      </c>
      <c r="NQ5570">
        <v>58575000</v>
      </c>
      <c r="NR5570">
        <v>188320</v>
      </c>
      <c r="NU5570">
        <v>46000</v>
      </c>
      <c r="NW5570">
        <v>25720</v>
      </c>
      <c r="NX5570">
        <v>18409000</v>
      </c>
      <c r="OB5570">
        <v>931730</v>
      </c>
      <c r="OI5570">
        <v>931730</v>
      </c>
      <c r="OL5570">
        <v>29000</v>
      </c>
      <c r="ON5570">
        <v>39000</v>
      </c>
      <c r="OW5570">
        <v>144000</v>
      </c>
      <c r="OX5570">
        <v>67000</v>
      </c>
      <c r="PB5570">
        <v>90</v>
      </c>
      <c r="PC5570">
        <v>21078000</v>
      </c>
      <c r="PG5570">
        <v>406</v>
      </c>
    </row>
    <row r="5571" spans="2:423">
      <c r="B5571" s="12">
        <v>37638</v>
      </c>
      <c r="C5571">
        <v>49000</v>
      </c>
      <c r="G5571">
        <v>266</v>
      </c>
      <c r="H5571">
        <v>103150</v>
      </c>
      <c r="I5571">
        <v>1602060</v>
      </c>
      <c r="M5571">
        <v>10230150</v>
      </c>
      <c r="N5571">
        <v>17000</v>
      </c>
      <c r="U5571">
        <v>57500</v>
      </c>
      <c r="V5571">
        <v>519</v>
      </c>
      <c r="W5571">
        <v>111000</v>
      </c>
      <c r="X5571">
        <v>76000</v>
      </c>
      <c r="AA5571">
        <v>82000</v>
      </c>
      <c r="AC5571">
        <v>6306000</v>
      </c>
      <c r="AE5571">
        <v>695000</v>
      </c>
      <c r="AL5571">
        <v>75000</v>
      </c>
      <c r="AM5571">
        <v>709</v>
      </c>
      <c r="AQ5571">
        <v>26</v>
      </c>
      <c r="AU5571">
        <v>9095000</v>
      </c>
      <c r="AY5571">
        <v>217000</v>
      </c>
      <c r="BC5571">
        <v>1648000</v>
      </c>
      <c r="BD5571">
        <v>25325000</v>
      </c>
      <c r="BG5571">
        <v>188930</v>
      </c>
      <c r="BN5571">
        <v>1033.6300000000001</v>
      </c>
      <c r="BO5571">
        <v>17160000</v>
      </c>
      <c r="BP5571">
        <v>15</v>
      </c>
      <c r="CA5571">
        <v>5184</v>
      </c>
      <c r="CB5571">
        <v>70239</v>
      </c>
      <c r="CG5571">
        <v>174114000</v>
      </c>
      <c r="CL5571">
        <v>14624.55</v>
      </c>
      <c r="CM5571">
        <v>16824</v>
      </c>
      <c r="CP5571">
        <v>24406000</v>
      </c>
      <c r="CQ5571">
        <v>2234250</v>
      </c>
      <c r="CR5571">
        <v>56000</v>
      </c>
      <c r="CU5571">
        <v>219000</v>
      </c>
      <c r="CW5571">
        <v>16980</v>
      </c>
      <c r="DA5571">
        <v>36008500</v>
      </c>
      <c r="DB5571">
        <v>69</v>
      </c>
      <c r="DE5571">
        <v>31</v>
      </c>
      <c r="DU5571">
        <v>51137.05</v>
      </c>
      <c r="DZ5571">
        <v>300</v>
      </c>
      <c r="EC5571">
        <v>1573000</v>
      </c>
      <c r="EF5571">
        <v>202000</v>
      </c>
      <c r="EJ5571">
        <v>34.200000000000003</v>
      </c>
      <c r="EK5571">
        <v>250</v>
      </c>
      <c r="FB5571">
        <v>20000</v>
      </c>
      <c r="FJ5571">
        <v>600000</v>
      </c>
      <c r="FK5571">
        <v>14619000</v>
      </c>
      <c r="GA5571">
        <v>84.6</v>
      </c>
      <c r="GC5571">
        <v>38250</v>
      </c>
      <c r="GD5571">
        <v>204</v>
      </c>
      <c r="GG5571">
        <v>308000</v>
      </c>
      <c r="GK5571">
        <v>529900</v>
      </c>
      <c r="GL5571">
        <v>9000</v>
      </c>
      <c r="GN5571">
        <v>106000</v>
      </c>
      <c r="GO5571">
        <v>148000</v>
      </c>
      <c r="GT5571">
        <v>9000</v>
      </c>
      <c r="GZ5571">
        <v>50438</v>
      </c>
      <c r="HB5571">
        <v>139000</v>
      </c>
      <c r="HG5571">
        <v>251</v>
      </c>
      <c r="HI5571">
        <v>2468000</v>
      </c>
      <c r="HL5571">
        <v>19378000</v>
      </c>
      <c r="HS5571">
        <v>186</v>
      </c>
      <c r="HT5571">
        <v>28200</v>
      </c>
      <c r="HU5571">
        <v>26000</v>
      </c>
      <c r="IB5571">
        <v>120000</v>
      </c>
      <c r="IC5571">
        <v>25647000</v>
      </c>
      <c r="IE5571">
        <v>196.44</v>
      </c>
      <c r="IF5571">
        <v>10124000</v>
      </c>
      <c r="IG5571">
        <v>67647000</v>
      </c>
      <c r="IL5571">
        <v>49000</v>
      </c>
      <c r="IN5571">
        <v>78000</v>
      </c>
      <c r="IO5571">
        <v>11000</v>
      </c>
      <c r="IR5571">
        <v>28</v>
      </c>
      <c r="IS5571">
        <v>100500</v>
      </c>
      <c r="IT5571">
        <v>680380</v>
      </c>
      <c r="IW5571">
        <v>11681000</v>
      </c>
      <c r="IX5571">
        <v>3299</v>
      </c>
      <c r="IY5571">
        <v>561</v>
      </c>
      <c r="JB5571">
        <v>105400</v>
      </c>
      <c r="JE5571">
        <v>36000</v>
      </c>
      <c r="JF5571">
        <v>1361780</v>
      </c>
      <c r="JN5571">
        <v>65000</v>
      </c>
      <c r="JO5571">
        <v>197520</v>
      </c>
      <c r="JP5571">
        <v>191208000</v>
      </c>
      <c r="JT5571">
        <v>24000</v>
      </c>
      <c r="JU5571">
        <v>170</v>
      </c>
      <c r="JV5571">
        <v>27</v>
      </c>
      <c r="JW5571">
        <v>18341000</v>
      </c>
      <c r="JX5571">
        <v>425000</v>
      </c>
      <c r="JY5571">
        <v>84000</v>
      </c>
      <c r="KC5571">
        <v>9000</v>
      </c>
      <c r="KG5571">
        <v>2817000</v>
      </c>
      <c r="KH5571">
        <v>11</v>
      </c>
      <c r="KO5571">
        <v>495000</v>
      </c>
      <c r="KY5571">
        <v>813</v>
      </c>
      <c r="LA5571">
        <v>1321</v>
      </c>
      <c r="LB5571">
        <v>24000</v>
      </c>
      <c r="LC5571">
        <v>144000</v>
      </c>
      <c r="LF5571">
        <v>38000</v>
      </c>
      <c r="LG5571">
        <v>112.75</v>
      </c>
      <c r="LH5571">
        <v>843900</v>
      </c>
      <c r="LI5571">
        <v>21000</v>
      </c>
      <c r="LJ5571">
        <v>228000</v>
      </c>
      <c r="LK5571">
        <v>84</v>
      </c>
      <c r="LR5571">
        <v>192000</v>
      </c>
      <c r="LV5571">
        <v>478000</v>
      </c>
      <c r="LW5571">
        <v>415680</v>
      </c>
      <c r="LX5571">
        <v>89</v>
      </c>
      <c r="MH5571">
        <v>625000</v>
      </c>
      <c r="MJ5571">
        <v>314</v>
      </c>
      <c r="ML5571">
        <v>109000</v>
      </c>
      <c r="MM5571">
        <v>138350</v>
      </c>
      <c r="MN5571">
        <v>379000</v>
      </c>
      <c r="MQ5571">
        <v>243000</v>
      </c>
      <c r="MX5571">
        <v>153000</v>
      </c>
      <c r="NI5571">
        <v>1615000</v>
      </c>
      <c r="NL5571">
        <v>262430</v>
      </c>
      <c r="NN5571">
        <v>1862000</v>
      </c>
      <c r="NQ5571">
        <v>87948000</v>
      </c>
      <c r="NR5571">
        <v>135430</v>
      </c>
      <c r="NU5571">
        <v>25000</v>
      </c>
      <c r="NX5571">
        <v>12242000</v>
      </c>
      <c r="OB5571">
        <v>11086590</v>
      </c>
      <c r="OC5571">
        <v>51000</v>
      </c>
      <c r="OI5571">
        <v>11086590</v>
      </c>
      <c r="ON5571">
        <v>75000</v>
      </c>
      <c r="OW5571">
        <v>67000</v>
      </c>
      <c r="OX5571">
        <v>65000</v>
      </c>
      <c r="PB5571">
        <v>53</v>
      </c>
      <c r="PC5571">
        <v>23601000</v>
      </c>
      <c r="PG5571">
        <v>150</v>
      </c>
    </row>
    <row r="5572" spans="2:423">
      <c r="B5572" s="12">
        <v>37637</v>
      </c>
      <c r="G5572">
        <v>116</v>
      </c>
      <c r="H5572">
        <v>86100</v>
      </c>
      <c r="I5572">
        <v>1690810</v>
      </c>
      <c r="M5572">
        <v>247750</v>
      </c>
      <c r="U5572">
        <v>23000</v>
      </c>
      <c r="V5572">
        <v>541</v>
      </c>
      <c r="X5572">
        <v>28000</v>
      </c>
      <c r="AA5572">
        <v>106000</v>
      </c>
      <c r="AC5572">
        <v>2156000</v>
      </c>
      <c r="AE5572">
        <v>3062000</v>
      </c>
      <c r="AK5572">
        <v>52</v>
      </c>
      <c r="AL5572">
        <v>55000</v>
      </c>
      <c r="AM5572">
        <v>305</v>
      </c>
      <c r="AQ5572">
        <v>24</v>
      </c>
      <c r="AU5572">
        <v>11342000</v>
      </c>
      <c r="AY5572">
        <v>74000</v>
      </c>
      <c r="BC5572">
        <v>941000</v>
      </c>
      <c r="BD5572">
        <v>15417000</v>
      </c>
      <c r="BG5572">
        <v>85970</v>
      </c>
      <c r="BH5572">
        <v>180</v>
      </c>
      <c r="BN5572">
        <v>4904.43</v>
      </c>
      <c r="BO5572">
        <v>19666000</v>
      </c>
      <c r="CA5572">
        <v>6626</v>
      </c>
      <c r="CB5572">
        <v>84606</v>
      </c>
      <c r="CG5572">
        <v>115839000</v>
      </c>
      <c r="CL5572">
        <v>13000.43</v>
      </c>
      <c r="CM5572">
        <v>22636</v>
      </c>
      <c r="CP5572">
        <v>24212000</v>
      </c>
      <c r="CQ5572">
        <v>1352840</v>
      </c>
      <c r="CR5572">
        <v>334000</v>
      </c>
      <c r="CU5572">
        <v>82000</v>
      </c>
      <c r="CV5572">
        <v>7</v>
      </c>
      <c r="DA5572">
        <v>12908610</v>
      </c>
      <c r="DD5572">
        <v>25</v>
      </c>
      <c r="DM5572">
        <v>10000</v>
      </c>
      <c r="DU5572">
        <v>134213.42000000001</v>
      </c>
      <c r="DZ5572">
        <v>636</v>
      </c>
      <c r="EC5572">
        <v>979000</v>
      </c>
      <c r="EF5572">
        <v>11000</v>
      </c>
      <c r="EJ5572">
        <v>85.44</v>
      </c>
      <c r="EK5572">
        <v>189</v>
      </c>
      <c r="EY5572">
        <v>14550</v>
      </c>
      <c r="FJ5572">
        <v>1308000</v>
      </c>
      <c r="FK5572">
        <v>7529000</v>
      </c>
      <c r="FV5572">
        <v>23000</v>
      </c>
      <c r="GC5572">
        <v>12750</v>
      </c>
      <c r="GD5572">
        <v>1479</v>
      </c>
      <c r="GG5572">
        <v>147000</v>
      </c>
      <c r="GK5572">
        <v>62080</v>
      </c>
      <c r="GO5572">
        <v>851000</v>
      </c>
      <c r="GU5572">
        <v>12</v>
      </c>
      <c r="GZ5572">
        <v>30414</v>
      </c>
      <c r="HB5572">
        <v>20000</v>
      </c>
      <c r="HI5572">
        <v>16457000</v>
      </c>
      <c r="HL5572">
        <v>6290000</v>
      </c>
      <c r="HS5572">
        <v>118</v>
      </c>
      <c r="HU5572">
        <v>565000</v>
      </c>
      <c r="HY5572">
        <v>10000</v>
      </c>
      <c r="HZ5572">
        <v>10000</v>
      </c>
      <c r="IC5572">
        <v>27295000</v>
      </c>
      <c r="ID5572">
        <v>377000</v>
      </c>
      <c r="IE5572">
        <v>479.37</v>
      </c>
      <c r="IF5572">
        <v>5318000</v>
      </c>
      <c r="IG5572">
        <v>25477000</v>
      </c>
      <c r="II5572">
        <v>13</v>
      </c>
      <c r="IL5572">
        <v>39000</v>
      </c>
      <c r="IO5572">
        <v>28000</v>
      </c>
      <c r="IS5572">
        <v>84250</v>
      </c>
      <c r="IT5572">
        <v>50650</v>
      </c>
      <c r="IW5572">
        <v>4871000</v>
      </c>
      <c r="IX5572">
        <v>4235</v>
      </c>
      <c r="IY5572">
        <v>1187</v>
      </c>
      <c r="JB5572">
        <v>11800</v>
      </c>
      <c r="JE5572">
        <v>22000</v>
      </c>
      <c r="JF5572">
        <v>8198020</v>
      </c>
      <c r="JN5572">
        <v>15000</v>
      </c>
      <c r="JO5572">
        <v>7594090</v>
      </c>
      <c r="JP5572">
        <v>101274000</v>
      </c>
      <c r="JU5572">
        <v>133</v>
      </c>
      <c r="JV5572">
        <v>28</v>
      </c>
      <c r="JW5572">
        <v>45173000</v>
      </c>
      <c r="JX5572">
        <v>566000</v>
      </c>
      <c r="KG5572">
        <v>3974000</v>
      </c>
      <c r="KH5572">
        <v>32</v>
      </c>
      <c r="KN5572">
        <v>30000</v>
      </c>
      <c r="KO5572">
        <v>169000</v>
      </c>
      <c r="KY5572">
        <v>103</v>
      </c>
      <c r="LA5572">
        <v>4823</v>
      </c>
      <c r="LC5572">
        <v>6415000</v>
      </c>
      <c r="LF5572">
        <v>55000</v>
      </c>
      <c r="LG5572">
        <v>270.27</v>
      </c>
      <c r="LH5572">
        <v>830950</v>
      </c>
      <c r="LJ5572">
        <v>156000</v>
      </c>
      <c r="LK5572">
        <v>936</v>
      </c>
      <c r="LO5572">
        <v>48</v>
      </c>
      <c r="LR5572">
        <v>372000</v>
      </c>
      <c r="LW5572">
        <v>899570</v>
      </c>
      <c r="LX5572">
        <v>89</v>
      </c>
      <c r="MH5572">
        <v>541000</v>
      </c>
      <c r="ML5572">
        <v>109000</v>
      </c>
      <c r="MN5572">
        <v>657000</v>
      </c>
      <c r="MP5572">
        <v>11</v>
      </c>
      <c r="MQ5572">
        <v>55000</v>
      </c>
      <c r="MS5572">
        <v>51</v>
      </c>
      <c r="MX5572">
        <v>91000</v>
      </c>
      <c r="NI5572">
        <v>1349000</v>
      </c>
      <c r="NL5572">
        <v>105400</v>
      </c>
      <c r="NN5572">
        <v>1350000</v>
      </c>
      <c r="NQ5572">
        <v>95907000</v>
      </c>
      <c r="NR5572">
        <v>211850</v>
      </c>
      <c r="NU5572">
        <v>49000</v>
      </c>
      <c r="NX5572">
        <v>140669000</v>
      </c>
      <c r="OB5572">
        <v>1327570</v>
      </c>
      <c r="OI5572">
        <v>1327570</v>
      </c>
      <c r="OL5572">
        <v>35000</v>
      </c>
      <c r="OV5572">
        <v>23500</v>
      </c>
      <c r="OW5572">
        <v>125000</v>
      </c>
      <c r="PC5572">
        <v>29136000</v>
      </c>
      <c r="PG5572">
        <v>101</v>
      </c>
    </row>
    <row r="5573" spans="2:423">
      <c r="B5573" s="12">
        <v>37636</v>
      </c>
      <c r="G5573">
        <v>140</v>
      </c>
      <c r="H5573">
        <v>567300</v>
      </c>
      <c r="I5573">
        <v>1297700</v>
      </c>
      <c r="M5573">
        <v>270780</v>
      </c>
      <c r="N5573">
        <v>232000</v>
      </c>
      <c r="R5573">
        <v>1171</v>
      </c>
      <c r="V5573">
        <v>1582</v>
      </c>
      <c r="AA5573">
        <v>160000</v>
      </c>
      <c r="AC5573">
        <v>860000</v>
      </c>
      <c r="AE5573">
        <v>331000</v>
      </c>
      <c r="AK5573">
        <v>14</v>
      </c>
      <c r="AL5573">
        <v>80000</v>
      </c>
      <c r="AM5573">
        <v>652</v>
      </c>
      <c r="AQ5573">
        <v>620</v>
      </c>
      <c r="AU5573">
        <v>8762000</v>
      </c>
      <c r="BC5573">
        <v>1019000</v>
      </c>
      <c r="BD5573">
        <v>28458000</v>
      </c>
      <c r="BG5573">
        <v>226720</v>
      </c>
      <c r="BH5573">
        <v>59</v>
      </c>
      <c r="BN5573">
        <v>2341.94</v>
      </c>
      <c r="BO5573">
        <v>24939000</v>
      </c>
      <c r="BQ5573">
        <v>13000</v>
      </c>
      <c r="CA5573">
        <v>24227</v>
      </c>
      <c r="CB5573">
        <v>33145</v>
      </c>
      <c r="CG5573">
        <v>191876000</v>
      </c>
      <c r="CL5573">
        <v>13250.46</v>
      </c>
      <c r="CM5573">
        <v>71752</v>
      </c>
      <c r="CP5573">
        <v>38647000</v>
      </c>
      <c r="CQ5573">
        <v>1066710</v>
      </c>
      <c r="CR5573">
        <v>189000</v>
      </c>
      <c r="CU5573">
        <v>88000</v>
      </c>
      <c r="CY5573">
        <v>148730</v>
      </c>
      <c r="DA5573">
        <v>2858820</v>
      </c>
      <c r="DB5573">
        <v>115</v>
      </c>
      <c r="DD5573">
        <v>11</v>
      </c>
      <c r="DE5573">
        <v>61</v>
      </c>
      <c r="DU5573">
        <v>53782.71</v>
      </c>
      <c r="DZ5573">
        <v>3506</v>
      </c>
      <c r="EC5573">
        <v>1277000</v>
      </c>
      <c r="EF5573">
        <v>54000</v>
      </c>
      <c r="EJ5573">
        <v>19.600000000000001</v>
      </c>
      <c r="EK5573">
        <v>409</v>
      </c>
      <c r="EX5573">
        <v>7</v>
      </c>
      <c r="EY5573">
        <v>29100</v>
      </c>
      <c r="FJ5573">
        <v>1580000</v>
      </c>
      <c r="FK5573">
        <v>37274000</v>
      </c>
      <c r="FM5573">
        <v>10</v>
      </c>
      <c r="FS5573">
        <v>204000</v>
      </c>
      <c r="FV5573">
        <v>10000</v>
      </c>
      <c r="FX5573">
        <v>8000</v>
      </c>
      <c r="GB5573">
        <v>47000</v>
      </c>
      <c r="GC5573">
        <v>38950</v>
      </c>
      <c r="GD5573">
        <v>377</v>
      </c>
      <c r="GG5573">
        <v>60000</v>
      </c>
      <c r="GK5573">
        <v>104750</v>
      </c>
      <c r="GO5573">
        <v>227000</v>
      </c>
      <c r="GU5573">
        <v>43</v>
      </c>
      <c r="GZ5573">
        <v>13879</v>
      </c>
      <c r="HB5573">
        <v>717000</v>
      </c>
      <c r="HI5573">
        <v>47725000</v>
      </c>
      <c r="HL5573">
        <v>496000</v>
      </c>
      <c r="HS5573">
        <v>798</v>
      </c>
      <c r="HU5573">
        <v>73000</v>
      </c>
      <c r="HV5573">
        <v>50000</v>
      </c>
      <c r="IC5573">
        <v>37470000</v>
      </c>
      <c r="IE5573">
        <v>818.36</v>
      </c>
      <c r="IF5573">
        <v>14751000</v>
      </c>
      <c r="IG5573">
        <v>40849000</v>
      </c>
      <c r="II5573">
        <v>106</v>
      </c>
      <c r="IO5573">
        <v>46000</v>
      </c>
      <c r="IS5573">
        <v>185950</v>
      </c>
      <c r="IT5573">
        <v>314310</v>
      </c>
      <c r="IW5573">
        <v>5744000</v>
      </c>
      <c r="IX5573">
        <v>4455</v>
      </c>
      <c r="IY5573">
        <v>992</v>
      </c>
      <c r="JE5573">
        <v>39000</v>
      </c>
      <c r="JF5573">
        <v>1391730</v>
      </c>
      <c r="JI5573">
        <v>64500</v>
      </c>
      <c r="JN5573">
        <v>192000</v>
      </c>
      <c r="JO5573">
        <v>115610</v>
      </c>
      <c r="JP5573">
        <v>201833000</v>
      </c>
      <c r="JU5573">
        <v>81</v>
      </c>
      <c r="JV5573">
        <v>41</v>
      </c>
      <c r="JW5573">
        <v>28705000</v>
      </c>
      <c r="JX5573">
        <v>951000</v>
      </c>
      <c r="JY5573">
        <v>11000</v>
      </c>
      <c r="KG5573">
        <v>3888000</v>
      </c>
      <c r="KH5573">
        <v>11</v>
      </c>
      <c r="KN5573">
        <v>14000</v>
      </c>
      <c r="KO5573">
        <v>1267000</v>
      </c>
      <c r="KY5573">
        <v>92</v>
      </c>
      <c r="LA5573">
        <v>13102</v>
      </c>
      <c r="LB5573">
        <v>10000</v>
      </c>
      <c r="LC5573">
        <v>1091000</v>
      </c>
      <c r="LF5573">
        <v>114000</v>
      </c>
      <c r="LG5573">
        <v>124.02</v>
      </c>
      <c r="LH5573">
        <v>92800</v>
      </c>
      <c r="LJ5573">
        <v>132000</v>
      </c>
      <c r="LK5573">
        <v>2605</v>
      </c>
      <c r="LQ5573">
        <v>43</v>
      </c>
      <c r="LR5573">
        <v>189000</v>
      </c>
      <c r="LV5573">
        <v>658000</v>
      </c>
      <c r="LW5573">
        <v>456130</v>
      </c>
      <c r="MH5573">
        <v>2547000</v>
      </c>
      <c r="ML5573">
        <v>13000</v>
      </c>
      <c r="MM5573">
        <v>214220</v>
      </c>
      <c r="MN5573">
        <v>527000</v>
      </c>
      <c r="MO5573">
        <v>275000</v>
      </c>
      <c r="MQ5573">
        <v>105000</v>
      </c>
      <c r="MX5573">
        <v>49000</v>
      </c>
      <c r="NA5573">
        <v>74000</v>
      </c>
      <c r="NI5573">
        <v>3149000</v>
      </c>
      <c r="NL5573">
        <v>615470</v>
      </c>
      <c r="NN5573">
        <v>2798000</v>
      </c>
      <c r="NQ5573">
        <v>158009000</v>
      </c>
      <c r="NR5573">
        <v>39850</v>
      </c>
      <c r="NU5573">
        <v>50000</v>
      </c>
      <c r="NX5573">
        <v>186507000</v>
      </c>
      <c r="OB5573">
        <v>923020</v>
      </c>
      <c r="OC5573">
        <v>124000</v>
      </c>
      <c r="OI5573">
        <v>923020</v>
      </c>
      <c r="OL5573">
        <v>27000</v>
      </c>
      <c r="OP5573">
        <v>12000</v>
      </c>
      <c r="OW5573">
        <v>2433000</v>
      </c>
      <c r="PB5573">
        <v>238</v>
      </c>
      <c r="PC5573">
        <v>22420000</v>
      </c>
      <c r="PG5573">
        <v>114</v>
      </c>
    </row>
    <row r="5574" spans="2:423">
      <c r="B5574" s="12">
        <v>37635</v>
      </c>
      <c r="C5574">
        <v>222000</v>
      </c>
      <c r="G5574">
        <v>56</v>
      </c>
      <c r="H5574">
        <v>429810</v>
      </c>
      <c r="I5574">
        <v>824970</v>
      </c>
      <c r="J5574">
        <v>7250</v>
      </c>
      <c r="M5574">
        <v>9364800</v>
      </c>
      <c r="N5574">
        <v>1521000</v>
      </c>
      <c r="R5574">
        <v>1052</v>
      </c>
      <c r="V5574">
        <v>1350</v>
      </c>
      <c r="X5574">
        <v>285000</v>
      </c>
      <c r="Y5574">
        <v>6000</v>
      </c>
      <c r="AA5574">
        <v>183000</v>
      </c>
      <c r="AC5574">
        <v>2259000</v>
      </c>
      <c r="AE5574">
        <v>756000</v>
      </c>
      <c r="AK5574">
        <v>116</v>
      </c>
      <c r="AM5574">
        <v>198</v>
      </c>
      <c r="AQ5574">
        <v>1629</v>
      </c>
      <c r="AU5574">
        <v>5795000</v>
      </c>
      <c r="AY5574">
        <v>169000</v>
      </c>
      <c r="BC5574">
        <v>88000</v>
      </c>
      <c r="BD5574">
        <v>22242000</v>
      </c>
      <c r="BG5574">
        <v>765970</v>
      </c>
      <c r="BN5574">
        <v>2913.82</v>
      </c>
      <c r="BO5574">
        <v>5612000</v>
      </c>
      <c r="BU5574">
        <v>3.4</v>
      </c>
      <c r="CA5574">
        <v>1142</v>
      </c>
      <c r="CB5574">
        <v>42122</v>
      </c>
      <c r="CG5574">
        <v>221044000</v>
      </c>
      <c r="CL5574">
        <v>8239.68</v>
      </c>
      <c r="CM5574">
        <v>37359</v>
      </c>
      <c r="CP5574">
        <v>10278000</v>
      </c>
      <c r="CQ5574">
        <v>71150</v>
      </c>
      <c r="CR5574">
        <v>300000</v>
      </c>
      <c r="CU5574">
        <v>129000</v>
      </c>
      <c r="CW5574">
        <v>235130</v>
      </c>
      <c r="DA5574">
        <v>2902110</v>
      </c>
      <c r="DE5574">
        <v>276</v>
      </c>
      <c r="DU5574">
        <v>19152.77</v>
      </c>
      <c r="DZ5574">
        <v>1042</v>
      </c>
      <c r="EC5574">
        <v>2502000</v>
      </c>
      <c r="ED5574">
        <v>11</v>
      </c>
      <c r="EJ5574">
        <v>131.5</v>
      </c>
      <c r="EK5574">
        <v>677</v>
      </c>
      <c r="FI5574">
        <v>34000</v>
      </c>
      <c r="FJ5574">
        <v>2064000</v>
      </c>
      <c r="FK5574">
        <v>12983000</v>
      </c>
      <c r="FS5574">
        <v>365000</v>
      </c>
      <c r="GC5574">
        <v>92500</v>
      </c>
      <c r="GD5574">
        <v>270</v>
      </c>
      <c r="GG5574">
        <v>93000</v>
      </c>
      <c r="GN5574">
        <v>31000</v>
      </c>
      <c r="GO5574">
        <v>1255000</v>
      </c>
      <c r="GV5574">
        <v>612</v>
      </c>
      <c r="GZ5574">
        <v>36506</v>
      </c>
      <c r="HI5574">
        <v>14051000</v>
      </c>
      <c r="HL5574">
        <v>4596000</v>
      </c>
      <c r="HM5574">
        <v>8</v>
      </c>
      <c r="HS5574">
        <v>264</v>
      </c>
      <c r="IA5574">
        <v>32</v>
      </c>
      <c r="IB5574">
        <v>147000</v>
      </c>
      <c r="IC5574">
        <v>13999000</v>
      </c>
      <c r="IE5574">
        <v>1854.14</v>
      </c>
      <c r="IF5574">
        <v>625000</v>
      </c>
      <c r="IG5574">
        <v>18532000</v>
      </c>
      <c r="II5574">
        <v>278</v>
      </c>
      <c r="IN5574">
        <v>48000</v>
      </c>
      <c r="IT5574">
        <v>177900</v>
      </c>
      <c r="IW5574">
        <v>11518000</v>
      </c>
      <c r="IX5574">
        <v>10132</v>
      </c>
      <c r="IY5574">
        <v>761</v>
      </c>
      <c r="JE5574">
        <v>14000</v>
      </c>
      <c r="JF5574">
        <v>5879930</v>
      </c>
      <c r="JN5574">
        <v>90000</v>
      </c>
      <c r="JO5574">
        <v>103100</v>
      </c>
      <c r="JP5574">
        <v>127233000</v>
      </c>
      <c r="JW5574">
        <v>21447000</v>
      </c>
      <c r="JX5574">
        <v>1288000</v>
      </c>
      <c r="JY5574">
        <v>513000</v>
      </c>
      <c r="KC5574">
        <v>60000</v>
      </c>
      <c r="KG5574">
        <v>3564000</v>
      </c>
      <c r="KH5574">
        <v>65</v>
      </c>
      <c r="KN5574">
        <v>24000</v>
      </c>
      <c r="KO5574">
        <v>401000</v>
      </c>
      <c r="LA5574">
        <v>2153</v>
      </c>
      <c r="LC5574">
        <v>35000</v>
      </c>
      <c r="LF5574">
        <v>226000</v>
      </c>
      <c r="LG5574">
        <v>26.64</v>
      </c>
      <c r="LH5574">
        <v>233960</v>
      </c>
      <c r="LI5574">
        <v>11000</v>
      </c>
      <c r="LJ5574">
        <v>135000</v>
      </c>
      <c r="LK5574">
        <v>258</v>
      </c>
      <c r="LR5574">
        <v>606000</v>
      </c>
      <c r="LS5574">
        <v>16000</v>
      </c>
      <c r="LV5574">
        <v>200000</v>
      </c>
      <c r="LW5574">
        <v>519980</v>
      </c>
      <c r="LX5574">
        <v>12</v>
      </c>
      <c r="MH5574">
        <v>3351000</v>
      </c>
      <c r="MJ5574">
        <v>22</v>
      </c>
      <c r="ML5574">
        <v>166000</v>
      </c>
      <c r="MM5574">
        <v>4548020</v>
      </c>
      <c r="MN5574">
        <v>26000</v>
      </c>
      <c r="MO5574">
        <v>22000</v>
      </c>
      <c r="MS5574">
        <v>26</v>
      </c>
      <c r="MX5574">
        <v>131000</v>
      </c>
      <c r="NI5574">
        <v>940000</v>
      </c>
      <c r="NL5574">
        <v>421560</v>
      </c>
      <c r="NN5574">
        <v>1451000</v>
      </c>
      <c r="NQ5574">
        <v>239880000</v>
      </c>
      <c r="NR5574">
        <v>335120</v>
      </c>
      <c r="NU5574">
        <v>77000</v>
      </c>
      <c r="NW5574">
        <v>38430</v>
      </c>
      <c r="NX5574">
        <v>3203000</v>
      </c>
      <c r="OB5574">
        <v>200480</v>
      </c>
      <c r="OC5574">
        <v>87000</v>
      </c>
      <c r="OI5574">
        <v>200480</v>
      </c>
      <c r="ON5574">
        <v>12000</v>
      </c>
      <c r="OW5574">
        <v>1010000</v>
      </c>
      <c r="OX5574">
        <v>128000</v>
      </c>
      <c r="PB5574">
        <v>70</v>
      </c>
      <c r="PC5574">
        <v>29976000</v>
      </c>
      <c r="PG5574">
        <v>27</v>
      </c>
    </row>
    <row r="5575" spans="2:423">
      <c r="B5575" s="12">
        <v>37634</v>
      </c>
      <c r="F5575">
        <v>41000</v>
      </c>
      <c r="G5575">
        <v>38</v>
      </c>
      <c r="H5575">
        <v>1427500</v>
      </c>
      <c r="I5575">
        <v>1518660</v>
      </c>
      <c r="M5575">
        <v>1082380</v>
      </c>
      <c r="N5575">
        <v>712000</v>
      </c>
      <c r="R5575">
        <v>199</v>
      </c>
      <c r="V5575">
        <v>766</v>
      </c>
      <c r="W5575">
        <v>19000</v>
      </c>
      <c r="X5575">
        <v>38000</v>
      </c>
      <c r="AA5575">
        <v>437000</v>
      </c>
      <c r="AC5575">
        <v>1676000</v>
      </c>
      <c r="AE5575">
        <v>325000</v>
      </c>
      <c r="AK5575">
        <v>15</v>
      </c>
      <c r="AL5575">
        <v>50000</v>
      </c>
      <c r="AM5575">
        <v>728</v>
      </c>
      <c r="AQ5575">
        <v>656</v>
      </c>
      <c r="AU5575">
        <v>651000</v>
      </c>
      <c r="AV5575">
        <v>20000</v>
      </c>
      <c r="AY5575">
        <v>36000</v>
      </c>
      <c r="BC5575">
        <v>378000</v>
      </c>
      <c r="BD5575">
        <v>17576000</v>
      </c>
      <c r="BG5575">
        <v>106920</v>
      </c>
      <c r="BH5575">
        <v>118</v>
      </c>
      <c r="BN5575">
        <v>801.47</v>
      </c>
      <c r="BO5575">
        <v>6244000</v>
      </c>
      <c r="BP5575">
        <v>29</v>
      </c>
      <c r="CA5575">
        <v>2790</v>
      </c>
      <c r="CB5575">
        <v>23930</v>
      </c>
      <c r="CG5575">
        <v>123567000</v>
      </c>
      <c r="CL5575">
        <v>319.10000000000002</v>
      </c>
      <c r="CM5575">
        <v>13546</v>
      </c>
      <c r="CP5575">
        <v>4341000</v>
      </c>
      <c r="CQ5575">
        <v>468860</v>
      </c>
      <c r="CR5575">
        <v>23000</v>
      </c>
      <c r="CU5575">
        <v>153000</v>
      </c>
      <c r="CV5575">
        <v>7</v>
      </c>
      <c r="DA5575">
        <v>12310090</v>
      </c>
      <c r="DD5575">
        <v>15</v>
      </c>
      <c r="DE5575">
        <v>51</v>
      </c>
      <c r="DU5575">
        <v>67207.77</v>
      </c>
      <c r="DZ5575">
        <v>258</v>
      </c>
      <c r="EC5575">
        <v>1197000</v>
      </c>
      <c r="EF5575">
        <v>58000</v>
      </c>
      <c r="EJ5575">
        <v>68.52</v>
      </c>
      <c r="EK5575">
        <v>122</v>
      </c>
      <c r="EY5575">
        <v>11603780</v>
      </c>
      <c r="FI5575">
        <v>8000</v>
      </c>
      <c r="FJ5575">
        <v>1700000</v>
      </c>
      <c r="FK5575">
        <v>28055000</v>
      </c>
      <c r="FM5575">
        <v>10</v>
      </c>
      <c r="FS5575">
        <v>146000</v>
      </c>
      <c r="GB5575">
        <v>136000</v>
      </c>
      <c r="GC5575">
        <v>130920</v>
      </c>
      <c r="GD5575">
        <v>47</v>
      </c>
      <c r="GG5575">
        <v>53000</v>
      </c>
      <c r="GK5575">
        <v>106490</v>
      </c>
      <c r="GL5575">
        <v>8000</v>
      </c>
      <c r="GO5575">
        <v>3377000</v>
      </c>
      <c r="GS5575">
        <v>470</v>
      </c>
      <c r="GU5575">
        <v>50</v>
      </c>
      <c r="GZ5575">
        <v>14012</v>
      </c>
      <c r="HB5575">
        <v>460000</v>
      </c>
      <c r="HI5575">
        <v>5075000</v>
      </c>
      <c r="HL5575">
        <v>958000</v>
      </c>
      <c r="HS5575">
        <v>220</v>
      </c>
      <c r="HT5575">
        <v>47000</v>
      </c>
      <c r="HU5575">
        <v>113000</v>
      </c>
      <c r="HV5575">
        <v>13000</v>
      </c>
      <c r="IA5575">
        <v>414</v>
      </c>
      <c r="IB5575">
        <v>237000</v>
      </c>
      <c r="IC5575">
        <v>17080000</v>
      </c>
      <c r="ID5575">
        <v>150000</v>
      </c>
      <c r="IE5575">
        <v>56.53</v>
      </c>
      <c r="IF5575">
        <v>1117000</v>
      </c>
      <c r="IG5575">
        <v>28749000</v>
      </c>
      <c r="II5575">
        <v>795</v>
      </c>
      <c r="IL5575">
        <v>531000</v>
      </c>
      <c r="IN5575">
        <v>270000</v>
      </c>
      <c r="IO5575">
        <v>12000</v>
      </c>
      <c r="IS5575">
        <v>93500</v>
      </c>
      <c r="IT5575">
        <v>357450</v>
      </c>
      <c r="IW5575">
        <v>17304000</v>
      </c>
      <c r="IX5575">
        <v>7551</v>
      </c>
      <c r="IY5575">
        <v>859</v>
      </c>
      <c r="JF5575">
        <v>1092640</v>
      </c>
      <c r="JN5575">
        <v>16000</v>
      </c>
      <c r="JO5575">
        <v>23100</v>
      </c>
      <c r="JP5575">
        <v>84432000</v>
      </c>
      <c r="JR5575">
        <v>22000</v>
      </c>
      <c r="JS5575">
        <v>102</v>
      </c>
      <c r="JU5575">
        <v>100</v>
      </c>
      <c r="JV5575">
        <v>28</v>
      </c>
      <c r="JW5575">
        <v>10597000</v>
      </c>
      <c r="JX5575">
        <v>599000</v>
      </c>
      <c r="JY5575">
        <v>39000</v>
      </c>
      <c r="KC5575">
        <v>310000</v>
      </c>
      <c r="KG5575">
        <v>8010000</v>
      </c>
      <c r="KN5575">
        <v>950000</v>
      </c>
      <c r="KY5575">
        <v>79</v>
      </c>
      <c r="LA5575">
        <v>16181</v>
      </c>
      <c r="LC5575">
        <v>261000</v>
      </c>
      <c r="LE5575">
        <v>28</v>
      </c>
      <c r="LF5575">
        <v>146000</v>
      </c>
      <c r="LG5575">
        <v>390.27</v>
      </c>
      <c r="LH5575">
        <v>263150</v>
      </c>
      <c r="LJ5575">
        <v>209000</v>
      </c>
      <c r="LK5575">
        <v>104</v>
      </c>
      <c r="LO5575">
        <v>54</v>
      </c>
      <c r="LR5575">
        <v>1291000</v>
      </c>
      <c r="LW5575">
        <v>1030670</v>
      </c>
      <c r="MH5575">
        <v>5473000</v>
      </c>
      <c r="ML5575">
        <v>65000</v>
      </c>
      <c r="MM5575">
        <v>10493300</v>
      </c>
      <c r="MO5575">
        <v>23000</v>
      </c>
      <c r="MQ5575">
        <v>67000</v>
      </c>
      <c r="MX5575">
        <v>510000</v>
      </c>
      <c r="NI5575">
        <v>665000</v>
      </c>
      <c r="NL5575">
        <v>552330</v>
      </c>
      <c r="NN5575">
        <v>294000</v>
      </c>
      <c r="NQ5575">
        <v>230988000</v>
      </c>
      <c r="NR5575">
        <v>680150</v>
      </c>
      <c r="NU5575">
        <v>110000</v>
      </c>
      <c r="NW5575">
        <v>19200</v>
      </c>
      <c r="NX5575">
        <v>2112000</v>
      </c>
      <c r="OB5575">
        <v>336900</v>
      </c>
      <c r="OC5575">
        <v>13000</v>
      </c>
      <c r="OI5575">
        <v>336900</v>
      </c>
      <c r="OK5575">
        <v>7000</v>
      </c>
      <c r="OL5575">
        <v>182000</v>
      </c>
      <c r="OP5575">
        <v>9880</v>
      </c>
      <c r="OV5575">
        <v>80750</v>
      </c>
      <c r="OW5575">
        <v>384000</v>
      </c>
      <c r="OX5575">
        <v>316000</v>
      </c>
      <c r="PB5575">
        <v>143</v>
      </c>
      <c r="PC5575">
        <v>18159000</v>
      </c>
      <c r="PG5575">
        <v>50</v>
      </c>
    </row>
    <row r="5576" spans="2:423">
      <c r="B5576" s="12">
        <v>37631</v>
      </c>
      <c r="C5576">
        <v>15000</v>
      </c>
      <c r="G5576">
        <v>30</v>
      </c>
      <c r="H5576">
        <v>1555680</v>
      </c>
      <c r="I5576">
        <v>4146310</v>
      </c>
      <c r="M5576">
        <v>462070</v>
      </c>
      <c r="N5576">
        <v>6273000</v>
      </c>
      <c r="R5576">
        <v>385</v>
      </c>
      <c r="V5576">
        <v>674</v>
      </c>
      <c r="W5576">
        <v>29000</v>
      </c>
      <c r="X5576">
        <v>47000</v>
      </c>
      <c r="AA5576">
        <v>401000</v>
      </c>
      <c r="AC5576">
        <v>8734000</v>
      </c>
      <c r="AE5576">
        <v>213000</v>
      </c>
      <c r="AL5576">
        <v>297000</v>
      </c>
      <c r="AM5576">
        <v>28454</v>
      </c>
      <c r="AQ5576">
        <v>608</v>
      </c>
      <c r="AU5576">
        <v>15060000</v>
      </c>
      <c r="AV5576">
        <v>58000</v>
      </c>
      <c r="BC5576">
        <v>94000</v>
      </c>
      <c r="BD5576">
        <v>15279000</v>
      </c>
      <c r="BG5576">
        <v>101670</v>
      </c>
      <c r="BH5576">
        <v>104</v>
      </c>
      <c r="BN5576">
        <v>385.1</v>
      </c>
      <c r="BO5576">
        <v>9126000</v>
      </c>
      <c r="BQ5576">
        <v>55980</v>
      </c>
      <c r="CA5576">
        <v>15533</v>
      </c>
      <c r="CB5576">
        <v>57639</v>
      </c>
      <c r="CG5576">
        <v>191935000</v>
      </c>
      <c r="CL5576">
        <v>1215.42</v>
      </c>
      <c r="CM5576">
        <v>43455</v>
      </c>
      <c r="CN5576">
        <v>8000</v>
      </c>
      <c r="CP5576">
        <v>13046000</v>
      </c>
      <c r="CQ5576">
        <v>1392860</v>
      </c>
      <c r="CR5576">
        <v>498000</v>
      </c>
      <c r="CV5576">
        <v>29</v>
      </c>
      <c r="CW5576">
        <v>88500</v>
      </c>
      <c r="CY5576">
        <v>30000</v>
      </c>
      <c r="DA5576">
        <v>6773650</v>
      </c>
      <c r="DB5576">
        <v>23</v>
      </c>
      <c r="DE5576">
        <v>606</v>
      </c>
      <c r="DM5576">
        <v>19000</v>
      </c>
      <c r="DU5576">
        <v>59660.73</v>
      </c>
      <c r="DZ5576">
        <v>535</v>
      </c>
      <c r="EA5576">
        <v>31</v>
      </c>
      <c r="EC5576">
        <v>4256000</v>
      </c>
      <c r="EF5576">
        <v>395000</v>
      </c>
      <c r="EJ5576">
        <v>538.64</v>
      </c>
      <c r="EK5576">
        <v>435</v>
      </c>
      <c r="EX5576">
        <v>13</v>
      </c>
      <c r="FG5576">
        <v>35</v>
      </c>
      <c r="FI5576">
        <v>125000</v>
      </c>
      <c r="FJ5576">
        <v>8779000</v>
      </c>
      <c r="FK5576">
        <v>20735000</v>
      </c>
      <c r="FS5576">
        <v>1219000</v>
      </c>
      <c r="FV5576">
        <v>52490</v>
      </c>
      <c r="GA5576">
        <v>14.87</v>
      </c>
      <c r="GB5576">
        <v>6160000</v>
      </c>
      <c r="GC5576">
        <v>404270</v>
      </c>
      <c r="GD5576">
        <v>75</v>
      </c>
      <c r="GG5576">
        <v>67000</v>
      </c>
      <c r="GO5576">
        <v>730000</v>
      </c>
      <c r="GU5576">
        <v>54</v>
      </c>
      <c r="GV5576">
        <v>188</v>
      </c>
      <c r="GZ5576">
        <v>28898</v>
      </c>
      <c r="HB5576">
        <v>115000</v>
      </c>
      <c r="HG5576">
        <v>8</v>
      </c>
      <c r="HI5576">
        <v>22429000</v>
      </c>
      <c r="HL5576">
        <v>8327000</v>
      </c>
      <c r="HS5576">
        <v>583</v>
      </c>
      <c r="HT5576">
        <v>89300</v>
      </c>
      <c r="HV5576">
        <v>317000</v>
      </c>
      <c r="IA5576">
        <v>87</v>
      </c>
      <c r="IB5576">
        <v>29000</v>
      </c>
      <c r="IC5576">
        <v>14290000</v>
      </c>
      <c r="ID5576">
        <v>24000</v>
      </c>
      <c r="IE5576">
        <v>138.36000000000001</v>
      </c>
      <c r="IF5576">
        <v>6892000</v>
      </c>
      <c r="IG5576">
        <v>39613000</v>
      </c>
      <c r="II5576">
        <v>107</v>
      </c>
      <c r="IN5576">
        <v>23000</v>
      </c>
      <c r="IR5576">
        <v>115</v>
      </c>
      <c r="IS5576">
        <v>145480</v>
      </c>
      <c r="IT5576">
        <v>472700</v>
      </c>
      <c r="IW5576">
        <v>47732000</v>
      </c>
      <c r="IX5576">
        <v>3820</v>
      </c>
      <c r="IY5576">
        <v>1307</v>
      </c>
      <c r="JB5576">
        <v>141700</v>
      </c>
      <c r="JE5576">
        <v>152000</v>
      </c>
      <c r="JF5576">
        <v>1086020</v>
      </c>
      <c r="JN5576">
        <v>128000</v>
      </c>
      <c r="JO5576">
        <v>62490</v>
      </c>
      <c r="JP5576">
        <v>105404000</v>
      </c>
      <c r="JR5576">
        <v>34000</v>
      </c>
      <c r="JT5576">
        <v>47000</v>
      </c>
      <c r="JU5576">
        <v>102</v>
      </c>
      <c r="JW5576">
        <v>14002000</v>
      </c>
      <c r="JX5576">
        <v>1454000</v>
      </c>
      <c r="JY5576">
        <v>712000</v>
      </c>
      <c r="KC5576">
        <v>76000</v>
      </c>
      <c r="KG5576">
        <v>9014000</v>
      </c>
      <c r="KH5576">
        <v>65</v>
      </c>
      <c r="KO5576">
        <v>296000</v>
      </c>
      <c r="KY5576">
        <v>242</v>
      </c>
      <c r="LA5576">
        <v>2994</v>
      </c>
      <c r="LC5576">
        <v>152000</v>
      </c>
      <c r="LF5576">
        <v>625000</v>
      </c>
      <c r="LG5576">
        <v>309.10000000000002</v>
      </c>
      <c r="LH5576">
        <v>9760420</v>
      </c>
      <c r="LI5576">
        <v>11000</v>
      </c>
      <c r="LJ5576">
        <v>273000</v>
      </c>
      <c r="LK5576">
        <v>42</v>
      </c>
      <c r="LO5576">
        <v>9</v>
      </c>
      <c r="LR5576">
        <v>1382000</v>
      </c>
      <c r="LV5576">
        <v>418000</v>
      </c>
      <c r="LW5576">
        <v>735040</v>
      </c>
      <c r="LX5576">
        <v>105</v>
      </c>
      <c r="MC5576">
        <v>13000</v>
      </c>
      <c r="MH5576">
        <v>2067000</v>
      </c>
      <c r="MM5576">
        <v>2561300</v>
      </c>
      <c r="MO5576">
        <v>39000</v>
      </c>
      <c r="MQ5576">
        <v>55000</v>
      </c>
      <c r="MS5576">
        <v>26</v>
      </c>
      <c r="MX5576">
        <v>34000</v>
      </c>
      <c r="NI5576">
        <v>483000</v>
      </c>
      <c r="NL5576">
        <v>917060</v>
      </c>
      <c r="NN5576">
        <v>936000</v>
      </c>
      <c r="NQ5576">
        <v>158240000</v>
      </c>
      <c r="NR5576">
        <v>137410</v>
      </c>
      <c r="NU5576">
        <v>25000</v>
      </c>
      <c r="NW5576">
        <v>62500</v>
      </c>
      <c r="NX5576">
        <v>3301000</v>
      </c>
      <c r="OB5576">
        <v>1230170</v>
      </c>
      <c r="OI5576">
        <v>1230170</v>
      </c>
      <c r="OL5576">
        <v>100000</v>
      </c>
      <c r="OM5576">
        <v>10</v>
      </c>
      <c r="ON5576">
        <v>258000</v>
      </c>
      <c r="OW5576">
        <v>28000</v>
      </c>
      <c r="OX5576">
        <v>223000</v>
      </c>
      <c r="PB5576">
        <v>52</v>
      </c>
      <c r="PC5576">
        <v>28088000</v>
      </c>
      <c r="PG5576">
        <v>457</v>
      </c>
    </row>
    <row r="5577" spans="2:423">
      <c r="B5577" s="12">
        <v>37630</v>
      </c>
      <c r="G5577">
        <v>28</v>
      </c>
      <c r="H5577">
        <v>850930</v>
      </c>
      <c r="I5577">
        <v>3922700</v>
      </c>
      <c r="J5577">
        <v>6500</v>
      </c>
      <c r="M5577">
        <v>728280</v>
      </c>
      <c r="N5577">
        <v>215000</v>
      </c>
      <c r="R5577">
        <v>694</v>
      </c>
      <c r="V5577">
        <v>375</v>
      </c>
      <c r="W5577">
        <v>38000</v>
      </c>
      <c r="AA5577">
        <v>90000</v>
      </c>
      <c r="AC5577">
        <v>619000</v>
      </c>
      <c r="AE5577">
        <v>128000</v>
      </c>
      <c r="AL5577">
        <v>16000</v>
      </c>
      <c r="AM5577">
        <v>451</v>
      </c>
      <c r="AQ5577">
        <v>52</v>
      </c>
      <c r="AU5577">
        <v>962000</v>
      </c>
      <c r="AY5577">
        <v>34000</v>
      </c>
      <c r="BC5577">
        <v>123000</v>
      </c>
      <c r="BD5577">
        <v>7116000</v>
      </c>
      <c r="BG5577">
        <v>227410</v>
      </c>
      <c r="BH5577">
        <v>110</v>
      </c>
      <c r="BN5577">
        <v>196.25</v>
      </c>
      <c r="BO5577">
        <v>3593000</v>
      </c>
      <c r="BU5577">
        <v>23.7</v>
      </c>
      <c r="CA5577">
        <v>45035</v>
      </c>
      <c r="CB5577">
        <v>105855</v>
      </c>
      <c r="CG5577">
        <v>122974000</v>
      </c>
      <c r="CL5577">
        <v>62.64</v>
      </c>
      <c r="CM5577">
        <v>18906</v>
      </c>
      <c r="CP5577">
        <v>66921000</v>
      </c>
      <c r="CQ5577">
        <v>1054970</v>
      </c>
      <c r="CR5577">
        <v>56000</v>
      </c>
      <c r="CU5577">
        <v>79000</v>
      </c>
      <c r="DA5577">
        <v>1167960</v>
      </c>
      <c r="DE5577">
        <v>20</v>
      </c>
      <c r="DU5577">
        <v>36532.75</v>
      </c>
      <c r="DZ5577">
        <v>134</v>
      </c>
      <c r="EC5577">
        <v>508000</v>
      </c>
      <c r="EF5577">
        <v>158000</v>
      </c>
      <c r="EJ5577">
        <v>141.93</v>
      </c>
      <c r="EK5577">
        <v>224</v>
      </c>
      <c r="EY5577">
        <v>17250</v>
      </c>
      <c r="FJ5577">
        <v>9900000</v>
      </c>
      <c r="FK5577">
        <v>33016000</v>
      </c>
      <c r="FS5577">
        <v>235000</v>
      </c>
      <c r="FV5577">
        <v>10800</v>
      </c>
      <c r="GB5577">
        <v>309000</v>
      </c>
      <c r="GC5577">
        <v>137340</v>
      </c>
      <c r="GD5577">
        <v>207</v>
      </c>
      <c r="GG5577">
        <v>96000</v>
      </c>
      <c r="GO5577">
        <v>39000</v>
      </c>
      <c r="GU5577">
        <v>25</v>
      </c>
      <c r="GZ5577">
        <v>11523</v>
      </c>
      <c r="HI5577">
        <v>11296000</v>
      </c>
      <c r="HL5577">
        <v>2788000</v>
      </c>
      <c r="HS5577">
        <v>343</v>
      </c>
      <c r="IA5577">
        <v>49</v>
      </c>
      <c r="IB5577">
        <v>56000</v>
      </c>
      <c r="IC5577">
        <v>20839000</v>
      </c>
      <c r="IE5577">
        <v>70.88</v>
      </c>
      <c r="IF5577">
        <v>4759000</v>
      </c>
      <c r="IG5577">
        <v>20514000</v>
      </c>
      <c r="II5577">
        <v>27</v>
      </c>
      <c r="IL5577">
        <v>39000</v>
      </c>
      <c r="IN5577">
        <v>23000</v>
      </c>
      <c r="IT5577">
        <v>1666050</v>
      </c>
      <c r="IW5577">
        <v>5952000</v>
      </c>
      <c r="IX5577">
        <v>4444</v>
      </c>
      <c r="IY5577">
        <v>3424</v>
      </c>
      <c r="JB5577">
        <v>436800</v>
      </c>
      <c r="JE5577">
        <v>134000</v>
      </c>
      <c r="JF5577">
        <v>18852380</v>
      </c>
      <c r="JK5577">
        <v>8</v>
      </c>
      <c r="JN5577">
        <v>302000</v>
      </c>
      <c r="JO5577">
        <v>853780</v>
      </c>
      <c r="JP5577">
        <v>137826000</v>
      </c>
      <c r="JQ5577">
        <v>60</v>
      </c>
      <c r="JR5577">
        <v>84000</v>
      </c>
      <c r="JU5577">
        <v>36</v>
      </c>
      <c r="JV5577">
        <v>29</v>
      </c>
      <c r="JW5577">
        <v>91806000</v>
      </c>
      <c r="JX5577">
        <v>760000</v>
      </c>
      <c r="KC5577">
        <v>138000</v>
      </c>
      <c r="KG5577">
        <v>7502000</v>
      </c>
      <c r="KH5577">
        <v>54</v>
      </c>
      <c r="KN5577">
        <v>367000</v>
      </c>
      <c r="KO5577">
        <v>112000</v>
      </c>
      <c r="KY5577">
        <v>78</v>
      </c>
      <c r="LA5577">
        <v>3197</v>
      </c>
      <c r="LC5577">
        <v>74000</v>
      </c>
      <c r="LE5577">
        <v>70</v>
      </c>
      <c r="LG5577">
        <v>241.7</v>
      </c>
      <c r="LH5577">
        <v>837900</v>
      </c>
      <c r="LJ5577">
        <v>1989000</v>
      </c>
      <c r="LK5577">
        <v>177</v>
      </c>
      <c r="LR5577">
        <v>64000</v>
      </c>
      <c r="LW5577">
        <v>353940</v>
      </c>
      <c r="LX5577">
        <v>96</v>
      </c>
      <c r="MH5577">
        <v>3084000</v>
      </c>
      <c r="MJ5577">
        <v>19</v>
      </c>
      <c r="MM5577">
        <v>9940</v>
      </c>
      <c r="MN5577">
        <v>73000</v>
      </c>
      <c r="MO5577">
        <v>103000</v>
      </c>
      <c r="MQ5577">
        <v>557000</v>
      </c>
      <c r="MX5577">
        <v>533000</v>
      </c>
      <c r="NI5577">
        <v>392000</v>
      </c>
      <c r="NL5577">
        <v>575980</v>
      </c>
      <c r="NN5577">
        <v>4333000</v>
      </c>
      <c r="NQ5577">
        <v>117848000</v>
      </c>
      <c r="NU5577">
        <v>25000</v>
      </c>
      <c r="NX5577">
        <v>52749000</v>
      </c>
      <c r="OB5577">
        <v>139880</v>
      </c>
      <c r="OC5577">
        <v>74000</v>
      </c>
      <c r="OD5577">
        <v>51000</v>
      </c>
      <c r="OI5577">
        <v>139880</v>
      </c>
      <c r="OL5577">
        <v>35000</v>
      </c>
      <c r="OP5577">
        <v>9880</v>
      </c>
      <c r="OV5577">
        <v>48060</v>
      </c>
      <c r="OW5577">
        <v>167000</v>
      </c>
      <c r="PB5577">
        <v>277</v>
      </c>
      <c r="PC5577">
        <v>30703000</v>
      </c>
      <c r="PG5577">
        <v>25</v>
      </c>
    </row>
    <row r="5578" spans="2:423">
      <c r="B5578" s="12">
        <v>37629</v>
      </c>
      <c r="G5578">
        <v>92</v>
      </c>
      <c r="H5578">
        <v>91250</v>
      </c>
      <c r="I5578">
        <v>2850980</v>
      </c>
      <c r="M5578">
        <v>524250</v>
      </c>
      <c r="N5578">
        <v>486000</v>
      </c>
      <c r="R5578">
        <v>949</v>
      </c>
      <c r="V5578">
        <v>665</v>
      </c>
      <c r="W5578">
        <v>10000</v>
      </c>
      <c r="AA5578">
        <v>45000</v>
      </c>
      <c r="AC5578">
        <v>166000</v>
      </c>
      <c r="AE5578">
        <v>252000</v>
      </c>
      <c r="AL5578">
        <v>33000</v>
      </c>
      <c r="AM5578">
        <v>548</v>
      </c>
      <c r="AQ5578">
        <v>73</v>
      </c>
      <c r="AU5578">
        <v>1760000</v>
      </c>
      <c r="BC5578">
        <v>904000</v>
      </c>
      <c r="BD5578">
        <v>14749000</v>
      </c>
      <c r="BG5578">
        <v>174460</v>
      </c>
      <c r="BH5578">
        <v>117</v>
      </c>
      <c r="BN5578">
        <v>190.13</v>
      </c>
      <c r="BO5578">
        <v>11257000</v>
      </c>
      <c r="BP5578">
        <v>2131</v>
      </c>
      <c r="CA5578">
        <v>7059</v>
      </c>
      <c r="CB5578">
        <v>36572</v>
      </c>
      <c r="CG5578">
        <v>108762000</v>
      </c>
      <c r="CL5578">
        <v>2253.4299999999998</v>
      </c>
      <c r="CM5578">
        <v>40807</v>
      </c>
      <c r="CP5578">
        <v>4932000</v>
      </c>
      <c r="CQ5578">
        <v>111470</v>
      </c>
      <c r="CR5578">
        <v>200000</v>
      </c>
      <c r="CU5578">
        <v>416000</v>
      </c>
      <c r="CV5578">
        <v>418</v>
      </c>
      <c r="CW5578">
        <v>19530</v>
      </c>
      <c r="CY5578">
        <v>37200</v>
      </c>
      <c r="DA5578">
        <v>2317220</v>
      </c>
      <c r="DB5578">
        <v>13</v>
      </c>
      <c r="DE5578">
        <v>97</v>
      </c>
      <c r="DF5578">
        <v>190900</v>
      </c>
      <c r="DU5578">
        <v>40581.599999999999</v>
      </c>
      <c r="DZ5578">
        <v>411</v>
      </c>
      <c r="EC5578">
        <v>741000</v>
      </c>
      <c r="EF5578">
        <v>2090000</v>
      </c>
      <c r="EJ5578">
        <v>9.6</v>
      </c>
      <c r="EK5578">
        <v>350</v>
      </c>
      <c r="EX5578">
        <v>13</v>
      </c>
      <c r="FI5578">
        <v>9000</v>
      </c>
      <c r="FJ5578">
        <v>4764000</v>
      </c>
      <c r="FK5578">
        <v>16305000</v>
      </c>
      <c r="FS5578">
        <v>360000</v>
      </c>
      <c r="GA5578">
        <v>24.38</v>
      </c>
      <c r="GB5578">
        <v>38000</v>
      </c>
      <c r="GC5578">
        <v>306540</v>
      </c>
      <c r="GD5578">
        <v>212</v>
      </c>
      <c r="GG5578">
        <v>324000</v>
      </c>
      <c r="GK5578">
        <v>105000</v>
      </c>
      <c r="GN5578">
        <v>32000</v>
      </c>
      <c r="GO5578">
        <v>228000</v>
      </c>
      <c r="GZ5578">
        <v>12999</v>
      </c>
      <c r="HB5578">
        <v>85000</v>
      </c>
      <c r="HG5578">
        <v>241</v>
      </c>
      <c r="HI5578">
        <v>8206000</v>
      </c>
      <c r="HL5578">
        <v>283000</v>
      </c>
      <c r="HM5578">
        <v>98</v>
      </c>
      <c r="HR5578">
        <v>131000</v>
      </c>
      <c r="HS5578">
        <v>57</v>
      </c>
      <c r="HT5578">
        <v>46250</v>
      </c>
      <c r="IA5578">
        <v>40</v>
      </c>
      <c r="IB5578">
        <v>149000</v>
      </c>
      <c r="IC5578">
        <v>22513000</v>
      </c>
      <c r="IE5578">
        <v>296.75</v>
      </c>
      <c r="IF5578">
        <v>600000</v>
      </c>
      <c r="IG5578">
        <v>23235000</v>
      </c>
      <c r="IL5578">
        <v>10000</v>
      </c>
      <c r="IN5578">
        <v>412000</v>
      </c>
      <c r="IR5578">
        <v>58</v>
      </c>
      <c r="IS5578">
        <v>137970</v>
      </c>
      <c r="IT5578">
        <v>518910</v>
      </c>
      <c r="IW5578">
        <v>6025000</v>
      </c>
      <c r="IX5578">
        <v>9502</v>
      </c>
      <c r="IY5578">
        <v>969</v>
      </c>
      <c r="JB5578">
        <v>59000</v>
      </c>
      <c r="JE5578">
        <v>44000</v>
      </c>
      <c r="JF5578">
        <v>1174680</v>
      </c>
      <c r="JN5578">
        <v>257000</v>
      </c>
      <c r="JP5578">
        <v>112246000</v>
      </c>
      <c r="JQ5578">
        <v>8.6999999999999993</v>
      </c>
      <c r="JR5578">
        <v>21000</v>
      </c>
      <c r="JS5578">
        <v>20.5</v>
      </c>
      <c r="JW5578">
        <v>53808000</v>
      </c>
      <c r="JX5578">
        <v>320000</v>
      </c>
      <c r="JY5578">
        <v>38000</v>
      </c>
      <c r="KC5578">
        <v>118000</v>
      </c>
      <c r="KG5578">
        <v>3125000</v>
      </c>
      <c r="KH5578">
        <v>294</v>
      </c>
      <c r="KN5578">
        <v>48000</v>
      </c>
      <c r="KO5578">
        <v>248000</v>
      </c>
      <c r="KY5578">
        <v>26</v>
      </c>
      <c r="LA5578">
        <v>672</v>
      </c>
      <c r="LC5578">
        <v>74000</v>
      </c>
      <c r="LF5578">
        <v>115000</v>
      </c>
      <c r="LG5578">
        <v>1041.3599999999999</v>
      </c>
      <c r="LH5578">
        <v>1117340</v>
      </c>
      <c r="LJ5578">
        <v>73000</v>
      </c>
      <c r="LK5578">
        <v>208</v>
      </c>
      <c r="LR5578">
        <v>88000</v>
      </c>
      <c r="LV5578">
        <v>2128000</v>
      </c>
      <c r="LW5578">
        <v>331010</v>
      </c>
      <c r="LX5578">
        <v>106</v>
      </c>
      <c r="MC5578">
        <v>19000</v>
      </c>
      <c r="MH5578">
        <v>12763000</v>
      </c>
      <c r="MJ5578">
        <v>48</v>
      </c>
      <c r="MM5578">
        <v>1763020</v>
      </c>
      <c r="MN5578">
        <v>98000</v>
      </c>
      <c r="MO5578">
        <v>23000</v>
      </c>
      <c r="MQ5578">
        <v>455000</v>
      </c>
      <c r="MS5578">
        <v>101</v>
      </c>
      <c r="MX5578">
        <v>429000</v>
      </c>
      <c r="NA5578">
        <v>9000</v>
      </c>
      <c r="NI5578">
        <v>800000</v>
      </c>
      <c r="NL5578">
        <v>1446340</v>
      </c>
      <c r="NN5578">
        <v>954000</v>
      </c>
      <c r="NQ5578">
        <v>96226000</v>
      </c>
      <c r="NR5578">
        <v>414220</v>
      </c>
      <c r="NU5578">
        <v>109000</v>
      </c>
      <c r="NX5578">
        <v>7313000</v>
      </c>
      <c r="OB5578">
        <v>166580</v>
      </c>
      <c r="OC5578">
        <v>368000</v>
      </c>
      <c r="OI5578">
        <v>166580</v>
      </c>
      <c r="OL5578">
        <v>70000</v>
      </c>
      <c r="OW5578">
        <v>224000</v>
      </c>
      <c r="OX5578">
        <v>50000</v>
      </c>
      <c r="PB5578">
        <v>259</v>
      </c>
      <c r="PC5578">
        <v>23949000</v>
      </c>
      <c r="PG5578">
        <v>13</v>
      </c>
    </row>
    <row r="5579" spans="2:423">
      <c r="B5579" s="12">
        <v>37628</v>
      </c>
      <c r="F5579">
        <v>13000</v>
      </c>
      <c r="G5579">
        <v>8324</v>
      </c>
      <c r="H5579">
        <v>182660</v>
      </c>
      <c r="I5579">
        <v>789770</v>
      </c>
      <c r="M5579">
        <v>8943810</v>
      </c>
      <c r="N5579">
        <v>411000</v>
      </c>
      <c r="V5579">
        <v>1071</v>
      </c>
      <c r="X5579">
        <v>4941000</v>
      </c>
      <c r="AA5579">
        <v>180000</v>
      </c>
      <c r="AC5579">
        <v>1288000</v>
      </c>
      <c r="AE5579">
        <v>34000</v>
      </c>
      <c r="AL5579">
        <v>152000</v>
      </c>
      <c r="AM5579">
        <v>711</v>
      </c>
      <c r="AQ5579">
        <v>402</v>
      </c>
      <c r="AU5579">
        <v>2209000</v>
      </c>
      <c r="AY5579">
        <v>18000</v>
      </c>
      <c r="BC5579">
        <v>4178000</v>
      </c>
      <c r="BD5579">
        <v>10266000</v>
      </c>
      <c r="BG5579">
        <v>276010</v>
      </c>
      <c r="BH5579">
        <v>657</v>
      </c>
      <c r="BN5579">
        <v>1573.3</v>
      </c>
      <c r="BO5579">
        <v>5121000</v>
      </c>
      <c r="BP5579">
        <v>2088</v>
      </c>
      <c r="CA5579">
        <v>29297</v>
      </c>
      <c r="CB5579">
        <v>45035</v>
      </c>
      <c r="CG5579">
        <v>204415000</v>
      </c>
      <c r="CL5579">
        <v>8107.45</v>
      </c>
      <c r="CM5579">
        <v>20234</v>
      </c>
      <c r="CP5579">
        <v>7792000</v>
      </c>
      <c r="CQ5579">
        <v>480540</v>
      </c>
      <c r="CR5579">
        <v>78000</v>
      </c>
      <c r="CS5579">
        <v>13</v>
      </c>
      <c r="CU5579">
        <v>106000</v>
      </c>
      <c r="CW5579">
        <v>103120</v>
      </c>
      <c r="CY5579">
        <v>150150</v>
      </c>
      <c r="DA5579">
        <v>5219030</v>
      </c>
      <c r="DB5579">
        <v>37</v>
      </c>
      <c r="DE5579">
        <v>2517</v>
      </c>
      <c r="DF5579">
        <v>552000</v>
      </c>
      <c r="DU5579">
        <v>74885.08</v>
      </c>
      <c r="DZ5579">
        <v>324</v>
      </c>
      <c r="EC5579">
        <v>1001000</v>
      </c>
      <c r="EF5579">
        <v>250000</v>
      </c>
      <c r="EJ5579">
        <v>234.62</v>
      </c>
      <c r="EK5579">
        <v>495</v>
      </c>
      <c r="EX5579">
        <v>7</v>
      </c>
      <c r="EY5579">
        <v>57500</v>
      </c>
      <c r="FI5579">
        <v>18000</v>
      </c>
      <c r="FJ5579">
        <v>8729000</v>
      </c>
      <c r="FK5579">
        <v>22716000</v>
      </c>
      <c r="FM5579">
        <v>13</v>
      </c>
      <c r="FS5579">
        <v>378000</v>
      </c>
      <c r="FV5579">
        <v>21600</v>
      </c>
      <c r="GB5579">
        <v>1061000</v>
      </c>
      <c r="GC5579">
        <v>51160</v>
      </c>
      <c r="GD5579">
        <v>653</v>
      </c>
      <c r="GG5579">
        <v>2127000</v>
      </c>
      <c r="GK5579">
        <v>103250</v>
      </c>
      <c r="GN5579">
        <v>51000</v>
      </c>
      <c r="GO5579">
        <v>1681000</v>
      </c>
      <c r="GU5579">
        <v>53</v>
      </c>
      <c r="GZ5579">
        <v>19570</v>
      </c>
      <c r="HB5579">
        <v>147000</v>
      </c>
      <c r="HG5579">
        <v>269</v>
      </c>
      <c r="HI5579">
        <v>13987000</v>
      </c>
      <c r="HL5579">
        <v>38784000</v>
      </c>
      <c r="HR5579">
        <v>6000</v>
      </c>
      <c r="HT5579">
        <v>46000</v>
      </c>
      <c r="IA5579">
        <v>20</v>
      </c>
      <c r="IB5579">
        <v>62000</v>
      </c>
      <c r="IC5579">
        <v>42119000</v>
      </c>
      <c r="IE5579">
        <v>224.41</v>
      </c>
      <c r="IF5579">
        <v>18603000</v>
      </c>
      <c r="IG5579">
        <v>71550000</v>
      </c>
      <c r="IN5579">
        <v>14000</v>
      </c>
      <c r="IR5579">
        <v>58</v>
      </c>
      <c r="IT5579">
        <v>7465690</v>
      </c>
      <c r="IW5579">
        <v>18771000</v>
      </c>
      <c r="IX5579">
        <v>3211</v>
      </c>
      <c r="IY5579">
        <v>276</v>
      </c>
      <c r="JB5579">
        <v>119000</v>
      </c>
      <c r="JE5579">
        <v>97000</v>
      </c>
      <c r="JF5579">
        <v>2520140</v>
      </c>
      <c r="JN5579">
        <v>434000</v>
      </c>
      <c r="JO5579">
        <v>235910</v>
      </c>
      <c r="JP5579">
        <v>95554000</v>
      </c>
      <c r="JR5579">
        <v>61000</v>
      </c>
      <c r="JT5579">
        <v>35000</v>
      </c>
      <c r="JU5579">
        <v>59479</v>
      </c>
      <c r="JW5579">
        <v>11611000</v>
      </c>
      <c r="JX5579">
        <v>188000</v>
      </c>
      <c r="KC5579">
        <v>82000</v>
      </c>
      <c r="KG5579">
        <v>3332000</v>
      </c>
      <c r="KH5579">
        <v>71</v>
      </c>
      <c r="KN5579">
        <v>180000</v>
      </c>
      <c r="LA5579">
        <v>7220</v>
      </c>
      <c r="LC5579">
        <v>27000</v>
      </c>
      <c r="LG5579">
        <v>341.77</v>
      </c>
      <c r="LH5579">
        <v>873700</v>
      </c>
      <c r="LI5579">
        <v>11000</v>
      </c>
      <c r="LJ5579">
        <v>693000</v>
      </c>
      <c r="LK5579">
        <v>370</v>
      </c>
      <c r="LO5579">
        <v>22</v>
      </c>
      <c r="LR5579">
        <v>134000</v>
      </c>
      <c r="LS5579">
        <v>128000</v>
      </c>
      <c r="LV5579">
        <v>489000</v>
      </c>
      <c r="LW5579">
        <v>2357220</v>
      </c>
      <c r="LX5579">
        <v>173</v>
      </c>
      <c r="MC5579">
        <v>19000</v>
      </c>
      <c r="MH5579">
        <v>436000</v>
      </c>
      <c r="MJ5579">
        <v>20</v>
      </c>
      <c r="MM5579">
        <v>227550</v>
      </c>
      <c r="MN5579">
        <v>312000</v>
      </c>
      <c r="MP5579">
        <v>11</v>
      </c>
      <c r="MQ5579">
        <v>828000</v>
      </c>
      <c r="MX5579">
        <v>451000</v>
      </c>
      <c r="NA5579">
        <v>25000</v>
      </c>
      <c r="NI5579">
        <v>637000</v>
      </c>
      <c r="NL5579">
        <v>5781170</v>
      </c>
      <c r="NN5579">
        <v>2209000</v>
      </c>
      <c r="NQ5579">
        <v>111707000</v>
      </c>
      <c r="NR5579">
        <v>142100</v>
      </c>
      <c r="NU5579">
        <v>40000</v>
      </c>
      <c r="NX5579">
        <v>95747000</v>
      </c>
      <c r="OB5579">
        <v>172400</v>
      </c>
      <c r="OC5579">
        <v>72000</v>
      </c>
      <c r="OI5579">
        <v>172400</v>
      </c>
      <c r="OL5579">
        <v>169000</v>
      </c>
      <c r="OW5579">
        <v>606000</v>
      </c>
      <c r="OX5579">
        <v>42000</v>
      </c>
      <c r="PC5579">
        <v>32172000</v>
      </c>
      <c r="PG5579">
        <v>40</v>
      </c>
    </row>
    <row r="5580" spans="2:423">
      <c r="B5580" s="12">
        <v>37627</v>
      </c>
      <c r="G5580">
        <v>134</v>
      </c>
      <c r="H5580">
        <v>1662030</v>
      </c>
      <c r="I5580">
        <v>1339880</v>
      </c>
      <c r="M5580">
        <v>5747580</v>
      </c>
      <c r="N5580">
        <v>5964000</v>
      </c>
      <c r="V5580">
        <v>1323</v>
      </c>
      <c r="W5580">
        <v>18000</v>
      </c>
      <c r="X5580">
        <v>84000</v>
      </c>
      <c r="AA5580">
        <v>13000</v>
      </c>
      <c r="AC5580">
        <v>386000</v>
      </c>
      <c r="AE5580">
        <v>197000</v>
      </c>
      <c r="AL5580">
        <v>103000</v>
      </c>
      <c r="AM5580">
        <v>958</v>
      </c>
      <c r="AQ5580">
        <v>34</v>
      </c>
      <c r="AU5580">
        <v>2874000</v>
      </c>
      <c r="AY5580">
        <v>83000</v>
      </c>
      <c r="BC5580">
        <v>730000</v>
      </c>
      <c r="BD5580">
        <v>14502000</v>
      </c>
      <c r="BG5580">
        <v>47850</v>
      </c>
      <c r="BH5580">
        <v>63</v>
      </c>
      <c r="BN5580">
        <v>884.62</v>
      </c>
      <c r="BO5580">
        <v>44462000</v>
      </c>
      <c r="BP5580">
        <v>24</v>
      </c>
      <c r="BQ5580">
        <v>27260</v>
      </c>
      <c r="CA5580">
        <v>29932</v>
      </c>
      <c r="CB5580">
        <v>29055</v>
      </c>
      <c r="CG5580">
        <v>156824000</v>
      </c>
      <c r="CL5580">
        <v>4951.22</v>
      </c>
      <c r="CM5580">
        <v>26189</v>
      </c>
      <c r="CP5580">
        <v>6604000</v>
      </c>
      <c r="CQ5580">
        <v>410850</v>
      </c>
      <c r="CR5580">
        <v>144000</v>
      </c>
      <c r="CS5580">
        <v>43</v>
      </c>
      <c r="CU5580">
        <v>329000</v>
      </c>
      <c r="CV5580">
        <v>101</v>
      </c>
      <c r="CW5580">
        <v>11050</v>
      </c>
      <c r="CY5580">
        <v>20000</v>
      </c>
      <c r="DA5580">
        <v>6971350</v>
      </c>
      <c r="DB5580">
        <v>62</v>
      </c>
      <c r="DE5580">
        <v>55</v>
      </c>
      <c r="DU5580">
        <v>18369.2</v>
      </c>
      <c r="DZ5580">
        <v>248</v>
      </c>
      <c r="EC5580">
        <v>2059000</v>
      </c>
      <c r="EF5580">
        <v>31000</v>
      </c>
      <c r="EJ5580">
        <v>1988.86</v>
      </c>
      <c r="EK5580">
        <v>437</v>
      </c>
      <c r="EY5580">
        <v>23580</v>
      </c>
      <c r="FJ5580">
        <v>4806000</v>
      </c>
      <c r="FK5580">
        <v>16720000</v>
      </c>
      <c r="FS5580">
        <v>2940000</v>
      </c>
      <c r="GB5580">
        <v>52000</v>
      </c>
      <c r="GC5580">
        <v>93540</v>
      </c>
      <c r="GD5580">
        <v>174</v>
      </c>
      <c r="GL5580">
        <v>8000</v>
      </c>
      <c r="GO5580">
        <v>215000</v>
      </c>
      <c r="GS5580">
        <v>16</v>
      </c>
      <c r="GT5580">
        <v>9000</v>
      </c>
      <c r="GU5580">
        <v>52</v>
      </c>
      <c r="GZ5580">
        <v>34414</v>
      </c>
      <c r="HG5580">
        <v>150</v>
      </c>
      <c r="HI5580">
        <v>4431000</v>
      </c>
      <c r="HL5580">
        <v>349000</v>
      </c>
      <c r="HM5580">
        <v>7</v>
      </c>
      <c r="HR5580">
        <v>87000</v>
      </c>
      <c r="HS5580">
        <v>5958</v>
      </c>
      <c r="HT5580">
        <v>60140</v>
      </c>
      <c r="IA5580">
        <v>139</v>
      </c>
      <c r="IB5580">
        <v>572000</v>
      </c>
      <c r="IC5580">
        <v>53362000</v>
      </c>
      <c r="IE5580">
        <v>19.11</v>
      </c>
      <c r="IF5580">
        <v>5633000</v>
      </c>
      <c r="IG5580">
        <v>94770000</v>
      </c>
      <c r="II5580">
        <v>13</v>
      </c>
      <c r="IL5580">
        <v>475000</v>
      </c>
      <c r="IN5580">
        <v>42000</v>
      </c>
      <c r="IO5580">
        <v>58000</v>
      </c>
      <c r="IS5580">
        <v>263500</v>
      </c>
      <c r="IT5580">
        <v>19876500</v>
      </c>
      <c r="IW5580">
        <v>16126000</v>
      </c>
      <c r="IX5580">
        <v>6817</v>
      </c>
      <c r="JE5580">
        <v>14000</v>
      </c>
      <c r="JF5580">
        <v>2685020</v>
      </c>
      <c r="JN5580">
        <v>112000</v>
      </c>
      <c r="JO5580">
        <v>11000</v>
      </c>
      <c r="JP5580">
        <v>129812000</v>
      </c>
      <c r="JT5580">
        <v>32000</v>
      </c>
      <c r="JU5580">
        <v>92</v>
      </c>
      <c r="JW5580">
        <v>14789000</v>
      </c>
      <c r="JX5580">
        <v>138000</v>
      </c>
      <c r="JY5580">
        <v>21000</v>
      </c>
      <c r="KC5580">
        <v>416000</v>
      </c>
      <c r="KG5580">
        <v>2815000</v>
      </c>
      <c r="KH5580">
        <v>153</v>
      </c>
      <c r="KN5580">
        <v>156000</v>
      </c>
      <c r="KY5580">
        <v>228</v>
      </c>
      <c r="LA5580">
        <v>20875</v>
      </c>
      <c r="LC5580">
        <v>21000</v>
      </c>
      <c r="LE5580">
        <v>9</v>
      </c>
      <c r="LG5580">
        <v>378.75</v>
      </c>
      <c r="LH5580">
        <v>4156360</v>
      </c>
      <c r="LJ5580">
        <v>212000</v>
      </c>
      <c r="LK5580">
        <v>176</v>
      </c>
      <c r="LO5580">
        <v>162</v>
      </c>
      <c r="LR5580">
        <v>831000</v>
      </c>
      <c r="LV5580">
        <v>422000</v>
      </c>
      <c r="LW5580">
        <v>630950</v>
      </c>
      <c r="LX5580">
        <v>24</v>
      </c>
      <c r="MH5580">
        <v>207000</v>
      </c>
      <c r="MM5580">
        <v>419810</v>
      </c>
      <c r="MO5580">
        <v>116000</v>
      </c>
      <c r="MQ5580">
        <v>642000</v>
      </c>
      <c r="MX5580">
        <v>52000</v>
      </c>
      <c r="NA5580">
        <v>33000</v>
      </c>
      <c r="NI5580">
        <v>658000</v>
      </c>
      <c r="NL5580">
        <v>393150</v>
      </c>
      <c r="NN5580">
        <v>1077000</v>
      </c>
      <c r="NQ5580">
        <v>105723000</v>
      </c>
      <c r="NR5580">
        <v>226710</v>
      </c>
      <c r="NU5580">
        <v>30000</v>
      </c>
      <c r="NX5580">
        <v>2785000</v>
      </c>
      <c r="OB5580">
        <v>514530</v>
      </c>
      <c r="OI5580">
        <v>514530</v>
      </c>
      <c r="OL5580">
        <v>585000</v>
      </c>
      <c r="OM5580">
        <v>5</v>
      </c>
      <c r="OW5580">
        <v>87000</v>
      </c>
      <c r="OX5580">
        <v>86000</v>
      </c>
      <c r="PB5580">
        <v>95</v>
      </c>
      <c r="PC5580">
        <v>41741000</v>
      </c>
      <c r="PG5580">
        <v>13</v>
      </c>
    </row>
    <row r="5581" spans="2:423">
      <c r="B5581" s="12">
        <v>37624</v>
      </c>
      <c r="C5581">
        <v>20000</v>
      </c>
      <c r="F5581">
        <v>21000</v>
      </c>
      <c r="G5581">
        <v>66</v>
      </c>
      <c r="H5581">
        <v>973220</v>
      </c>
      <c r="I5581">
        <v>981210</v>
      </c>
      <c r="M5581">
        <v>946220</v>
      </c>
      <c r="N5581">
        <v>1662000</v>
      </c>
      <c r="U5581">
        <v>11500</v>
      </c>
      <c r="V5581">
        <v>823</v>
      </c>
      <c r="W5581">
        <v>59000</v>
      </c>
      <c r="X5581">
        <v>27000</v>
      </c>
      <c r="Y5581">
        <v>18000</v>
      </c>
      <c r="AA5581">
        <v>219000</v>
      </c>
      <c r="AC5581">
        <v>2060000</v>
      </c>
      <c r="AE5581">
        <v>1231000</v>
      </c>
      <c r="AL5581">
        <v>235000</v>
      </c>
      <c r="AQ5581">
        <v>32</v>
      </c>
      <c r="AU5581">
        <v>2636000</v>
      </c>
      <c r="AV5581">
        <v>12000</v>
      </c>
      <c r="BC5581">
        <v>1615000</v>
      </c>
      <c r="BD5581">
        <v>52514000</v>
      </c>
      <c r="BG5581">
        <v>33320</v>
      </c>
      <c r="BN5581">
        <v>1054.04</v>
      </c>
      <c r="BO5581">
        <v>20757000</v>
      </c>
      <c r="BU5581">
        <v>10.199999999999999</v>
      </c>
      <c r="CA5581">
        <v>16719</v>
      </c>
      <c r="CB5581">
        <v>56629</v>
      </c>
      <c r="CG5581">
        <v>187916000</v>
      </c>
      <c r="CL5581">
        <v>24545.13</v>
      </c>
      <c r="CM5581">
        <v>31340</v>
      </c>
      <c r="CP5581">
        <v>13980000</v>
      </c>
      <c r="CQ5581">
        <v>498720</v>
      </c>
      <c r="CR5581">
        <v>213000</v>
      </c>
      <c r="CU5581">
        <v>112000</v>
      </c>
      <c r="CV5581">
        <v>89</v>
      </c>
      <c r="CW5581">
        <v>201900</v>
      </c>
      <c r="DA5581">
        <v>2430330</v>
      </c>
      <c r="DE5581">
        <v>10</v>
      </c>
      <c r="DU5581">
        <v>42722.239999999998</v>
      </c>
      <c r="DZ5581">
        <v>318</v>
      </c>
      <c r="EC5581">
        <v>2904000</v>
      </c>
      <c r="ED5581">
        <v>11</v>
      </c>
      <c r="EF5581">
        <v>178000</v>
      </c>
      <c r="EJ5581">
        <v>506.43</v>
      </c>
      <c r="EK5581">
        <v>738</v>
      </c>
      <c r="FI5581">
        <v>11000</v>
      </c>
      <c r="FJ5581">
        <v>2338000</v>
      </c>
      <c r="FK5581">
        <v>49304000</v>
      </c>
      <c r="FM5581">
        <v>46</v>
      </c>
      <c r="FS5581">
        <v>1456000</v>
      </c>
      <c r="GB5581">
        <v>76000</v>
      </c>
      <c r="GC5581">
        <v>452200</v>
      </c>
      <c r="GG5581">
        <v>433000</v>
      </c>
      <c r="GK5581">
        <v>259980</v>
      </c>
      <c r="GO5581">
        <v>1000000</v>
      </c>
      <c r="GU5581">
        <v>163</v>
      </c>
      <c r="GZ5581">
        <v>21948</v>
      </c>
      <c r="HB5581">
        <v>156000</v>
      </c>
      <c r="HG5581">
        <v>109</v>
      </c>
      <c r="HI5581">
        <v>2316000</v>
      </c>
      <c r="HL5581">
        <v>26444000</v>
      </c>
      <c r="HS5581">
        <v>113</v>
      </c>
      <c r="HT5581">
        <v>38560</v>
      </c>
      <c r="HY5581">
        <v>11000</v>
      </c>
      <c r="HZ5581">
        <v>31000</v>
      </c>
      <c r="IA5581">
        <v>32</v>
      </c>
      <c r="IB5581">
        <v>741000</v>
      </c>
      <c r="IC5581">
        <v>77571000</v>
      </c>
      <c r="IE5581">
        <v>34.24</v>
      </c>
      <c r="IF5581">
        <v>273000</v>
      </c>
      <c r="IG5581">
        <v>57026000</v>
      </c>
      <c r="II5581">
        <v>264</v>
      </c>
      <c r="IL5581">
        <v>30000</v>
      </c>
      <c r="IN5581">
        <v>21000</v>
      </c>
      <c r="IR5581">
        <v>35</v>
      </c>
      <c r="IS5581">
        <v>56950</v>
      </c>
      <c r="IT5581">
        <v>1440050</v>
      </c>
      <c r="IW5581">
        <v>68207000</v>
      </c>
      <c r="IX5581">
        <v>4179</v>
      </c>
      <c r="IY5581">
        <v>8751</v>
      </c>
      <c r="JB5581">
        <v>1224000</v>
      </c>
      <c r="JE5581">
        <v>39000</v>
      </c>
      <c r="JF5581">
        <v>2145020</v>
      </c>
      <c r="JK5581">
        <v>8</v>
      </c>
      <c r="JN5581">
        <v>453000</v>
      </c>
      <c r="JO5581">
        <v>36000</v>
      </c>
      <c r="JP5581">
        <v>121297000</v>
      </c>
      <c r="JW5581">
        <v>13245000</v>
      </c>
      <c r="JX5581">
        <v>680000</v>
      </c>
      <c r="JY5581">
        <v>7000</v>
      </c>
      <c r="KC5581">
        <v>3589000</v>
      </c>
      <c r="KG5581">
        <v>14103000</v>
      </c>
      <c r="KH5581">
        <v>47</v>
      </c>
      <c r="KN5581">
        <v>508000</v>
      </c>
      <c r="KO5581">
        <v>21000</v>
      </c>
      <c r="KY5581">
        <v>219</v>
      </c>
      <c r="LA5581">
        <v>4154</v>
      </c>
      <c r="LC5581">
        <v>376000</v>
      </c>
      <c r="LE5581">
        <v>47</v>
      </c>
      <c r="LG5581">
        <v>160.5</v>
      </c>
      <c r="LH5581">
        <v>4082520</v>
      </c>
      <c r="LJ5581">
        <v>1104000</v>
      </c>
      <c r="LK5581">
        <v>1173</v>
      </c>
      <c r="LR5581">
        <v>342000</v>
      </c>
      <c r="LS5581">
        <v>29000</v>
      </c>
      <c r="LV5581">
        <v>2369000</v>
      </c>
      <c r="LW5581">
        <v>1384870</v>
      </c>
      <c r="LX5581">
        <v>550</v>
      </c>
      <c r="MH5581">
        <v>992000</v>
      </c>
      <c r="MJ5581">
        <v>10</v>
      </c>
      <c r="ML5581">
        <v>16000</v>
      </c>
      <c r="MM5581">
        <v>918400</v>
      </c>
      <c r="MN5581">
        <v>214000</v>
      </c>
      <c r="MO5581">
        <v>56000</v>
      </c>
      <c r="MQ5581">
        <v>194000</v>
      </c>
      <c r="MX5581">
        <v>73000</v>
      </c>
      <c r="NI5581">
        <v>485000</v>
      </c>
      <c r="NL5581">
        <v>639460</v>
      </c>
      <c r="NN5581">
        <v>1444000</v>
      </c>
      <c r="NQ5581">
        <v>195540000</v>
      </c>
      <c r="NR5581">
        <v>405840</v>
      </c>
      <c r="NU5581">
        <v>161000</v>
      </c>
      <c r="NW5581">
        <v>61500</v>
      </c>
      <c r="NX5581">
        <v>19377000</v>
      </c>
      <c r="OB5581">
        <v>137660</v>
      </c>
      <c r="OI5581">
        <v>137660</v>
      </c>
      <c r="OL5581">
        <v>299000</v>
      </c>
      <c r="OM5581">
        <v>4</v>
      </c>
      <c r="OV5581">
        <v>26390</v>
      </c>
      <c r="OW5581">
        <v>44000</v>
      </c>
      <c r="PB5581">
        <v>40</v>
      </c>
      <c r="PC5581">
        <v>37190000</v>
      </c>
      <c r="PG5581">
        <v>56</v>
      </c>
    </row>
    <row r="5582" spans="2:423">
      <c r="B5582" s="12">
        <v>37623</v>
      </c>
      <c r="C5582">
        <v>8000</v>
      </c>
      <c r="G5582">
        <v>109</v>
      </c>
      <c r="H5582">
        <v>77630</v>
      </c>
      <c r="I5582">
        <v>584690</v>
      </c>
      <c r="M5582">
        <v>553730</v>
      </c>
      <c r="N5582">
        <v>117000</v>
      </c>
      <c r="R5582">
        <v>50</v>
      </c>
      <c r="V5582">
        <v>3812</v>
      </c>
      <c r="W5582">
        <v>111000</v>
      </c>
      <c r="X5582">
        <v>19000</v>
      </c>
      <c r="AA5582">
        <v>87000</v>
      </c>
      <c r="AC5582">
        <v>214000</v>
      </c>
      <c r="AE5582">
        <v>1573000</v>
      </c>
      <c r="AK5582">
        <v>106</v>
      </c>
      <c r="AL5582">
        <v>111000</v>
      </c>
      <c r="AP5582">
        <v>5000</v>
      </c>
      <c r="AU5582">
        <v>801000</v>
      </c>
      <c r="AV5582">
        <v>143000</v>
      </c>
      <c r="AY5582">
        <v>34000</v>
      </c>
      <c r="BC5582">
        <v>868000</v>
      </c>
      <c r="BD5582">
        <v>25599000</v>
      </c>
      <c r="BG5582">
        <v>261020</v>
      </c>
      <c r="BH5582">
        <v>45</v>
      </c>
      <c r="BN5582">
        <v>689.66</v>
      </c>
      <c r="BO5582">
        <v>15905000</v>
      </c>
      <c r="BP5582">
        <v>22</v>
      </c>
      <c r="BQ5582">
        <v>14340</v>
      </c>
      <c r="BU5582">
        <v>3.2</v>
      </c>
      <c r="CA5582">
        <v>5211</v>
      </c>
      <c r="CB5582">
        <v>35737</v>
      </c>
      <c r="CG5582">
        <v>119275000</v>
      </c>
      <c r="CL5582">
        <v>468.67</v>
      </c>
      <c r="CM5582">
        <v>16904</v>
      </c>
      <c r="CP5582">
        <v>8705000</v>
      </c>
      <c r="CQ5582">
        <v>522250</v>
      </c>
      <c r="CR5582">
        <v>276000</v>
      </c>
      <c r="CS5582">
        <v>18</v>
      </c>
      <c r="CV5582">
        <v>103</v>
      </c>
      <c r="CW5582">
        <v>44350</v>
      </c>
      <c r="CY5582">
        <v>199480</v>
      </c>
      <c r="DA5582">
        <v>5944020</v>
      </c>
      <c r="DB5582">
        <v>230</v>
      </c>
      <c r="DE5582">
        <v>15</v>
      </c>
      <c r="DU5582">
        <v>33764.93</v>
      </c>
      <c r="DZ5582">
        <v>126</v>
      </c>
      <c r="EC5582">
        <v>1867000</v>
      </c>
      <c r="ED5582">
        <v>22</v>
      </c>
      <c r="EJ5582">
        <v>235.58</v>
      </c>
      <c r="EK5582">
        <v>451</v>
      </c>
      <c r="EX5582">
        <v>94</v>
      </c>
      <c r="EY5582">
        <v>101700</v>
      </c>
      <c r="FJ5582">
        <v>3389000</v>
      </c>
      <c r="FK5582">
        <v>108663000</v>
      </c>
      <c r="FS5582">
        <v>1836000</v>
      </c>
      <c r="FX5582">
        <v>30440</v>
      </c>
      <c r="GC5582">
        <v>200600</v>
      </c>
      <c r="GD5582">
        <v>177</v>
      </c>
      <c r="GG5582">
        <v>324000</v>
      </c>
      <c r="GK5582">
        <v>119900</v>
      </c>
      <c r="GO5582">
        <v>166000</v>
      </c>
      <c r="GU5582">
        <v>19</v>
      </c>
      <c r="GV5582">
        <v>21</v>
      </c>
      <c r="GZ5582">
        <v>13708</v>
      </c>
      <c r="HB5582">
        <v>38000</v>
      </c>
      <c r="HG5582">
        <v>114</v>
      </c>
      <c r="HI5582">
        <v>5190000</v>
      </c>
      <c r="HL5582">
        <v>506000</v>
      </c>
      <c r="HS5582">
        <v>13</v>
      </c>
      <c r="HT5582">
        <v>22380</v>
      </c>
      <c r="HZ5582">
        <v>11000</v>
      </c>
      <c r="IA5582">
        <v>118</v>
      </c>
      <c r="IB5582">
        <v>13000</v>
      </c>
      <c r="IC5582">
        <v>9200000</v>
      </c>
      <c r="IE5582">
        <v>25.9</v>
      </c>
      <c r="IF5582">
        <v>9824000</v>
      </c>
      <c r="IG5582">
        <v>13276000</v>
      </c>
      <c r="II5582">
        <v>105</v>
      </c>
      <c r="IN5582">
        <v>54000</v>
      </c>
      <c r="IS5582">
        <v>54440</v>
      </c>
      <c r="IT5582">
        <v>440520</v>
      </c>
      <c r="IW5582">
        <v>42726000</v>
      </c>
      <c r="IX5582">
        <v>2589</v>
      </c>
      <c r="JF5582">
        <v>197980</v>
      </c>
      <c r="JN5582">
        <v>61000</v>
      </c>
      <c r="JO5582">
        <v>24000</v>
      </c>
      <c r="JP5582">
        <v>101146000</v>
      </c>
      <c r="JU5582">
        <v>189</v>
      </c>
      <c r="JW5582">
        <v>2946000</v>
      </c>
      <c r="JX5582">
        <v>273000</v>
      </c>
      <c r="KC5582">
        <v>47000</v>
      </c>
      <c r="KG5582">
        <v>1617000</v>
      </c>
      <c r="KH5582">
        <v>15</v>
      </c>
      <c r="KN5582">
        <v>22000</v>
      </c>
      <c r="KO5582">
        <v>178000</v>
      </c>
      <c r="KY5582">
        <v>73</v>
      </c>
      <c r="LA5582">
        <v>12478</v>
      </c>
      <c r="LC5582">
        <v>109000</v>
      </c>
      <c r="LF5582">
        <v>24000</v>
      </c>
      <c r="LG5582">
        <v>106.5</v>
      </c>
      <c r="LH5582">
        <v>250250</v>
      </c>
      <c r="LJ5582">
        <v>166000</v>
      </c>
      <c r="LK5582">
        <v>78</v>
      </c>
      <c r="LO5582">
        <v>18</v>
      </c>
      <c r="LR5582">
        <v>829000</v>
      </c>
      <c r="LS5582">
        <v>32000</v>
      </c>
      <c r="LV5582">
        <v>46000</v>
      </c>
      <c r="LW5582">
        <v>676250</v>
      </c>
      <c r="LX5582">
        <v>12</v>
      </c>
      <c r="MH5582">
        <v>566000</v>
      </c>
      <c r="MJ5582">
        <v>132</v>
      </c>
      <c r="MM5582">
        <v>1060850</v>
      </c>
      <c r="MN5582">
        <v>25000</v>
      </c>
      <c r="MO5582">
        <v>96000</v>
      </c>
      <c r="MP5582">
        <v>20</v>
      </c>
      <c r="MX5582">
        <v>45000</v>
      </c>
      <c r="NI5582">
        <v>849000</v>
      </c>
      <c r="NL5582">
        <v>536440</v>
      </c>
      <c r="NN5582">
        <v>2727000</v>
      </c>
      <c r="NQ5582">
        <v>94073000</v>
      </c>
      <c r="NR5582">
        <v>360030</v>
      </c>
      <c r="NU5582">
        <v>71000</v>
      </c>
      <c r="NX5582">
        <v>2371000</v>
      </c>
      <c r="OB5582">
        <v>320110</v>
      </c>
      <c r="OC5582">
        <v>15000</v>
      </c>
      <c r="OI5582">
        <v>320110</v>
      </c>
      <c r="OL5582">
        <v>305000</v>
      </c>
      <c r="ON5582">
        <v>26000</v>
      </c>
      <c r="OO5582">
        <v>20</v>
      </c>
      <c r="OX5582">
        <v>71000</v>
      </c>
      <c r="PC5582">
        <v>27898000</v>
      </c>
      <c r="PG5582">
        <v>26</v>
      </c>
    </row>
    <row r="5583" spans="2:423">
      <c r="B5583" s="12">
        <v>37620</v>
      </c>
      <c r="C5583">
        <v>23000</v>
      </c>
      <c r="F5583">
        <v>23000</v>
      </c>
      <c r="G5583">
        <v>151</v>
      </c>
      <c r="H5583">
        <v>225740</v>
      </c>
      <c r="I5583">
        <v>819020</v>
      </c>
      <c r="M5583">
        <v>484190</v>
      </c>
      <c r="N5583">
        <v>1926000</v>
      </c>
      <c r="R5583">
        <v>221</v>
      </c>
      <c r="V5583">
        <v>70</v>
      </c>
      <c r="W5583">
        <v>359000</v>
      </c>
      <c r="X5583">
        <v>186000</v>
      </c>
      <c r="AA5583">
        <v>589000</v>
      </c>
      <c r="AC5583">
        <v>239000</v>
      </c>
      <c r="AE5583">
        <v>776000</v>
      </c>
      <c r="AK5583">
        <v>32</v>
      </c>
      <c r="AL5583">
        <v>59000</v>
      </c>
      <c r="AM5583">
        <v>54</v>
      </c>
      <c r="AQ5583">
        <v>26</v>
      </c>
      <c r="AU5583">
        <v>1349000</v>
      </c>
      <c r="AY5583">
        <v>178000</v>
      </c>
      <c r="BC5583">
        <v>369000</v>
      </c>
      <c r="BD5583">
        <v>6985000</v>
      </c>
      <c r="BG5583">
        <v>33500</v>
      </c>
      <c r="BH5583">
        <v>36</v>
      </c>
      <c r="BN5583">
        <v>159</v>
      </c>
      <c r="BO5583">
        <v>4005000</v>
      </c>
      <c r="BQ5583">
        <v>25000</v>
      </c>
      <c r="BU5583">
        <v>13.65</v>
      </c>
      <c r="CA5583">
        <v>870</v>
      </c>
      <c r="CB5583">
        <v>11876</v>
      </c>
      <c r="CG5583">
        <v>41496000</v>
      </c>
      <c r="CL5583">
        <v>1876.09</v>
      </c>
      <c r="CM5583">
        <v>10670</v>
      </c>
      <c r="CP5583">
        <v>5690000</v>
      </c>
      <c r="CQ5583">
        <v>1984810</v>
      </c>
      <c r="CR5583">
        <v>111000</v>
      </c>
      <c r="CU5583">
        <v>38000</v>
      </c>
      <c r="CV5583">
        <v>111</v>
      </c>
      <c r="CY5583">
        <v>1293000</v>
      </c>
      <c r="DA5583">
        <v>2684100</v>
      </c>
      <c r="DB5583">
        <v>140</v>
      </c>
      <c r="DD5583">
        <v>32</v>
      </c>
      <c r="DE5583">
        <v>145</v>
      </c>
      <c r="DF5583">
        <v>22750</v>
      </c>
      <c r="DM5583">
        <v>18000</v>
      </c>
      <c r="DU5583">
        <v>8721.17</v>
      </c>
      <c r="DZ5583">
        <v>173</v>
      </c>
      <c r="EA5583">
        <v>30</v>
      </c>
      <c r="EC5583">
        <v>2981000</v>
      </c>
      <c r="ED5583">
        <v>84</v>
      </c>
      <c r="EJ5583">
        <v>56.99</v>
      </c>
      <c r="EK5583">
        <v>1639</v>
      </c>
      <c r="EX5583">
        <v>7</v>
      </c>
      <c r="EY5583">
        <v>22480</v>
      </c>
      <c r="FB5583">
        <v>20000</v>
      </c>
      <c r="FI5583">
        <v>26000</v>
      </c>
      <c r="FJ5583">
        <v>444000</v>
      </c>
      <c r="FK5583">
        <v>9915000</v>
      </c>
      <c r="FS5583">
        <v>214000</v>
      </c>
      <c r="GB5583">
        <v>144000</v>
      </c>
      <c r="GC5583">
        <v>118300</v>
      </c>
      <c r="GG5583">
        <v>343000</v>
      </c>
      <c r="GN5583">
        <v>26000</v>
      </c>
      <c r="GO5583">
        <v>112000</v>
      </c>
      <c r="GU5583">
        <v>123</v>
      </c>
      <c r="GV5583">
        <v>424</v>
      </c>
      <c r="GZ5583">
        <v>15162</v>
      </c>
      <c r="HB5583">
        <v>35000</v>
      </c>
      <c r="HE5583">
        <v>10</v>
      </c>
      <c r="HG5583">
        <v>131</v>
      </c>
      <c r="HI5583">
        <v>2835000</v>
      </c>
      <c r="HL5583">
        <v>12749000</v>
      </c>
      <c r="HM5583">
        <v>13</v>
      </c>
      <c r="HS5583">
        <v>119</v>
      </c>
      <c r="HV5583">
        <v>12000</v>
      </c>
      <c r="HZ5583">
        <v>49000</v>
      </c>
      <c r="IA5583">
        <v>170</v>
      </c>
      <c r="IB5583">
        <v>21000</v>
      </c>
      <c r="IC5583">
        <v>7313000</v>
      </c>
      <c r="IE5583">
        <v>43.97</v>
      </c>
      <c r="IF5583">
        <v>744000</v>
      </c>
      <c r="IG5583">
        <v>8438000</v>
      </c>
      <c r="II5583">
        <v>52</v>
      </c>
      <c r="IL5583">
        <v>521000</v>
      </c>
      <c r="IN5583">
        <v>51000</v>
      </c>
      <c r="IR5583">
        <v>11</v>
      </c>
      <c r="IS5583">
        <v>34000</v>
      </c>
      <c r="IT5583">
        <v>407400</v>
      </c>
      <c r="IW5583">
        <v>6027000</v>
      </c>
      <c r="IX5583">
        <v>1544</v>
      </c>
      <c r="IY5583">
        <v>481</v>
      </c>
      <c r="JB5583">
        <v>3936000</v>
      </c>
      <c r="JF5583">
        <v>1415140</v>
      </c>
      <c r="JN5583">
        <v>18000</v>
      </c>
      <c r="JO5583">
        <v>51950</v>
      </c>
      <c r="JP5583">
        <v>68415000</v>
      </c>
      <c r="JT5583">
        <v>26000</v>
      </c>
      <c r="JW5583">
        <v>3523000</v>
      </c>
      <c r="JX5583">
        <v>334000</v>
      </c>
      <c r="KC5583">
        <v>33000</v>
      </c>
      <c r="KG5583">
        <v>1554000</v>
      </c>
      <c r="KH5583">
        <v>61</v>
      </c>
      <c r="KN5583">
        <v>37000</v>
      </c>
      <c r="KO5583">
        <v>531000</v>
      </c>
      <c r="KY5583">
        <v>245</v>
      </c>
      <c r="LA5583">
        <v>3366</v>
      </c>
      <c r="LC5583">
        <v>110000</v>
      </c>
      <c r="LF5583">
        <v>13000</v>
      </c>
      <c r="LG5583">
        <v>95.4</v>
      </c>
      <c r="LH5583">
        <v>2736760</v>
      </c>
      <c r="LJ5583">
        <v>88000</v>
      </c>
      <c r="LK5583">
        <v>260</v>
      </c>
      <c r="LQ5583">
        <v>78</v>
      </c>
      <c r="LR5583">
        <v>219000</v>
      </c>
      <c r="LS5583">
        <v>32000</v>
      </c>
      <c r="LW5583">
        <v>813540</v>
      </c>
      <c r="LX5583">
        <v>162</v>
      </c>
      <c r="MC5583">
        <v>81000</v>
      </c>
      <c r="MH5583">
        <v>87000</v>
      </c>
      <c r="MJ5583">
        <v>130</v>
      </c>
      <c r="MM5583">
        <v>1390880</v>
      </c>
      <c r="MN5583">
        <v>238000</v>
      </c>
      <c r="MQ5583">
        <v>17000</v>
      </c>
      <c r="MX5583">
        <v>39000</v>
      </c>
      <c r="NA5583">
        <v>150000</v>
      </c>
      <c r="NI5583">
        <v>1103000</v>
      </c>
      <c r="NL5583">
        <v>380960</v>
      </c>
      <c r="NN5583">
        <v>287000</v>
      </c>
      <c r="NQ5583">
        <v>69955000</v>
      </c>
      <c r="NR5583">
        <v>245310</v>
      </c>
      <c r="NU5583">
        <v>119000</v>
      </c>
      <c r="NX5583">
        <v>1852000</v>
      </c>
      <c r="OB5583">
        <v>225160</v>
      </c>
      <c r="OI5583">
        <v>225160</v>
      </c>
      <c r="OK5583">
        <v>7000</v>
      </c>
      <c r="OL5583">
        <v>697000</v>
      </c>
      <c r="ON5583">
        <v>94000</v>
      </c>
      <c r="OW5583">
        <v>10000</v>
      </c>
      <c r="OX5583">
        <v>166000</v>
      </c>
      <c r="PB5583">
        <v>131</v>
      </c>
      <c r="PC5583">
        <v>18336000</v>
      </c>
      <c r="PG5583">
        <v>117</v>
      </c>
    </row>
    <row r="5584" spans="2:423">
      <c r="B5584" s="12">
        <v>37617</v>
      </c>
      <c r="C5584">
        <v>22000</v>
      </c>
      <c r="G5584">
        <v>171</v>
      </c>
      <c r="H5584">
        <v>34140</v>
      </c>
      <c r="I5584">
        <v>802940</v>
      </c>
      <c r="M5584">
        <v>298220</v>
      </c>
      <c r="V5584">
        <v>65</v>
      </c>
      <c r="X5584">
        <v>19000</v>
      </c>
      <c r="AA5584">
        <v>664000</v>
      </c>
      <c r="AC5584">
        <v>409000</v>
      </c>
      <c r="AE5584">
        <v>1089000</v>
      </c>
      <c r="AK5584">
        <v>13</v>
      </c>
      <c r="AL5584">
        <v>142000</v>
      </c>
      <c r="AM5584">
        <v>78</v>
      </c>
      <c r="AQ5584">
        <v>62</v>
      </c>
      <c r="AU5584">
        <v>679000</v>
      </c>
      <c r="AV5584">
        <v>97000</v>
      </c>
      <c r="BC5584">
        <v>121000</v>
      </c>
      <c r="BD5584">
        <v>5629000</v>
      </c>
      <c r="BG5584">
        <v>70000</v>
      </c>
      <c r="BH5584">
        <v>41</v>
      </c>
      <c r="BN5584">
        <v>43.28</v>
      </c>
      <c r="BO5584">
        <v>5379000</v>
      </c>
      <c r="BQ5584">
        <v>37400</v>
      </c>
      <c r="BU5584">
        <v>12.4</v>
      </c>
      <c r="CA5584">
        <v>1680</v>
      </c>
      <c r="CB5584">
        <v>10592</v>
      </c>
      <c r="CG5584">
        <v>62500000</v>
      </c>
      <c r="CL5584">
        <v>1929.7</v>
      </c>
      <c r="CM5584">
        <v>5190</v>
      </c>
      <c r="CP5584">
        <v>1310000</v>
      </c>
      <c r="CQ5584">
        <v>738880</v>
      </c>
      <c r="CR5584">
        <v>74000</v>
      </c>
      <c r="CS5584">
        <v>23</v>
      </c>
      <c r="CU5584">
        <v>26000</v>
      </c>
      <c r="CY5584">
        <v>39500</v>
      </c>
      <c r="DA5584">
        <v>1918090</v>
      </c>
      <c r="DB5584">
        <v>16</v>
      </c>
      <c r="DE5584">
        <v>12</v>
      </c>
      <c r="DU5584">
        <v>12072.02</v>
      </c>
      <c r="DZ5584">
        <v>1025</v>
      </c>
      <c r="EC5584">
        <v>2501000</v>
      </c>
      <c r="EF5584">
        <v>94000</v>
      </c>
      <c r="EK5584">
        <v>535</v>
      </c>
      <c r="EX5584">
        <v>14</v>
      </c>
      <c r="EY5584">
        <v>84750</v>
      </c>
      <c r="FI5584">
        <v>812000</v>
      </c>
      <c r="FJ5584">
        <v>102000</v>
      </c>
      <c r="FK5584">
        <v>10795000</v>
      </c>
      <c r="FS5584">
        <v>108000</v>
      </c>
      <c r="GA5584">
        <v>9.5</v>
      </c>
      <c r="GC5584">
        <v>36000</v>
      </c>
      <c r="GG5584">
        <v>290000</v>
      </c>
      <c r="GO5584">
        <v>106000</v>
      </c>
      <c r="GT5584">
        <v>315000</v>
      </c>
      <c r="GZ5584">
        <v>3249</v>
      </c>
      <c r="HF5584">
        <v>176000</v>
      </c>
      <c r="HI5584">
        <v>3853000</v>
      </c>
      <c r="HL5584">
        <v>100000</v>
      </c>
      <c r="HS5584">
        <v>12</v>
      </c>
      <c r="HV5584">
        <v>55000</v>
      </c>
      <c r="HY5584">
        <v>10000</v>
      </c>
      <c r="HZ5584">
        <v>30000</v>
      </c>
      <c r="IA5584">
        <v>152</v>
      </c>
      <c r="IB5584">
        <v>208000</v>
      </c>
      <c r="IC5584">
        <v>8612000</v>
      </c>
      <c r="IF5584">
        <v>1139000</v>
      </c>
      <c r="IG5584">
        <v>10132000</v>
      </c>
      <c r="IL5584">
        <v>20000</v>
      </c>
      <c r="IO5584">
        <v>37000</v>
      </c>
      <c r="IS5584">
        <v>164390</v>
      </c>
      <c r="IT5584">
        <v>622220</v>
      </c>
      <c r="IW5584">
        <v>3871000</v>
      </c>
      <c r="IX5584">
        <v>1820</v>
      </c>
      <c r="JB5584">
        <v>36300</v>
      </c>
      <c r="JE5584">
        <v>48000</v>
      </c>
      <c r="JF5584">
        <v>599870</v>
      </c>
      <c r="JP5584">
        <v>85218000</v>
      </c>
      <c r="JU5584">
        <v>7</v>
      </c>
      <c r="JV5584">
        <v>26</v>
      </c>
      <c r="JW5584">
        <v>7648000</v>
      </c>
      <c r="JX5584">
        <v>360000</v>
      </c>
      <c r="JY5584">
        <v>306000</v>
      </c>
      <c r="KG5584">
        <v>1350000</v>
      </c>
      <c r="KH5584">
        <v>155</v>
      </c>
      <c r="KN5584">
        <v>292000</v>
      </c>
      <c r="KO5584">
        <v>200000</v>
      </c>
      <c r="KY5584">
        <v>162</v>
      </c>
      <c r="LA5584">
        <v>11878</v>
      </c>
      <c r="LC5584">
        <v>53000</v>
      </c>
      <c r="LF5584">
        <v>51000</v>
      </c>
      <c r="LG5584">
        <v>75.760000000000005</v>
      </c>
      <c r="LH5584">
        <v>152000</v>
      </c>
      <c r="LK5584">
        <v>8</v>
      </c>
      <c r="LQ5584">
        <v>128</v>
      </c>
      <c r="LR5584">
        <v>51000</v>
      </c>
      <c r="LV5584">
        <v>54000</v>
      </c>
      <c r="LW5584">
        <v>1146330</v>
      </c>
      <c r="LX5584">
        <v>34</v>
      </c>
      <c r="MH5584">
        <v>221000</v>
      </c>
      <c r="ML5584">
        <v>17000</v>
      </c>
      <c r="MM5584">
        <v>999930</v>
      </c>
      <c r="MN5584">
        <v>210000</v>
      </c>
      <c r="MQ5584">
        <v>175000</v>
      </c>
      <c r="MX5584">
        <v>152000</v>
      </c>
      <c r="NI5584">
        <v>566000</v>
      </c>
      <c r="NL5584">
        <v>152160</v>
      </c>
      <c r="NN5584">
        <v>448000</v>
      </c>
      <c r="NQ5584">
        <v>51915000</v>
      </c>
      <c r="NR5584">
        <v>71230</v>
      </c>
      <c r="NU5584">
        <v>137000</v>
      </c>
      <c r="NX5584">
        <v>1580000</v>
      </c>
      <c r="OB5584">
        <v>40040</v>
      </c>
      <c r="OI5584">
        <v>40040</v>
      </c>
      <c r="OL5584">
        <v>185000</v>
      </c>
      <c r="OW5584">
        <v>112000</v>
      </c>
      <c r="OX5584">
        <v>139000</v>
      </c>
      <c r="PB5584">
        <v>204</v>
      </c>
      <c r="PC5584">
        <v>8412000</v>
      </c>
      <c r="PG5584">
        <v>551</v>
      </c>
    </row>
    <row r="5585" spans="2:423">
      <c r="B5585" s="12">
        <v>37613</v>
      </c>
      <c r="C5585">
        <v>8000</v>
      </c>
      <c r="G5585">
        <v>1058</v>
      </c>
      <c r="H5585">
        <v>338000</v>
      </c>
      <c r="I5585">
        <v>1110650</v>
      </c>
      <c r="M5585">
        <v>215210</v>
      </c>
      <c r="N5585">
        <v>103000</v>
      </c>
      <c r="R5585">
        <v>65</v>
      </c>
      <c r="X5585">
        <v>113000</v>
      </c>
      <c r="AA5585">
        <v>782000</v>
      </c>
      <c r="AC5585">
        <v>138000</v>
      </c>
      <c r="AE5585">
        <v>347000</v>
      </c>
      <c r="AK5585">
        <v>30</v>
      </c>
      <c r="AL5585">
        <v>51000</v>
      </c>
      <c r="AQ5585">
        <v>220</v>
      </c>
      <c r="AU5585">
        <v>1193000</v>
      </c>
      <c r="AV5585">
        <v>64000</v>
      </c>
      <c r="AY5585">
        <v>17000</v>
      </c>
      <c r="BC5585">
        <v>5732000</v>
      </c>
      <c r="BD5585">
        <v>14393000</v>
      </c>
      <c r="BG5585">
        <v>199570</v>
      </c>
      <c r="BH5585">
        <v>9</v>
      </c>
      <c r="BN5585">
        <v>1352.09</v>
      </c>
      <c r="BO5585">
        <v>3509000</v>
      </c>
      <c r="CA5585">
        <v>20280</v>
      </c>
      <c r="CB5585">
        <v>41100</v>
      </c>
      <c r="CG5585">
        <v>55840000</v>
      </c>
      <c r="CL5585">
        <v>262.76</v>
      </c>
      <c r="CM5585">
        <v>6236</v>
      </c>
      <c r="CP5585">
        <v>5562000</v>
      </c>
      <c r="CQ5585">
        <v>602020</v>
      </c>
      <c r="CR5585">
        <v>16000</v>
      </c>
      <c r="CS5585">
        <v>31</v>
      </c>
      <c r="CU5585">
        <v>51000</v>
      </c>
      <c r="DA5585">
        <v>513700</v>
      </c>
      <c r="DD5585">
        <v>49</v>
      </c>
      <c r="DE5585">
        <v>16</v>
      </c>
      <c r="DF5585">
        <v>211500</v>
      </c>
      <c r="DM5585">
        <v>9000</v>
      </c>
      <c r="DU5585">
        <v>12526.66</v>
      </c>
      <c r="DZ5585">
        <v>179</v>
      </c>
      <c r="EC5585">
        <v>4868000</v>
      </c>
      <c r="EF5585">
        <v>136000</v>
      </c>
      <c r="EK5585">
        <v>657</v>
      </c>
      <c r="FJ5585">
        <v>672000</v>
      </c>
      <c r="FK5585">
        <v>12737000</v>
      </c>
      <c r="FS5585">
        <v>15000</v>
      </c>
      <c r="GB5585">
        <v>52000</v>
      </c>
      <c r="GK5585">
        <v>20000</v>
      </c>
      <c r="GL5585">
        <v>8000</v>
      </c>
      <c r="GO5585">
        <v>635000</v>
      </c>
      <c r="GU5585">
        <v>19</v>
      </c>
      <c r="GZ5585">
        <v>18650</v>
      </c>
      <c r="HG5585">
        <v>32</v>
      </c>
      <c r="HI5585">
        <v>2688000</v>
      </c>
      <c r="HL5585">
        <v>4401000</v>
      </c>
      <c r="HS5585">
        <v>139</v>
      </c>
      <c r="HZ5585">
        <v>152000</v>
      </c>
      <c r="IA5585">
        <v>20</v>
      </c>
      <c r="IC5585">
        <v>14950000</v>
      </c>
      <c r="ID5585">
        <v>269000</v>
      </c>
      <c r="IE5585">
        <v>36.1</v>
      </c>
      <c r="IF5585">
        <v>335000</v>
      </c>
      <c r="IG5585">
        <v>21717000</v>
      </c>
      <c r="IO5585">
        <v>36000</v>
      </c>
      <c r="IS5585">
        <v>186070</v>
      </c>
      <c r="IT5585">
        <v>3021800</v>
      </c>
      <c r="IW5585">
        <v>5850000</v>
      </c>
      <c r="IX5585">
        <v>4157</v>
      </c>
      <c r="IY5585">
        <v>150</v>
      </c>
      <c r="JF5585">
        <v>2860590</v>
      </c>
      <c r="JN5585">
        <v>600000</v>
      </c>
      <c r="JP5585">
        <v>35221000</v>
      </c>
      <c r="JQ5585">
        <v>29.4</v>
      </c>
      <c r="JV5585">
        <v>234</v>
      </c>
      <c r="JW5585">
        <v>2171000</v>
      </c>
      <c r="JX5585">
        <v>251000</v>
      </c>
      <c r="KC5585">
        <v>8000</v>
      </c>
      <c r="KG5585">
        <v>1930000</v>
      </c>
      <c r="KH5585">
        <v>53</v>
      </c>
      <c r="KN5585">
        <v>282000</v>
      </c>
      <c r="KO5585">
        <v>297000</v>
      </c>
      <c r="KY5585">
        <v>85</v>
      </c>
      <c r="LA5585">
        <v>977</v>
      </c>
      <c r="LE5585">
        <v>70</v>
      </c>
      <c r="LG5585">
        <v>20.9</v>
      </c>
      <c r="LH5585">
        <v>460550</v>
      </c>
      <c r="LJ5585">
        <v>22000</v>
      </c>
      <c r="LR5585">
        <v>68000</v>
      </c>
      <c r="LS5585">
        <v>28000</v>
      </c>
      <c r="LW5585">
        <v>321480</v>
      </c>
      <c r="LX5585">
        <v>142</v>
      </c>
      <c r="MH5585">
        <v>432000</v>
      </c>
      <c r="MJ5585">
        <v>11</v>
      </c>
      <c r="MM5585">
        <v>338020</v>
      </c>
      <c r="MN5585">
        <v>391000</v>
      </c>
      <c r="MO5585">
        <v>90000</v>
      </c>
      <c r="MQ5585">
        <v>34000</v>
      </c>
      <c r="NA5585">
        <v>45000</v>
      </c>
      <c r="NI5585">
        <v>862000</v>
      </c>
      <c r="NL5585">
        <v>217260</v>
      </c>
      <c r="NN5585">
        <v>2486000</v>
      </c>
      <c r="NQ5585">
        <v>135606000</v>
      </c>
      <c r="NR5585">
        <v>52510</v>
      </c>
      <c r="NU5585">
        <v>129000</v>
      </c>
      <c r="NX5585">
        <v>699000</v>
      </c>
      <c r="OB5585">
        <v>22200</v>
      </c>
      <c r="OI5585">
        <v>22200</v>
      </c>
      <c r="OK5585">
        <v>4000</v>
      </c>
      <c r="OL5585">
        <v>17000</v>
      </c>
      <c r="OM5585">
        <v>19</v>
      </c>
      <c r="ON5585">
        <v>158000</v>
      </c>
      <c r="OO5585">
        <v>24</v>
      </c>
      <c r="OW5585">
        <v>45000</v>
      </c>
      <c r="PB5585">
        <v>115</v>
      </c>
      <c r="PC5585">
        <v>25066000</v>
      </c>
    </row>
    <row r="5586" spans="2:423">
      <c r="B5586" s="12">
        <v>37610</v>
      </c>
      <c r="C5586">
        <v>17000</v>
      </c>
      <c r="F5586">
        <v>46000</v>
      </c>
      <c r="G5586">
        <v>905</v>
      </c>
      <c r="H5586">
        <v>124640</v>
      </c>
      <c r="I5586">
        <v>2731120</v>
      </c>
      <c r="M5586">
        <v>457350</v>
      </c>
      <c r="N5586">
        <v>257000</v>
      </c>
      <c r="R5586">
        <v>95</v>
      </c>
      <c r="V5586">
        <v>102</v>
      </c>
      <c r="X5586">
        <v>111000</v>
      </c>
      <c r="Y5586">
        <v>47000</v>
      </c>
      <c r="AA5586">
        <v>249000</v>
      </c>
      <c r="AC5586">
        <v>4210000</v>
      </c>
      <c r="AE5586">
        <v>363000</v>
      </c>
      <c r="AK5586">
        <v>135</v>
      </c>
      <c r="AL5586">
        <v>244000</v>
      </c>
      <c r="AM5586">
        <v>8</v>
      </c>
      <c r="AQ5586">
        <v>297</v>
      </c>
      <c r="AU5586">
        <v>1765000</v>
      </c>
      <c r="AV5586">
        <v>70000</v>
      </c>
      <c r="AY5586">
        <v>9000</v>
      </c>
      <c r="BC5586">
        <v>69000</v>
      </c>
      <c r="BD5586">
        <v>40535000</v>
      </c>
      <c r="BG5586">
        <v>62060</v>
      </c>
      <c r="BH5586">
        <v>14</v>
      </c>
      <c r="BN5586">
        <v>2558.7800000000002</v>
      </c>
      <c r="BO5586">
        <v>11922000</v>
      </c>
      <c r="BQ5586">
        <v>83610</v>
      </c>
      <c r="BU5586">
        <v>49.6</v>
      </c>
      <c r="CA5586">
        <v>6416</v>
      </c>
      <c r="CB5586">
        <v>87193</v>
      </c>
      <c r="CG5586">
        <v>179275000</v>
      </c>
      <c r="CL5586">
        <v>4504.96</v>
      </c>
      <c r="CM5586">
        <v>18300</v>
      </c>
      <c r="CP5586">
        <v>14845000</v>
      </c>
      <c r="CQ5586">
        <v>397390</v>
      </c>
      <c r="CS5586">
        <v>12</v>
      </c>
      <c r="CV5586">
        <v>14</v>
      </c>
      <c r="CY5586">
        <v>80000</v>
      </c>
      <c r="DA5586">
        <v>4617610</v>
      </c>
      <c r="DB5586">
        <v>73</v>
      </c>
      <c r="DD5586">
        <v>263</v>
      </c>
      <c r="DE5586">
        <v>114</v>
      </c>
      <c r="DF5586">
        <v>9000</v>
      </c>
      <c r="DM5586">
        <v>45000</v>
      </c>
      <c r="DU5586">
        <v>50425.61</v>
      </c>
      <c r="DZ5586">
        <v>348</v>
      </c>
      <c r="EC5586">
        <v>9375000</v>
      </c>
      <c r="ED5586">
        <v>63</v>
      </c>
      <c r="EF5586">
        <v>387000</v>
      </c>
      <c r="EJ5586">
        <v>513.52</v>
      </c>
      <c r="EK5586">
        <v>1799</v>
      </c>
      <c r="EX5586">
        <v>280</v>
      </c>
      <c r="FI5586">
        <v>26000</v>
      </c>
      <c r="FJ5586">
        <v>627000</v>
      </c>
      <c r="FK5586">
        <v>16109000</v>
      </c>
      <c r="FS5586">
        <v>99000</v>
      </c>
      <c r="FV5586">
        <v>10800</v>
      </c>
      <c r="GB5586">
        <v>1208000</v>
      </c>
      <c r="GG5586">
        <v>260000</v>
      </c>
      <c r="GN5586">
        <v>26000</v>
      </c>
      <c r="GO5586">
        <v>227000</v>
      </c>
      <c r="GV5586">
        <v>81</v>
      </c>
      <c r="GZ5586">
        <v>17128</v>
      </c>
      <c r="HB5586">
        <v>69000</v>
      </c>
      <c r="HG5586">
        <v>202</v>
      </c>
      <c r="HI5586">
        <v>15963000</v>
      </c>
      <c r="HL5586">
        <v>559000</v>
      </c>
      <c r="HM5586">
        <v>13</v>
      </c>
      <c r="HT5586">
        <v>22130</v>
      </c>
      <c r="HU5586">
        <v>986000</v>
      </c>
      <c r="HV5586">
        <v>107000</v>
      </c>
      <c r="HY5586">
        <v>75000</v>
      </c>
      <c r="HZ5586">
        <v>20000</v>
      </c>
      <c r="IA5586">
        <v>87</v>
      </c>
      <c r="IB5586">
        <v>39000</v>
      </c>
      <c r="IC5586">
        <v>85331000</v>
      </c>
      <c r="IF5586">
        <v>5349000</v>
      </c>
      <c r="IG5586">
        <v>46353000</v>
      </c>
      <c r="IO5586">
        <v>51000</v>
      </c>
      <c r="IS5586">
        <v>71060</v>
      </c>
      <c r="IT5586">
        <v>1128340</v>
      </c>
      <c r="IW5586">
        <v>17151000</v>
      </c>
      <c r="IX5586">
        <v>11492</v>
      </c>
      <c r="JB5586">
        <v>57000</v>
      </c>
      <c r="JE5586">
        <v>27000</v>
      </c>
      <c r="JF5586">
        <v>1839980</v>
      </c>
      <c r="JN5586">
        <v>5971000</v>
      </c>
      <c r="JO5586">
        <v>122260</v>
      </c>
      <c r="JP5586">
        <v>294500000</v>
      </c>
      <c r="JQ5586">
        <v>60.6</v>
      </c>
      <c r="JW5586">
        <v>4405000</v>
      </c>
      <c r="JX5586">
        <v>465000</v>
      </c>
      <c r="KG5586">
        <v>2498000</v>
      </c>
      <c r="KH5586">
        <v>43</v>
      </c>
      <c r="KN5586">
        <v>193000</v>
      </c>
      <c r="KO5586">
        <v>75000</v>
      </c>
      <c r="KY5586">
        <v>26</v>
      </c>
      <c r="LA5586">
        <v>19530</v>
      </c>
      <c r="LG5586">
        <v>302.86</v>
      </c>
      <c r="LH5586">
        <v>122620</v>
      </c>
      <c r="LJ5586">
        <v>223000</v>
      </c>
      <c r="LK5586">
        <v>25</v>
      </c>
      <c r="LO5586">
        <v>9</v>
      </c>
      <c r="LR5586">
        <v>358000</v>
      </c>
      <c r="LV5586">
        <v>237000</v>
      </c>
      <c r="LW5586">
        <v>10191120</v>
      </c>
      <c r="LX5586">
        <v>414</v>
      </c>
      <c r="MH5586">
        <v>329000</v>
      </c>
      <c r="MJ5586">
        <v>22100</v>
      </c>
      <c r="MM5586">
        <v>1213280</v>
      </c>
      <c r="MN5586">
        <v>143000</v>
      </c>
      <c r="MO5586">
        <v>160000</v>
      </c>
      <c r="MQ5586">
        <v>254000</v>
      </c>
      <c r="MS5586">
        <v>26</v>
      </c>
      <c r="MX5586">
        <v>65000</v>
      </c>
      <c r="NA5586">
        <v>132000</v>
      </c>
      <c r="NI5586">
        <v>919000</v>
      </c>
      <c r="NL5586">
        <v>138200</v>
      </c>
      <c r="NN5586">
        <v>1766000</v>
      </c>
      <c r="NQ5586">
        <v>199927000</v>
      </c>
      <c r="NR5586">
        <v>440390</v>
      </c>
      <c r="NU5586">
        <v>74000</v>
      </c>
      <c r="NW5586">
        <v>45380</v>
      </c>
      <c r="NX5586">
        <v>18135000</v>
      </c>
      <c r="OL5586">
        <v>102000</v>
      </c>
      <c r="OP5586">
        <v>56900</v>
      </c>
      <c r="PB5586">
        <v>73</v>
      </c>
      <c r="PC5586">
        <v>78315000</v>
      </c>
      <c r="PG5586">
        <v>76</v>
      </c>
    </row>
    <row r="5587" spans="2:423">
      <c r="B5587" s="12">
        <v>37609</v>
      </c>
      <c r="C5587">
        <v>70000</v>
      </c>
      <c r="G5587">
        <v>1528</v>
      </c>
      <c r="H5587">
        <v>63000</v>
      </c>
      <c r="I5587">
        <v>2283540</v>
      </c>
      <c r="M5587">
        <v>385250</v>
      </c>
      <c r="N5587">
        <v>5734000</v>
      </c>
      <c r="R5587">
        <v>670</v>
      </c>
      <c r="V5587">
        <v>2881</v>
      </c>
      <c r="X5587">
        <v>104000</v>
      </c>
      <c r="AC5587">
        <v>43000</v>
      </c>
      <c r="AE5587">
        <v>482000</v>
      </c>
      <c r="AK5587">
        <v>68</v>
      </c>
      <c r="AL5587">
        <v>28000</v>
      </c>
      <c r="AM5587">
        <v>14</v>
      </c>
      <c r="AQ5587">
        <v>6</v>
      </c>
      <c r="AU5587">
        <v>8143000</v>
      </c>
      <c r="AV5587">
        <v>24000</v>
      </c>
      <c r="AY5587">
        <v>38000</v>
      </c>
      <c r="BC5587">
        <v>18000</v>
      </c>
      <c r="BD5587">
        <v>40634000</v>
      </c>
      <c r="BG5587">
        <v>1325100</v>
      </c>
      <c r="BN5587">
        <v>402.8</v>
      </c>
      <c r="BO5587">
        <v>7953000</v>
      </c>
      <c r="BQ5587">
        <v>105930</v>
      </c>
      <c r="BU5587">
        <v>132.1</v>
      </c>
      <c r="CA5587">
        <v>5507</v>
      </c>
      <c r="CB5587">
        <v>105224</v>
      </c>
      <c r="CG5587">
        <v>166080000</v>
      </c>
      <c r="CL5587">
        <v>2203.11</v>
      </c>
      <c r="CM5587">
        <v>34599</v>
      </c>
      <c r="CP5587">
        <v>25423000</v>
      </c>
      <c r="CQ5587">
        <v>313130</v>
      </c>
      <c r="CR5587">
        <v>137000</v>
      </c>
      <c r="CS5587">
        <v>43</v>
      </c>
      <c r="CU5587">
        <v>25000</v>
      </c>
      <c r="CV5587">
        <v>15</v>
      </c>
      <c r="CY5587">
        <v>600000</v>
      </c>
      <c r="DA5587">
        <v>3270630</v>
      </c>
      <c r="DD5587">
        <v>97</v>
      </c>
      <c r="DE5587">
        <v>46</v>
      </c>
      <c r="DU5587">
        <v>58852.46</v>
      </c>
      <c r="DZ5587">
        <v>571</v>
      </c>
      <c r="EA5587">
        <v>22</v>
      </c>
      <c r="EC5587">
        <v>1799000</v>
      </c>
      <c r="EF5587">
        <v>40000</v>
      </c>
      <c r="EJ5587">
        <v>1213.3399999999999</v>
      </c>
      <c r="EK5587">
        <v>1048</v>
      </c>
      <c r="EX5587">
        <v>354</v>
      </c>
      <c r="FB5587">
        <v>65000</v>
      </c>
      <c r="FJ5587">
        <v>1975000</v>
      </c>
      <c r="FK5587">
        <v>23957000</v>
      </c>
      <c r="FS5587">
        <v>169000</v>
      </c>
      <c r="GB5587">
        <v>48000</v>
      </c>
      <c r="GC5587">
        <v>183360</v>
      </c>
      <c r="GD5587">
        <v>8</v>
      </c>
      <c r="GN5587">
        <v>25000</v>
      </c>
      <c r="GO5587">
        <v>266000</v>
      </c>
      <c r="GU5587">
        <v>56</v>
      </c>
      <c r="GZ5587">
        <v>33748</v>
      </c>
      <c r="HB5587">
        <v>87000</v>
      </c>
      <c r="HG5587">
        <v>50</v>
      </c>
      <c r="HI5587">
        <v>10868000</v>
      </c>
      <c r="HL5587">
        <v>5599000</v>
      </c>
      <c r="HM5587">
        <v>21</v>
      </c>
      <c r="HS5587">
        <v>616</v>
      </c>
      <c r="HU5587">
        <v>22000</v>
      </c>
      <c r="HY5587">
        <v>101000</v>
      </c>
      <c r="HZ5587">
        <v>11000</v>
      </c>
      <c r="IA5587">
        <v>23</v>
      </c>
      <c r="IB5587">
        <v>458000</v>
      </c>
      <c r="IC5587">
        <v>26425000</v>
      </c>
      <c r="IE5587">
        <v>43.99</v>
      </c>
      <c r="IF5587">
        <v>7645000</v>
      </c>
      <c r="IG5587">
        <v>105976000</v>
      </c>
      <c r="II5587">
        <v>14</v>
      </c>
      <c r="IT5587">
        <v>83600</v>
      </c>
      <c r="IW5587">
        <v>25055000</v>
      </c>
      <c r="IX5587">
        <v>5487</v>
      </c>
      <c r="IY5587">
        <v>91</v>
      </c>
      <c r="JB5587">
        <v>9910</v>
      </c>
      <c r="JE5587">
        <v>64000</v>
      </c>
      <c r="JF5587">
        <v>4113290</v>
      </c>
      <c r="JO5587">
        <v>129660</v>
      </c>
      <c r="JP5587">
        <v>130954000</v>
      </c>
      <c r="JQ5587">
        <v>19.03</v>
      </c>
      <c r="JT5587">
        <v>15000</v>
      </c>
      <c r="JU5587">
        <v>33</v>
      </c>
      <c r="JW5587">
        <v>20874000</v>
      </c>
      <c r="JX5587">
        <v>306000</v>
      </c>
      <c r="KG5587">
        <v>2374000</v>
      </c>
      <c r="KH5587">
        <v>65</v>
      </c>
      <c r="KN5587">
        <v>22000</v>
      </c>
      <c r="KR5587">
        <v>2000</v>
      </c>
      <c r="KY5587">
        <v>63</v>
      </c>
      <c r="LA5587">
        <v>95620</v>
      </c>
      <c r="LC5587">
        <v>425000</v>
      </c>
      <c r="LE5587">
        <v>105</v>
      </c>
      <c r="LF5587">
        <v>102000</v>
      </c>
      <c r="LG5587">
        <v>156</v>
      </c>
      <c r="LH5587">
        <v>169070</v>
      </c>
      <c r="LJ5587">
        <v>304000</v>
      </c>
      <c r="LK5587">
        <v>9</v>
      </c>
      <c r="LO5587">
        <v>9</v>
      </c>
      <c r="LR5587">
        <v>126000</v>
      </c>
      <c r="LS5587">
        <v>8000</v>
      </c>
      <c r="LW5587">
        <v>1320340</v>
      </c>
      <c r="LX5587">
        <v>23</v>
      </c>
      <c r="MH5587">
        <v>2574000</v>
      </c>
      <c r="MJ5587">
        <v>34</v>
      </c>
      <c r="MM5587">
        <v>665450</v>
      </c>
      <c r="MN5587">
        <v>287000</v>
      </c>
      <c r="MO5587">
        <v>79000</v>
      </c>
      <c r="MX5587">
        <v>121000</v>
      </c>
      <c r="NI5587">
        <v>3138000</v>
      </c>
      <c r="NL5587">
        <v>312820</v>
      </c>
      <c r="NN5587">
        <v>15852000</v>
      </c>
      <c r="NQ5587">
        <v>170314000</v>
      </c>
      <c r="NR5587">
        <v>423280</v>
      </c>
      <c r="NU5587">
        <v>53000</v>
      </c>
      <c r="NX5587">
        <v>11018000</v>
      </c>
      <c r="OB5587">
        <v>34650</v>
      </c>
      <c r="OI5587">
        <v>34650</v>
      </c>
      <c r="OK5587">
        <v>11000</v>
      </c>
      <c r="OL5587">
        <v>94000</v>
      </c>
      <c r="OX5587">
        <v>35000</v>
      </c>
      <c r="PB5587">
        <v>196</v>
      </c>
      <c r="PC5587">
        <v>35097000</v>
      </c>
      <c r="PG5587">
        <v>7</v>
      </c>
    </row>
    <row r="5588" spans="2:423">
      <c r="B5588" s="12">
        <v>37608</v>
      </c>
      <c r="C5588">
        <v>26000</v>
      </c>
      <c r="F5588">
        <v>52000</v>
      </c>
      <c r="G5588">
        <v>686</v>
      </c>
      <c r="H5588">
        <v>167490</v>
      </c>
      <c r="I5588">
        <v>2461040</v>
      </c>
      <c r="J5588">
        <v>6000</v>
      </c>
      <c r="M5588">
        <v>2141350</v>
      </c>
      <c r="N5588">
        <v>9000</v>
      </c>
      <c r="R5588">
        <v>248</v>
      </c>
      <c r="V5588">
        <v>230</v>
      </c>
      <c r="W5588">
        <v>51000</v>
      </c>
      <c r="X5588">
        <v>2613000</v>
      </c>
      <c r="AA5588">
        <v>107000</v>
      </c>
      <c r="AC5588">
        <v>282000</v>
      </c>
      <c r="AE5588">
        <v>983000</v>
      </c>
      <c r="AK5588">
        <v>68</v>
      </c>
      <c r="AL5588">
        <v>58000</v>
      </c>
      <c r="AM5588">
        <v>79</v>
      </c>
      <c r="AQ5588">
        <v>38</v>
      </c>
      <c r="AU5588">
        <v>8324000</v>
      </c>
      <c r="BC5588">
        <v>4961000</v>
      </c>
      <c r="BD5588">
        <v>69948000</v>
      </c>
      <c r="BG5588">
        <v>17600</v>
      </c>
      <c r="BN5588">
        <v>10323.42</v>
      </c>
      <c r="BO5588">
        <v>25598000</v>
      </c>
      <c r="BQ5588">
        <v>43750</v>
      </c>
      <c r="BU5588">
        <v>18.73</v>
      </c>
      <c r="CA5588">
        <v>13409</v>
      </c>
      <c r="CB5588">
        <v>151227</v>
      </c>
      <c r="CG5588">
        <v>116735000</v>
      </c>
      <c r="CL5588">
        <v>274.11</v>
      </c>
      <c r="CM5588">
        <v>27452</v>
      </c>
      <c r="CP5588">
        <v>16358000</v>
      </c>
      <c r="CQ5588">
        <v>1936240</v>
      </c>
      <c r="CR5588">
        <v>27000</v>
      </c>
      <c r="CY5588">
        <v>80000</v>
      </c>
      <c r="DA5588">
        <v>9997320</v>
      </c>
      <c r="DD5588">
        <v>73</v>
      </c>
      <c r="DE5588">
        <v>30</v>
      </c>
      <c r="DF5588">
        <v>13500</v>
      </c>
      <c r="DM5588">
        <v>267000</v>
      </c>
      <c r="DU5588">
        <v>42314.13</v>
      </c>
      <c r="DZ5588">
        <v>674</v>
      </c>
      <c r="EC5588">
        <v>5258000</v>
      </c>
      <c r="ED5588">
        <v>5</v>
      </c>
      <c r="EF5588">
        <v>260000</v>
      </c>
      <c r="EJ5588">
        <v>44.4</v>
      </c>
      <c r="EK5588">
        <v>709</v>
      </c>
      <c r="EX5588">
        <v>12</v>
      </c>
      <c r="FB5588">
        <v>598000</v>
      </c>
      <c r="FJ5588">
        <v>2229000</v>
      </c>
      <c r="FK5588">
        <v>16271000</v>
      </c>
      <c r="FS5588">
        <v>338000</v>
      </c>
      <c r="FV5588">
        <v>138240</v>
      </c>
      <c r="GC5588">
        <v>59500</v>
      </c>
      <c r="GD5588">
        <v>28</v>
      </c>
      <c r="GG5588">
        <v>13400000</v>
      </c>
      <c r="GN5588">
        <v>25000</v>
      </c>
      <c r="GO5588">
        <v>95000</v>
      </c>
      <c r="GU5588">
        <v>30</v>
      </c>
      <c r="GV5588">
        <v>548</v>
      </c>
      <c r="GZ5588">
        <v>7534</v>
      </c>
      <c r="HB5588">
        <v>152000</v>
      </c>
      <c r="HG5588">
        <v>76</v>
      </c>
      <c r="HI5588">
        <v>7566000</v>
      </c>
      <c r="HL5588">
        <v>10267000</v>
      </c>
      <c r="HR5588">
        <v>47000</v>
      </c>
      <c r="HS5588">
        <v>90</v>
      </c>
      <c r="HV5588">
        <v>35000</v>
      </c>
      <c r="HZ5588">
        <v>29000</v>
      </c>
      <c r="IA5588">
        <v>13</v>
      </c>
      <c r="IB5588">
        <v>76000</v>
      </c>
      <c r="IC5588">
        <v>19376000</v>
      </c>
      <c r="IE5588">
        <v>50.3</v>
      </c>
      <c r="IF5588">
        <v>6846000</v>
      </c>
      <c r="IG5588">
        <v>129032000</v>
      </c>
      <c r="IW5588">
        <v>4820000</v>
      </c>
      <c r="IX5588">
        <v>4588</v>
      </c>
      <c r="IY5588">
        <v>366</v>
      </c>
      <c r="JB5588">
        <v>17400</v>
      </c>
      <c r="JE5588">
        <v>25000</v>
      </c>
      <c r="JF5588">
        <v>4243380</v>
      </c>
      <c r="JO5588">
        <v>142120</v>
      </c>
      <c r="JP5588">
        <v>139091000</v>
      </c>
      <c r="JW5588">
        <v>10589000</v>
      </c>
      <c r="JX5588">
        <v>569000</v>
      </c>
      <c r="JY5588">
        <v>15000</v>
      </c>
      <c r="KC5588">
        <v>6570000</v>
      </c>
      <c r="KG5588">
        <v>2951000</v>
      </c>
      <c r="KH5588">
        <v>55</v>
      </c>
      <c r="KN5588">
        <v>33000</v>
      </c>
      <c r="KY5588">
        <v>107</v>
      </c>
      <c r="LA5588">
        <v>43391</v>
      </c>
      <c r="LC5588">
        <v>82000</v>
      </c>
      <c r="LG5588">
        <v>20.7</v>
      </c>
      <c r="LH5588">
        <v>3041940</v>
      </c>
      <c r="LI5588">
        <v>21000</v>
      </c>
      <c r="LJ5588">
        <v>540000</v>
      </c>
      <c r="LK5588">
        <v>82</v>
      </c>
      <c r="LO5588">
        <v>16</v>
      </c>
      <c r="LR5588">
        <v>56000</v>
      </c>
      <c r="LV5588">
        <v>2420000</v>
      </c>
      <c r="LW5588">
        <v>620590</v>
      </c>
      <c r="LX5588">
        <v>100</v>
      </c>
      <c r="MH5588">
        <v>1312000</v>
      </c>
      <c r="MJ5588">
        <v>6097</v>
      </c>
      <c r="ML5588">
        <v>39000</v>
      </c>
      <c r="MM5588">
        <v>459950</v>
      </c>
      <c r="MN5588">
        <v>13000</v>
      </c>
      <c r="MO5588">
        <v>21000</v>
      </c>
      <c r="MP5588">
        <v>36</v>
      </c>
      <c r="MQ5588">
        <v>19000</v>
      </c>
      <c r="MX5588">
        <v>139000</v>
      </c>
      <c r="NI5588">
        <v>882000</v>
      </c>
      <c r="NL5588">
        <v>221160</v>
      </c>
      <c r="NN5588">
        <v>138000</v>
      </c>
      <c r="NQ5588">
        <v>91062000</v>
      </c>
      <c r="NR5588">
        <v>7624210</v>
      </c>
      <c r="NU5588">
        <v>544000</v>
      </c>
      <c r="NW5588">
        <v>16520</v>
      </c>
      <c r="NX5588">
        <v>26710000</v>
      </c>
      <c r="OB5588">
        <v>202980</v>
      </c>
      <c r="OI5588">
        <v>202980</v>
      </c>
      <c r="OK5588">
        <v>5000</v>
      </c>
      <c r="OX5588">
        <v>23000</v>
      </c>
      <c r="PB5588">
        <v>138</v>
      </c>
      <c r="PC5588">
        <v>71016000</v>
      </c>
    </row>
    <row r="5589" spans="2:423">
      <c r="B5589" s="12">
        <v>37607</v>
      </c>
      <c r="G5589">
        <v>2214</v>
      </c>
      <c r="H5589">
        <v>445530</v>
      </c>
      <c r="I5589">
        <v>1868540</v>
      </c>
      <c r="M5589">
        <v>1096470</v>
      </c>
      <c r="N5589">
        <v>77000</v>
      </c>
      <c r="R5589">
        <v>440</v>
      </c>
      <c r="V5589">
        <v>349</v>
      </c>
      <c r="AA5589">
        <v>123000</v>
      </c>
      <c r="AC5589">
        <v>389000</v>
      </c>
      <c r="AE5589">
        <v>3718000</v>
      </c>
      <c r="AL5589">
        <v>68000</v>
      </c>
      <c r="AM5589">
        <v>86</v>
      </c>
      <c r="AQ5589">
        <v>5</v>
      </c>
      <c r="AU5589">
        <v>13128000</v>
      </c>
      <c r="AV5589">
        <v>49000</v>
      </c>
      <c r="AY5589">
        <v>39000</v>
      </c>
      <c r="BC5589">
        <v>5151000</v>
      </c>
      <c r="BD5589">
        <v>39950000</v>
      </c>
      <c r="BG5589">
        <v>220180</v>
      </c>
      <c r="BN5589">
        <v>1483.4</v>
      </c>
      <c r="BO5589">
        <v>4765000</v>
      </c>
      <c r="BP5589">
        <v>10</v>
      </c>
      <c r="CA5589">
        <v>32716</v>
      </c>
      <c r="CB5589">
        <v>318604</v>
      </c>
      <c r="CG5589">
        <v>273479000</v>
      </c>
      <c r="CL5589">
        <v>2770.51</v>
      </c>
      <c r="CM5589">
        <v>44727</v>
      </c>
      <c r="CP5589">
        <v>22425000</v>
      </c>
      <c r="CQ5589">
        <v>720890</v>
      </c>
      <c r="CS5589">
        <v>60</v>
      </c>
      <c r="CV5589">
        <v>7</v>
      </c>
      <c r="CW5589">
        <v>14520</v>
      </c>
      <c r="DA5589">
        <v>10091010</v>
      </c>
      <c r="DD5589">
        <v>575</v>
      </c>
      <c r="DE5589">
        <v>10</v>
      </c>
      <c r="DM5589">
        <v>8945000</v>
      </c>
      <c r="DU5589">
        <v>57284.86</v>
      </c>
      <c r="DZ5589">
        <v>336</v>
      </c>
      <c r="EA5589">
        <v>19</v>
      </c>
      <c r="EC5589">
        <v>19470000</v>
      </c>
      <c r="ED5589">
        <v>121</v>
      </c>
      <c r="EF5589">
        <v>30000</v>
      </c>
      <c r="EJ5589">
        <v>607.17999999999995</v>
      </c>
      <c r="EK5589">
        <v>761</v>
      </c>
      <c r="EX5589">
        <v>2</v>
      </c>
      <c r="EY5589">
        <v>40810</v>
      </c>
      <c r="FI5589">
        <v>900000</v>
      </c>
      <c r="FJ5589">
        <v>1910000</v>
      </c>
      <c r="FK5589">
        <v>13068000</v>
      </c>
      <c r="FS5589">
        <v>140000</v>
      </c>
      <c r="GC5589">
        <v>41650</v>
      </c>
      <c r="GD5589">
        <v>40</v>
      </c>
      <c r="GE5589">
        <v>130</v>
      </c>
      <c r="GK5589">
        <v>1946450</v>
      </c>
      <c r="GO5589">
        <v>90000</v>
      </c>
      <c r="GS5589">
        <v>2488</v>
      </c>
      <c r="GT5589">
        <v>17000</v>
      </c>
      <c r="GU5589">
        <v>89</v>
      </c>
      <c r="GZ5589">
        <v>21849</v>
      </c>
      <c r="HB5589">
        <v>915000</v>
      </c>
      <c r="HG5589">
        <v>10</v>
      </c>
      <c r="HI5589">
        <v>12725000</v>
      </c>
      <c r="HL5589">
        <v>2181000</v>
      </c>
      <c r="HS5589">
        <v>45</v>
      </c>
      <c r="HT5589">
        <v>8850</v>
      </c>
      <c r="HY5589">
        <v>53000</v>
      </c>
      <c r="HZ5589">
        <v>115000</v>
      </c>
      <c r="IC5589">
        <v>26614000</v>
      </c>
      <c r="IE5589">
        <v>185.89</v>
      </c>
      <c r="IF5589">
        <v>12064000</v>
      </c>
      <c r="IG5589">
        <v>269408000</v>
      </c>
      <c r="IS5589">
        <v>177750</v>
      </c>
      <c r="IT5589">
        <v>394000</v>
      </c>
      <c r="IW5589">
        <v>9995000</v>
      </c>
      <c r="IX5589">
        <v>15254</v>
      </c>
      <c r="IY5589">
        <v>1514</v>
      </c>
      <c r="JB5589">
        <v>676090</v>
      </c>
      <c r="JE5589">
        <v>27000</v>
      </c>
      <c r="JF5589">
        <v>7009620</v>
      </c>
      <c r="JN5589">
        <v>5985000</v>
      </c>
      <c r="JO5589">
        <v>2495610</v>
      </c>
      <c r="JP5589">
        <v>132071000</v>
      </c>
      <c r="JU5589">
        <v>316</v>
      </c>
      <c r="JV5589">
        <v>88</v>
      </c>
      <c r="JW5589">
        <v>5499000</v>
      </c>
      <c r="JX5589">
        <v>506000</v>
      </c>
      <c r="KC5589">
        <v>77000</v>
      </c>
      <c r="KG5589">
        <v>4265000</v>
      </c>
      <c r="KH5589">
        <v>97</v>
      </c>
      <c r="KO5589">
        <v>1039000</v>
      </c>
      <c r="KY5589">
        <v>1653</v>
      </c>
      <c r="LA5589">
        <v>7370</v>
      </c>
      <c r="LC5589">
        <v>3349000</v>
      </c>
      <c r="LE5589">
        <v>7</v>
      </c>
      <c r="LF5589">
        <v>143000</v>
      </c>
      <c r="LG5589">
        <v>6523.92</v>
      </c>
      <c r="LH5589">
        <v>4047160</v>
      </c>
      <c r="LI5589">
        <v>53000</v>
      </c>
      <c r="LJ5589">
        <v>353000</v>
      </c>
      <c r="LR5589">
        <v>584000</v>
      </c>
      <c r="LS5589">
        <v>32000</v>
      </c>
      <c r="LV5589">
        <v>121000</v>
      </c>
      <c r="LW5589">
        <v>729530</v>
      </c>
      <c r="LX5589">
        <v>306</v>
      </c>
      <c r="MH5589">
        <v>595000</v>
      </c>
      <c r="MJ5589">
        <v>3</v>
      </c>
      <c r="ML5589">
        <v>109000</v>
      </c>
      <c r="MM5589">
        <v>4342500</v>
      </c>
      <c r="MO5589">
        <v>142000</v>
      </c>
      <c r="MQ5589">
        <v>67000</v>
      </c>
      <c r="MU5589">
        <v>26000</v>
      </c>
      <c r="MX5589">
        <v>1762000</v>
      </c>
      <c r="NI5589">
        <v>2617000</v>
      </c>
      <c r="NL5589">
        <v>254150</v>
      </c>
      <c r="NN5589">
        <v>510000</v>
      </c>
      <c r="NQ5589">
        <v>125382000</v>
      </c>
      <c r="NR5589">
        <v>201220</v>
      </c>
      <c r="NU5589">
        <v>157000</v>
      </c>
      <c r="NX5589">
        <v>19177000</v>
      </c>
      <c r="OB5589">
        <v>558810</v>
      </c>
      <c r="OD5589">
        <v>23000</v>
      </c>
      <c r="OI5589">
        <v>558810</v>
      </c>
      <c r="ON5589">
        <v>118000</v>
      </c>
      <c r="OW5589">
        <v>78000</v>
      </c>
      <c r="PB5589">
        <v>29</v>
      </c>
      <c r="PC5589">
        <v>38382000</v>
      </c>
      <c r="PG5589">
        <v>111</v>
      </c>
    </row>
    <row r="5590" spans="2:423">
      <c r="B5590" s="12">
        <v>37606</v>
      </c>
      <c r="G5590">
        <v>119</v>
      </c>
      <c r="H5590">
        <v>181150</v>
      </c>
      <c r="I5590">
        <v>1126800</v>
      </c>
      <c r="M5590">
        <v>879690</v>
      </c>
      <c r="N5590">
        <v>48000</v>
      </c>
      <c r="R5590">
        <v>423</v>
      </c>
      <c r="V5590">
        <v>512</v>
      </c>
      <c r="AA5590">
        <v>94000</v>
      </c>
      <c r="AC5590">
        <v>543000</v>
      </c>
      <c r="AE5590">
        <v>5651000</v>
      </c>
      <c r="AL5590">
        <v>8000</v>
      </c>
      <c r="AQ5590">
        <v>15</v>
      </c>
      <c r="AU5590">
        <v>1610000</v>
      </c>
      <c r="AY5590">
        <v>47000</v>
      </c>
      <c r="BC5590">
        <v>5135000</v>
      </c>
      <c r="BD5590">
        <v>23147000</v>
      </c>
      <c r="BG5590">
        <v>76120</v>
      </c>
      <c r="BH5590">
        <v>45</v>
      </c>
      <c r="BN5590">
        <v>122.72</v>
      </c>
      <c r="BO5590">
        <v>15339000</v>
      </c>
      <c r="BQ5590">
        <v>23880</v>
      </c>
      <c r="CA5590">
        <v>20550</v>
      </c>
      <c r="CB5590">
        <v>73736</v>
      </c>
      <c r="CG5590">
        <v>166086000</v>
      </c>
      <c r="CL5590">
        <v>731.97</v>
      </c>
      <c r="CM5590">
        <v>23533</v>
      </c>
      <c r="CP5590">
        <v>5694000</v>
      </c>
      <c r="CQ5590">
        <v>174630</v>
      </c>
      <c r="CS5590">
        <v>41</v>
      </c>
      <c r="CV5590">
        <v>152</v>
      </c>
      <c r="DA5590">
        <v>2810530</v>
      </c>
      <c r="DD5590">
        <v>327</v>
      </c>
      <c r="DM5590">
        <v>4167000</v>
      </c>
      <c r="DU5590">
        <v>12657.74</v>
      </c>
      <c r="DZ5590">
        <v>576</v>
      </c>
      <c r="EC5590">
        <v>2203000</v>
      </c>
      <c r="EF5590">
        <v>13000</v>
      </c>
      <c r="EJ5590">
        <v>62.4</v>
      </c>
      <c r="EK5590">
        <v>636</v>
      </c>
      <c r="FB5590">
        <v>1061000</v>
      </c>
      <c r="FJ5590">
        <v>627000</v>
      </c>
      <c r="FK5590">
        <v>22187000</v>
      </c>
      <c r="FS5590">
        <v>778000</v>
      </c>
      <c r="GB5590">
        <v>105000</v>
      </c>
      <c r="GC5590">
        <v>130850</v>
      </c>
      <c r="GG5590">
        <v>10000</v>
      </c>
      <c r="GN5590">
        <v>16000</v>
      </c>
      <c r="GO5590">
        <v>184000</v>
      </c>
      <c r="GT5590">
        <v>17000</v>
      </c>
      <c r="GZ5590">
        <v>58818</v>
      </c>
      <c r="HI5590">
        <v>14348000</v>
      </c>
      <c r="HL5590">
        <v>4220000</v>
      </c>
      <c r="HM5590">
        <v>13</v>
      </c>
      <c r="HU5590">
        <v>1347000</v>
      </c>
      <c r="HY5590">
        <v>20000</v>
      </c>
      <c r="IC5590">
        <v>22132000</v>
      </c>
      <c r="IE5590">
        <v>43.65</v>
      </c>
      <c r="IF5590">
        <v>13208000</v>
      </c>
      <c r="IG5590">
        <v>28970000</v>
      </c>
      <c r="IO5590">
        <v>443000</v>
      </c>
      <c r="IT5590">
        <v>232930</v>
      </c>
      <c r="IW5590">
        <v>9800000</v>
      </c>
      <c r="IX5590">
        <v>5770</v>
      </c>
      <c r="IY5590">
        <v>72</v>
      </c>
      <c r="JB5590">
        <v>91790</v>
      </c>
      <c r="JE5590">
        <v>8000</v>
      </c>
      <c r="JF5590">
        <v>968080</v>
      </c>
      <c r="JI5590">
        <v>12500</v>
      </c>
      <c r="JN5590">
        <v>48000</v>
      </c>
      <c r="JO5590">
        <v>57500</v>
      </c>
      <c r="JP5590">
        <v>83345000</v>
      </c>
      <c r="JQ5590">
        <v>7.65</v>
      </c>
      <c r="JU5590">
        <v>39</v>
      </c>
      <c r="JW5590">
        <v>13062000</v>
      </c>
      <c r="JX5590">
        <v>347000</v>
      </c>
      <c r="KC5590">
        <v>160000</v>
      </c>
      <c r="KG5590">
        <v>19035000</v>
      </c>
      <c r="KN5590">
        <v>48000</v>
      </c>
      <c r="KO5590">
        <v>12000</v>
      </c>
      <c r="KY5590">
        <v>847</v>
      </c>
      <c r="LA5590">
        <v>3477</v>
      </c>
      <c r="LB5590">
        <v>25000</v>
      </c>
      <c r="LC5590">
        <v>1841000</v>
      </c>
      <c r="LF5590">
        <v>1347000</v>
      </c>
      <c r="LG5590">
        <v>409</v>
      </c>
      <c r="LH5590">
        <v>792630</v>
      </c>
      <c r="LI5590">
        <v>20000</v>
      </c>
      <c r="LJ5590">
        <v>1789000</v>
      </c>
      <c r="LK5590">
        <v>171</v>
      </c>
      <c r="LR5590">
        <v>389000</v>
      </c>
      <c r="LV5590">
        <v>168000</v>
      </c>
      <c r="LW5590">
        <v>181140</v>
      </c>
      <c r="LX5590">
        <v>23</v>
      </c>
      <c r="MH5590">
        <v>98000</v>
      </c>
      <c r="MJ5590">
        <v>11</v>
      </c>
      <c r="ML5590">
        <v>24000</v>
      </c>
      <c r="MM5590">
        <v>24800</v>
      </c>
      <c r="MO5590">
        <v>70000</v>
      </c>
      <c r="NA5590">
        <v>41000</v>
      </c>
      <c r="NI5590">
        <v>701000</v>
      </c>
      <c r="NL5590">
        <v>125630</v>
      </c>
      <c r="NN5590">
        <v>3051000</v>
      </c>
      <c r="NQ5590">
        <v>66147000</v>
      </c>
      <c r="NR5590">
        <v>115800</v>
      </c>
      <c r="NU5590">
        <v>25000</v>
      </c>
      <c r="NX5590">
        <v>4107000</v>
      </c>
      <c r="OB5590">
        <v>75390</v>
      </c>
      <c r="OI5590">
        <v>75390</v>
      </c>
      <c r="OU5590">
        <v>178800</v>
      </c>
      <c r="OW5590">
        <v>43000</v>
      </c>
      <c r="PB5590">
        <v>35</v>
      </c>
      <c r="PC5590">
        <v>16535000</v>
      </c>
    </row>
    <row r="5591" spans="2:423">
      <c r="B5591" s="12">
        <v>37603</v>
      </c>
      <c r="C5591">
        <v>33000</v>
      </c>
      <c r="G5591">
        <v>30</v>
      </c>
      <c r="H5591">
        <v>298630</v>
      </c>
      <c r="I5591">
        <v>682340</v>
      </c>
      <c r="M5591">
        <v>846290</v>
      </c>
      <c r="N5591">
        <v>94000</v>
      </c>
      <c r="R5591">
        <v>106</v>
      </c>
      <c r="V5591">
        <v>96</v>
      </c>
      <c r="X5591">
        <v>111000</v>
      </c>
      <c r="AA5591">
        <v>38000</v>
      </c>
      <c r="AC5591">
        <v>781000</v>
      </c>
      <c r="AE5591">
        <v>1846000</v>
      </c>
      <c r="AL5591">
        <v>18000</v>
      </c>
      <c r="AQ5591">
        <v>33</v>
      </c>
      <c r="AU5591">
        <v>3742000</v>
      </c>
      <c r="AY5591">
        <v>23000</v>
      </c>
      <c r="BC5591">
        <v>2544000</v>
      </c>
      <c r="BD5591">
        <v>41994000</v>
      </c>
      <c r="BG5591">
        <v>72100</v>
      </c>
      <c r="BH5591">
        <v>149</v>
      </c>
      <c r="BN5591">
        <v>152.88</v>
      </c>
      <c r="BO5591">
        <v>16945000</v>
      </c>
      <c r="BQ5591">
        <v>6500</v>
      </c>
      <c r="CA5591">
        <v>16928</v>
      </c>
      <c r="CB5591">
        <v>29174</v>
      </c>
      <c r="CG5591">
        <v>135687000</v>
      </c>
      <c r="CL5591">
        <v>2831.46</v>
      </c>
      <c r="CM5591">
        <v>10665</v>
      </c>
      <c r="CP5591">
        <v>4010000</v>
      </c>
      <c r="CQ5591">
        <v>128400</v>
      </c>
      <c r="CR5591">
        <v>17000</v>
      </c>
      <c r="CV5591">
        <v>41</v>
      </c>
      <c r="CW5591">
        <v>21000</v>
      </c>
      <c r="CY5591">
        <v>79000</v>
      </c>
      <c r="DA5591">
        <v>5712700</v>
      </c>
      <c r="DD5591">
        <v>86</v>
      </c>
      <c r="DE5591">
        <v>30</v>
      </c>
      <c r="DU5591">
        <v>20606.39</v>
      </c>
      <c r="DZ5591">
        <v>520</v>
      </c>
      <c r="EA5591">
        <v>10</v>
      </c>
      <c r="EC5591">
        <v>5812000</v>
      </c>
      <c r="ED5591">
        <v>159</v>
      </c>
      <c r="EF5591">
        <v>4326000</v>
      </c>
      <c r="EJ5591">
        <v>115.69</v>
      </c>
      <c r="EK5591">
        <v>445</v>
      </c>
      <c r="FI5591">
        <v>289000</v>
      </c>
      <c r="FJ5591">
        <v>217000</v>
      </c>
      <c r="FK5591">
        <v>11175000</v>
      </c>
      <c r="FV5591">
        <v>3063400</v>
      </c>
      <c r="GC5591">
        <v>413000</v>
      </c>
      <c r="GK5591">
        <v>70000</v>
      </c>
      <c r="GO5591">
        <v>1157000</v>
      </c>
      <c r="GT5591">
        <v>17000</v>
      </c>
      <c r="GU5591">
        <v>38</v>
      </c>
      <c r="GZ5591">
        <v>20522</v>
      </c>
      <c r="HB5591">
        <v>170000</v>
      </c>
      <c r="HI5591">
        <v>3954000</v>
      </c>
      <c r="HL5591">
        <v>10019000</v>
      </c>
      <c r="HY5591">
        <v>9000</v>
      </c>
      <c r="HZ5591">
        <v>18000</v>
      </c>
      <c r="IA5591">
        <v>16</v>
      </c>
      <c r="IC5591">
        <v>11982000</v>
      </c>
      <c r="IE5591">
        <v>31.14</v>
      </c>
      <c r="IF5591">
        <v>53000</v>
      </c>
      <c r="IG5591">
        <v>16327000</v>
      </c>
      <c r="IS5591">
        <v>98600</v>
      </c>
      <c r="IT5591">
        <v>55900</v>
      </c>
      <c r="IW5591">
        <v>17082000</v>
      </c>
      <c r="IX5591">
        <v>8217</v>
      </c>
      <c r="JB5591">
        <v>34500</v>
      </c>
      <c r="JE5591">
        <v>151000</v>
      </c>
      <c r="JF5591">
        <v>780410</v>
      </c>
      <c r="JO5591">
        <v>27960</v>
      </c>
      <c r="JP5591">
        <v>86466000</v>
      </c>
      <c r="JT5591">
        <v>23000</v>
      </c>
      <c r="JW5591">
        <v>12083000</v>
      </c>
      <c r="JX5591">
        <v>77000</v>
      </c>
      <c r="KC5591">
        <v>8000</v>
      </c>
      <c r="KG5591">
        <v>6418000</v>
      </c>
      <c r="KH5591">
        <v>104</v>
      </c>
      <c r="KN5591">
        <v>80000</v>
      </c>
      <c r="KO5591">
        <v>228000</v>
      </c>
      <c r="KY5591">
        <v>229</v>
      </c>
      <c r="LA5591">
        <v>9233</v>
      </c>
      <c r="LB5591">
        <v>74000</v>
      </c>
      <c r="LC5591">
        <v>1275000</v>
      </c>
      <c r="LG5591">
        <v>376.83</v>
      </c>
      <c r="LH5591">
        <v>221280</v>
      </c>
      <c r="LI5591">
        <v>119000</v>
      </c>
      <c r="LJ5591">
        <v>240000</v>
      </c>
      <c r="LK5591">
        <v>8</v>
      </c>
      <c r="LR5591">
        <v>892000</v>
      </c>
      <c r="LV5591">
        <v>88000</v>
      </c>
      <c r="LW5591">
        <v>665550</v>
      </c>
      <c r="MH5591">
        <v>78000</v>
      </c>
      <c r="MM5591">
        <v>3809720</v>
      </c>
      <c r="MS5591">
        <v>102</v>
      </c>
      <c r="MX5591">
        <v>138000</v>
      </c>
      <c r="NA5591">
        <v>16000</v>
      </c>
      <c r="NC5591">
        <v>6000</v>
      </c>
      <c r="NI5591">
        <v>1023000</v>
      </c>
      <c r="NL5591">
        <v>83000</v>
      </c>
      <c r="NN5591">
        <v>596000</v>
      </c>
      <c r="NQ5591">
        <v>92972000</v>
      </c>
      <c r="NR5591">
        <v>38440</v>
      </c>
      <c r="NU5591">
        <v>123000</v>
      </c>
      <c r="NW5591">
        <v>57120</v>
      </c>
      <c r="NX5591">
        <v>73004000</v>
      </c>
      <c r="OB5591">
        <v>33000</v>
      </c>
      <c r="OI5591">
        <v>33000</v>
      </c>
      <c r="OK5591">
        <v>5000</v>
      </c>
      <c r="OL5591">
        <v>104000</v>
      </c>
      <c r="ON5591">
        <v>54000</v>
      </c>
      <c r="OU5591">
        <v>24800</v>
      </c>
      <c r="OW5591">
        <v>34000</v>
      </c>
      <c r="PB5591">
        <v>61</v>
      </c>
      <c r="PC5591">
        <v>23425000</v>
      </c>
      <c r="PG5591">
        <v>26</v>
      </c>
    </row>
    <row r="5592" spans="2:423">
      <c r="B5592" s="12">
        <v>37602</v>
      </c>
      <c r="G5592">
        <v>600</v>
      </c>
      <c r="H5592">
        <v>477460</v>
      </c>
      <c r="I5592">
        <v>1340970</v>
      </c>
      <c r="M5592">
        <v>2050860</v>
      </c>
      <c r="N5592">
        <v>20000</v>
      </c>
      <c r="R5592">
        <v>1396</v>
      </c>
      <c r="V5592">
        <v>98</v>
      </c>
      <c r="AA5592">
        <v>137000</v>
      </c>
      <c r="AC5592">
        <v>95000</v>
      </c>
      <c r="AE5592">
        <v>1899000</v>
      </c>
      <c r="AK5592">
        <v>71</v>
      </c>
      <c r="AL5592">
        <v>163000</v>
      </c>
      <c r="AM5592">
        <v>192</v>
      </c>
      <c r="AQ5592">
        <v>8</v>
      </c>
      <c r="AU5592">
        <v>1945000</v>
      </c>
      <c r="AY5592">
        <v>40000</v>
      </c>
      <c r="BC5592">
        <v>5884000</v>
      </c>
      <c r="BD5592">
        <v>85539000</v>
      </c>
      <c r="BG5592">
        <v>46560</v>
      </c>
      <c r="BN5592">
        <v>56.06</v>
      </c>
      <c r="BO5592">
        <v>17650000</v>
      </c>
      <c r="BU5592">
        <v>25</v>
      </c>
      <c r="CA5592">
        <v>661</v>
      </c>
      <c r="CB5592">
        <v>63375</v>
      </c>
      <c r="CG5592">
        <v>335814000</v>
      </c>
      <c r="CL5592">
        <v>1071.1300000000001</v>
      </c>
      <c r="CM5592">
        <v>24484</v>
      </c>
      <c r="CP5592">
        <v>4986000</v>
      </c>
      <c r="CQ5592">
        <v>86820</v>
      </c>
      <c r="CU5592">
        <v>71000</v>
      </c>
      <c r="CY5592">
        <v>40000</v>
      </c>
      <c r="DA5592">
        <v>2218360</v>
      </c>
      <c r="DB5592">
        <v>11</v>
      </c>
      <c r="DE5592">
        <v>86</v>
      </c>
      <c r="DM5592">
        <v>27000</v>
      </c>
      <c r="DU5592">
        <v>34626.1</v>
      </c>
      <c r="DZ5592">
        <v>38</v>
      </c>
      <c r="EC5592">
        <v>2986000</v>
      </c>
      <c r="EF5592">
        <v>12000</v>
      </c>
      <c r="EJ5592">
        <v>52.3</v>
      </c>
      <c r="EK5592">
        <v>330</v>
      </c>
      <c r="FI5592">
        <v>45000</v>
      </c>
      <c r="FJ5592">
        <v>235000</v>
      </c>
      <c r="FK5592">
        <v>21490000</v>
      </c>
      <c r="FV5592">
        <v>44200</v>
      </c>
      <c r="GB5592">
        <v>1047000</v>
      </c>
      <c r="GG5592">
        <v>13000</v>
      </c>
      <c r="GK5592">
        <v>17500</v>
      </c>
      <c r="GN5592">
        <v>62000</v>
      </c>
      <c r="GO5592">
        <v>2364000</v>
      </c>
      <c r="GZ5592">
        <v>41597</v>
      </c>
      <c r="HG5592">
        <v>95</v>
      </c>
      <c r="HI5592">
        <v>13591000</v>
      </c>
      <c r="HL5592">
        <v>15019000</v>
      </c>
      <c r="HT5592">
        <v>8650</v>
      </c>
      <c r="HU5592">
        <v>102000</v>
      </c>
      <c r="HV5592">
        <v>78000</v>
      </c>
      <c r="HZ5592">
        <v>9000</v>
      </c>
      <c r="IC5592">
        <v>14888000</v>
      </c>
      <c r="IE5592">
        <v>177.45</v>
      </c>
      <c r="IF5592">
        <v>733000</v>
      </c>
      <c r="IG5592">
        <v>23829000</v>
      </c>
      <c r="IN5592">
        <v>19000</v>
      </c>
      <c r="IO5592">
        <v>23000</v>
      </c>
      <c r="IR5592">
        <v>80</v>
      </c>
      <c r="IS5592">
        <v>34200</v>
      </c>
      <c r="IT5592">
        <v>47300</v>
      </c>
      <c r="IW5592">
        <v>14183000</v>
      </c>
      <c r="IX5592">
        <v>5574</v>
      </c>
      <c r="JB5592">
        <v>29500</v>
      </c>
      <c r="JF5592">
        <v>7442440</v>
      </c>
      <c r="JN5592">
        <v>158000</v>
      </c>
      <c r="JO5592">
        <v>26400</v>
      </c>
      <c r="JP5592">
        <v>86236000</v>
      </c>
      <c r="JU5592">
        <v>221</v>
      </c>
      <c r="JW5592">
        <v>12326000</v>
      </c>
      <c r="JX5592">
        <v>348000</v>
      </c>
      <c r="KG5592">
        <v>3975000</v>
      </c>
      <c r="KH5592">
        <v>68</v>
      </c>
      <c r="KN5592">
        <v>11000</v>
      </c>
      <c r="KO5592">
        <v>122000</v>
      </c>
      <c r="KY5592">
        <v>90</v>
      </c>
      <c r="LA5592">
        <v>5323</v>
      </c>
      <c r="LB5592">
        <v>50000</v>
      </c>
      <c r="LC5592">
        <v>51000</v>
      </c>
      <c r="LG5592">
        <v>763.51</v>
      </c>
      <c r="LH5592">
        <v>120800</v>
      </c>
      <c r="LI5592">
        <v>28000</v>
      </c>
      <c r="LJ5592">
        <v>287000</v>
      </c>
      <c r="LK5592">
        <v>103</v>
      </c>
      <c r="LR5592">
        <v>713000</v>
      </c>
      <c r="LW5592">
        <v>565070</v>
      </c>
      <c r="MH5592">
        <v>233000</v>
      </c>
      <c r="MJ5592">
        <v>1863</v>
      </c>
      <c r="MM5592">
        <v>59450</v>
      </c>
      <c r="MN5592">
        <v>60000</v>
      </c>
      <c r="MO5592">
        <v>110000</v>
      </c>
      <c r="MQ5592">
        <v>17000</v>
      </c>
      <c r="MX5592">
        <v>30000</v>
      </c>
      <c r="NA5592">
        <v>790000</v>
      </c>
      <c r="NF5592">
        <v>28</v>
      </c>
      <c r="NI5592">
        <v>620000</v>
      </c>
      <c r="NL5592">
        <v>80240</v>
      </c>
      <c r="NN5592">
        <v>927000</v>
      </c>
      <c r="NQ5592">
        <v>152794000</v>
      </c>
      <c r="NR5592">
        <v>145060</v>
      </c>
      <c r="NX5592">
        <v>3538000</v>
      </c>
      <c r="OB5592">
        <v>248750</v>
      </c>
      <c r="OI5592">
        <v>248750</v>
      </c>
      <c r="OL5592">
        <v>130000</v>
      </c>
      <c r="OW5592">
        <v>89000</v>
      </c>
      <c r="PB5592">
        <v>47</v>
      </c>
      <c r="PC5592">
        <v>40227000</v>
      </c>
      <c r="PG5592">
        <v>53</v>
      </c>
    </row>
    <row r="5593" spans="2:423">
      <c r="B5593" s="12">
        <v>37601</v>
      </c>
      <c r="C5593">
        <v>25000</v>
      </c>
      <c r="G5593">
        <v>251</v>
      </c>
      <c r="H5593">
        <v>1282600</v>
      </c>
      <c r="I5593">
        <v>2250000</v>
      </c>
      <c r="M5593">
        <v>601910</v>
      </c>
      <c r="N5593">
        <v>68000</v>
      </c>
      <c r="R5593">
        <v>592</v>
      </c>
      <c r="V5593">
        <v>303</v>
      </c>
      <c r="X5593">
        <v>278000</v>
      </c>
      <c r="AC5593">
        <v>1398000</v>
      </c>
      <c r="AE5593">
        <v>927000</v>
      </c>
      <c r="AL5593">
        <v>129000</v>
      </c>
      <c r="AM5593">
        <v>39</v>
      </c>
      <c r="AU5593">
        <v>2954000</v>
      </c>
      <c r="BC5593">
        <v>4281000</v>
      </c>
      <c r="BD5593">
        <v>57400000</v>
      </c>
      <c r="BG5593">
        <v>177970</v>
      </c>
      <c r="BN5593">
        <v>280.17</v>
      </c>
      <c r="BO5593">
        <v>17752000</v>
      </c>
      <c r="BQ5593">
        <v>13000</v>
      </c>
      <c r="BU5593">
        <v>25</v>
      </c>
      <c r="CA5593">
        <v>1744</v>
      </c>
      <c r="CB5593">
        <v>38693</v>
      </c>
      <c r="CG5593">
        <v>239027000</v>
      </c>
      <c r="CL5593">
        <v>1655.33</v>
      </c>
      <c r="CM5593">
        <v>11404</v>
      </c>
      <c r="CN5593">
        <v>7880</v>
      </c>
      <c r="CP5593">
        <v>5720000</v>
      </c>
      <c r="CQ5593">
        <v>207780</v>
      </c>
      <c r="CR5593">
        <v>14000</v>
      </c>
      <c r="CS5593">
        <v>11</v>
      </c>
      <c r="CY5593">
        <v>240000</v>
      </c>
      <c r="DA5593">
        <v>4846260</v>
      </c>
      <c r="DE5593">
        <v>10</v>
      </c>
      <c r="DU5593">
        <v>32528.98</v>
      </c>
      <c r="DZ5593">
        <v>121</v>
      </c>
      <c r="EC5593">
        <v>9515000</v>
      </c>
      <c r="EF5593">
        <v>670000</v>
      </c>
      <c r="EJ5593">
        <v>176.2</v>
      </c>
      <c r="EK5593">
        <v>554</v>
      </c>
      <c r="EX5593">
        <v>3</v>
      </c>
      <c r="FI5593">
        <v>263000</v>
      </c>
      <c r="FJ5593">
        <v>910000</v>
      </c>
      <c r="FK5593">
        <v>15043000</v>
      </c>
      <c r="FM5593">
        <v>18</v>
      </c>
      <c r="FV5593">
        <v>10400</v>
      </c>
      <c r="GK5593">
        <v>245000</v>
      </c>
      <c r="GO5593">
        <v>190000</v>
      </c>
      <c r="GZ5593">
        <v>64889</v>
      </c>
      <c r="HG5593">
        <v>20</v>
      </c>
      <c r="HI5593">
        <v>15960000</v>
      </c>
      <c r="HL5593">
        <v>4100000</v>
      </c>
      <c r="HS5593">
        <v>54</v>
      </c>
      <c r="HV5593">
        <v>152000</v>
      </c>
      <c r="HZ5593">
        <v>18000</v>
      </c>
      <c r="IA5593">
        <v>7</v>
      </c>
      <c r="IB5593">
        <v>250000</v>
      </c>
      <c r="IC5593">
        <v>32701000</v>
      </c>
      <c r="IE5593">
        <v>25.25</v>
      </c>
      <c r="IF5593">
        <v>318000</v>
      </c>
      <c r="IG5593">
        <v>32276000</v>
      </c>
      <c r="IL5593">
        <v>10000</v>
      </c>
      <c r="IN5593">
        <v>19000</v>
      </c>
      <c r="IS5593">
        <v>129380</v>
      </c>
      <c r="IT5593">
        <v>174400</v>
      </c>
      <c r="IW5593">
        <v>8063000</v>
      </c>
      <c r="IX5593">
        <v>8161</v>
      </c>
      <c r="IY5593">
        <v>71</v>
      </c>
      <c r="JB5593">
        <v>8610</v>
      </c>
      <c r="JF5593">
        <v>3587620</v>
      </c>
      <c r="JN5593">
        <v>25000</v>
      </c>
      <c r="JO5593">
        <v>164730</v>
      </c>
      <c r="JP5593">
        <v>77679000</v>
      </c>
      <c r="JU5593">
        <v>10</v>
      </c>
      <c r="JW5593">
        <v>14502000</v>
      </c>
      <c r="JX5593">
        <v>109000</v>
      </c>
      <c r="JY5593">
        <v>77000</v>
      </c>
      <c r="KG5593">
        <v>8003000</v>
      </c>
      <c r="KH5593">
        <v>63</v>
      </c>
      <c r="KN5593">
        <v>123000</v>
      </c>
      <c r="KY5593">
        <v>7430</v>
      </c>
      <c r="LA5593">
        <v>2841</v>
      </c>
      <c r="LC5593">
        <v>285000</v>
      </c>
      <c r="LE5593">
        <v>138</v>
      </c>
      <c r="LF5593">
        <v>69000</v>
      </c>
      <c r="LG5593">
        <v>180.65</v>
      </c>
      <c r="LH5593">
        <v>842110</v>
      </c>
      <c r="LJ5593">
        <v>817000</v>
      </c>
      <c r="LK5593">
        <v>91</v>
      </c>
      <c r="LO5593">
        <v>9</v>
      </c>
      <c r="LR5593">
        <v>188000</v>
      </c>
      <c r="LV5593">
        <v>315000</v>
      </c>
      <c r="LW5593">
        <v>499050</v>
      </c>
      <c r="LX5593">
        <v>47</v>
      </c>
      <c r="MH5593">
        <v>168000</v>
      </c>
      <c r="ML5593">
        <v>75000</v>
      </c>
      <c r="MM5593">
        <v>129150</v>
      </c>
      <c r="MN5593">
        <v>61000</v>
      </c>
      <c r="MQ5593">
        <v>88000</v>
      </c>
      <c r="MX5593">
        <v>275000</v>
      </c>
      <c r="NF5593">
        <v>104</v>
      </c>
      <c r="NI5593">
        <v>496000</v>
      </c>
      <c r="NL5593">
        <v>84880</v>
      </c>
      <c r="NN5593">
        <v>400000</v>
      </c>
      <c r="NQ5593">
        <v>195098000</v>
      </c>
      <c r="NR5593">
        <v>65200</v>
      </c>
      <c r="NU5593">
        <v>59000</v>
      </c>
      <c r="NW5593">
        <v>40120</v>
      </c>
      <c r="NX5593">
        <v>2796000</v>
      </c>
      <c r="OB5593">
        <v>204650</v>
      </c>
      <c r="OI5593">
        <v>204650</v>
      </c>
      <c r="OK5593">
        <v>7000</v>
      </c>
      <c r="OL5593">
        <v>221000</v>
      </c>
      <c r="ON5593">
        <v>33000</v>
      </c>
      <c r="OW5593">
        <v>8000</v>
      </c>
      <c r="PB5593">
        <v>142</v>
      </c>
      <c r="PC5593">
        <v>66903000</v>
      </c>
    </row>
    <row r="5594" spans="2:423">
      <c r="B5594" s="12">
        <v>37600</v>
      </c>
      <c r="G5594">
        <v>604</v>
      </c>
      <c r="H5594">
        <v>653310</v>
      </c>
      <c r="I5594">
        <v>386840</v>
      </c>
      <c r="M5594">
        <v>615560</v>
      </c>
      <c r="R5594">
        <v>686</v>
      </c>
      <c r="V5594">
        <v>350</v>
      </c>
      <c r="X5594">
        <v>19000</v>
      </c>
      <c r="AC5594">
        <v>1171000</v>
      </c>
      <c r="AE5594">
        <v>49000</v>
      </c>
      <c r="AL5594">
        <v>38000</v>
      </c>
      <c r="AQ5594">
        <v>67</v>
      </c>
      <c r="AU5594">
        <v>1431000</v>
      </c>
      <c r="BC5594">
        <v>1332000</v>
      </c>
      <c r="BD5594">
        <v>46585000</v>
      </c>
      <c r="BG5594">
        <v>40400</v>
      </c>
      <c r="BN5594">
        <v>216.05</v>
      </c>
      <c r="BO5594">
        <v>32156000</v>
      </c>
      <c r="BQ5594">
        <v>6050</v>
      </c>
      <c r="BU5594">
        <v>100</v>
      </c>
      <c r="CA5594">
        <v>5480</v>
      </c>
      <c r="CB5594">
        <v>66594</v>
      </c>
      <c r="CG5594">
        <v>114711000</v>
      </c>
      <c r="CL5594">
        <v>1024.22</v>
      </c>
      <c r="CM5594">
        <v>24431</v>
      </c>
      <c r="CP5594">
        <v>10876000</v>
      </c>
      <c r="CQ5594">
        <v>748820</v>
      </c>
      <c r="CS5594">
        <v>6</v>
      </c>
      <c r="DA5594">
        <v>10007330</v>
      </c>
      <c r="DB5594">
        <v>23</v>
      </c>
      <c r="DE5594">
        <v>974</v>
      </c>
      <c r="DU5594">
        <v>35257</v>
      </c>
      <c r="DZ5594">
        <v>58</v>
      </c>
      <c r="EC5594">
        <v>6129000</v>
      </c>
      <c r="EF5594">
        <v>140000</v>
      </c>
      <c r="EJ5594">
        <v>313.8</v>
      </c>
      <c r="EK5594">
        <v>181</v>
      </c>
      <c r="FJ5594">
        <v>534000</v>
      </c>
      <c r="FK5594">
        <v>29627000</v>
      </c>
      <c r="FM5594">
        <v>19</v>
      </c>
      <c r="GB5594">
        <v>25000</v>
      </c>
      <c r="GD5594">
        <v>25</v>
      </c>
      <c r="GE5594">
        <v>300</v>
      </c>
      <c r="GG5594">
        <v>6500000</v>
      </c>
      <c r="GK5594">
        <v>491400</v>
      </c>
      <c r="GO5594">
        <v>332000</v>
      </c>
      <c r="GU5594">
        <v>17</v>
      </c>
      <c r="GV5594">
        <v>528</v>
      </c>
      <c r="GZ5594">
        <v>24966</v>
      </c>
      <c r="HI5594">
        <v>10884000</v>
      </c>
      <c r="HL5594">
        <v>4589000</v>
      </c>
      <c r="HM5594">
        <v>21</v>
      </c>
      <c r="HS5594">
        <v>11</v>
      </c>
      <c r="HU5594">
        <v>11000</v>
      </c>
      <c r="HY5594">
        <v>202000</v>
      </c>
      <c r="HZ5594">
        <v>47000</v>
      </c>
      <c r="IA5594">
        <v>16</v>
      </c>
      <c r="IC5594">
        <v>26562000</v>
      </c>
      <c r="IE5594">
        <v>55.85</v>
      </c>
      <c r="IF5594">
        <v>254000</v>
      </c>
      <c r="IG5594">
        <v>28252000</v>
      </c>
      <c r="IN5594">
        <v>73000</v>
      </c>
      <c r="IT5594">
        <v>221960</v>
      </c>
      <c r="IW5594">
        <v>8648000</v>
      </c>
      <c r="IX5594">
        <v>5291</v>
      </c>
      <c r="IY5594">
        <v>57</v>
      </c>
      <c r="JB5594">
        <v>11800</v>
      </c>
      <c r="JE5594">
        <v>13000</v>
      </c>
      <c r="JF5594">
        <v>12481050</v>
      </c>
      <c r="JN5594">
        <v>41000</v>
      </c>
      <c r="JO5594">
        <v>258500</v>
      </c>
      <c r="JP5594">
        <v>75655000</v>
      </c>
      <c r="JW5594">
        <v>6846000</v>
      </c>
      <c r="JX5594">
        <v>272000</v>
      </c>
      <c r="KG5594">
        <v>12122000</v>
      </c>
      <c r="KH5594">
        <v>15</v>
      </c>
      <c r="KY5594">
        <v>158</v>
      </c>
      <c r="LA5594">
        <v>4245</v>
      </c>
      <c r="LC5594">
        <v>1930000</v>
      </c>
      <c r="LF5594">
        <v>23000</v>
      </c>
      <c r="LG5594">
        <v>258.7</v>
      </c>
      <c r="LH5594">
        <v>2189920</v>
      </c>
      <c r="LI5594">
        <v>90000</v>
      </c>
      <c r="LJ5594">
        <v>273000</v>
      </c>
      <c r="LR5594">
        <v>65000</v>
      </c>
      <c r="LS5594">
        <v>8000</v>
      </c>
      <c r="LW5594">
        <v>780430</v>
      </c>
      <c r="MH5594">
        <v>133000</v>
      </c>
      <c r="MJ5594">
        <v>962</v>
      </c>
      <c r="MM5594">
        <v>506740</v>
      </c>
      <c r="MN5594">
        <v>12000</v>
      </c>
      <c r="MQ5594">
        <v>29000</v>
      </c>
      <c r="NI5594">
        <v>476000</v>
      </c>
      <c r="NL5594">
        <v>158290</v>
      </c>
      <c r="NN5594">
        <v>4282000</v>
      </c>
      <c r="NQ5594">
        <v>121332000</v>
      </c>
      <c r="NR5594">
        <v>70840</v>
      </c>
      <c r="NU5594">
        <v>57000</v>
      </c>
      <c r="NX5594">
        <v>16822000</v>
      </c>
      <c r="OB5594">
        <v>32600</v>
      </c>
      <c r="OC5594">
        <v>24000</v>
      </c>
      <c r="OD5594">
        <v>19000</v>
      </c>
      <c r="OI5594">
        <v>32600</v>
      </c>
      <c r="OL5594">
        <v>58000</v>
      </c>
      <c r="OM5594">
        <v>10</v>
      </c>
      <c r="ON5594">
        <v>26000</v>
      </c>
      <c r="OP5594">
        <v>13020</v>
      </c>
      <c r="PB5594">
        <v>58</v>
      </c>
      <c r="PC5594">
        <v>62812000</v>
      </c>
      <c r="PG5594">
        <v>26</v>
      </c>
    </row>
    <row r="5595" spans="2:423">
      <c r="B5595" s="12">
        <v>37599</v>
      </c>
      <c r="G5595">
        <v>208</v>
      </c>
      <c r="H5595">
        <v>493710</v>
      </c>
      <c r="I5595">
        <v>482550</v>
      </c>
      <c r="M5595">
        <v>1329060</v>
      </c>
      <c r="N5595">
        <v>121000</v>
      </c>
      <c r="R5595">
        <v>1329</v>
      </c>
      <c r="V5595">
        <v>105</v>
      </c>
      <c r="AA5595">
        <v>48000</v>
      </c>
      <c r="AC5595">
        <v>113000</v>
      </c>
      <c r="AE5595">
        <v>99000</v>
      </c>
      <c r="AK5595">
        <v>50</v>
      </c>
      <c r="AL5595">
        <v>33000</v>
      </c>
      <c r="AQ5595">
        <v>102</v>
      </c>
      <c r="AU5595">
        <v>8043000</v>
      </c>
      <c r="BC5595">
        <v>866000</v>
      </c>
      <c r="BD5595">
        <v>44079000</v>
      </c>
      <c r="BG5595">
        <v>85680</v>
      </c>
      <c r="BN5595">
        <v>168.33</v>
      </c>
      <c r="BO5595">
        <v>10478000</v>
      </c>
      <c r="BQ5595">
        <v>24200</v>
      </c>
      <c r="CA5595">
        <v>1017</v>
      </c>
      <c r="CB5595">
        <v>21027</v>
      </c>
      <c r="CG5595">
        <v>61265000</v>
      </c>
      <c r="CL5595">
        <v>4300.13</v>
      </c>
      <c r="CM5595">
        <v>54761</v>
      </c>
      <c r="CN5595">
        <v>8100</v>
      </c>
      <c r="CP5595">
        <v>2998000</v>
      </c>
      <c r="CQ5595">
        <v>540660</v>
      </c>
      <c r="CS5595">
        <v>16</v>
      </c>
      <c r="CV5595">
        <v>21</v>
      </c>
      <c r="DA5595">
        <v>9523470</v>
      </c>
      <c r="DD5595">
        <v>8</v>
      </c>
      <c r="DE5595">
        <v>59</v>
      </c>
      <c r="DU5595">
        <v>36466.050000000003</v>
      </c>
      <c r="DZ5595">
        <v>193</v>
      </c>
      <c r="EC5595">
        <v>7391000</v>
      </c>
      <c r="EF5595">
        <v>60000</v>
      </c>
      <c r="EJ5595">
        <v>243.6</v>
      </c>
      <c r="EK5595">
        <v>183</v>
      </c>
      <c r="EX5595">
        <v>3</v>
      </c>
      <c r="FI5595">
        <v>1143000</v>
      </c>
      <c r="FJ5595">
        <v>53000</v>
      </c>
      <c r="FK5595">
        <v>12537000</v>
      </c>
      <c r="FV5595">
        <v>23400</v>
      </c>
      <c r="GB5595">
        <v>140000</v>
      </c>
      <c r="GC5595">
        <v>6000</v>
      </c>
      <c r="GD5595">
        <v>31</v>
      </c>
      <c r="GK5595">
        <v>227000</v>
      </c>
      <c r="GN5595">
        <v>12000</v>
      </c>
      <c r="GO5595">
        <v>125000</v>
      </c>
      <c r="GT5595">
        <v>9000</v>
      </c>
      <c r="GU5595">
        <v>22</v>
      </c>
      <c r="GZ5595">
        <v>30934</v>
      </c>
      <c r="HG5595">
        <v>49</v>
      </c>
      <c r="HI5595">
        <v>3824000</v>
      </c>
      <c r="HL5595">
        <v>1977000</v>
      </c>
      <c r="HU5595">
        <v>22000</v>
      </c>
      <c r="HY5595">
        <v>20000</v>
      </c>
      <c r="HZ5595">
        <v>9000</v>
      </c>
      <c r="IA5595">
        <v>46</v>
      </c>
      <c r="IC5595">
        <v>32740000</v>
      </c>
      <c r="IE5595">
        <v>7.8</v>
      </c>
      <c r="IF5595">
        <v>4808000</v>
      </c>
      <c r="IG5595">
        <v>6677000</v>
      </c>
      <c r="IN5595">
        <v>9000</v>
      </c>
      <c r="IT5595">
        <v>135000</v>
      </c>
      <c r="IW5595">
        <v>9956000</v>
      </c>
      <c r="IX5595">
        <v>2726</v>
      </c>
      <c r="IY5595">
        <v>54</v>
      </c>
      <c r="JB5595">
        <v>6490</v>
      </c>
      <c r="JF5595">
        <v>529500</v>
      </c>
      <c r="JN5595">
        <v>5988000</v>
      </c>
      <c r="JO5595">
        <v>154760</v>
      </c>
      <c r="JP5595">
        <v>97493000</v>
      </c>
      <c r="JU5595">
        <v>7</v>
      </c>
      <c r="JW5595">
        <v>4341000</v>
      </c>
      <c r="JX5595">
        <v>355000</v>
      </c>
      <c r="JY5595">
        <v>353000</v>
      </c>
      <c r="KG5595">
        <v>5663000</v>
      </c>
      <c r="KH5595">
        <v>71</v>
      </c>
      <c r="KN5595">
        <v>163000</v>
      </c>
      <c r="KO5595">
        <v>105000</v>
      </c>
      <c r="KY5595">
        <v>251</v>
      </c>
      <c r="LA5595">
        <v>4133</v>
      </c>
      <c r="LC5595">
        <v>180000</v>
      </c>
      <c r="LF5595">
        <v>23000</v>
      </c>
      <c r="LG5595">
        <v>9.9</v>
      </c>
      <c r="LH5595">
        <v>2535450</v>
      </c>
      <c r="LI5595">
        <v>908000</v>
      </c>
      <c r="LJ5595">
        <v>922000</v>
      </c>
      <c r="LK5595">
        <v>39</v>
      </c>
      <c r="LR5595">
        <v>415000</v>
      </c>
      <c r="LW5595">
        <v>348580</v>
      </c>
      <c r="LX5595">
        <v>77</v>
      </c>
      <c r="MH5595">
        <v>860000</v>
      </c>
      <c r="MM5595">
        <v>814840</v>
      </c>
      <c r="MX5595">
        <v>15000</v>
      </c>
      <c r="NI5595">
        <v>1084000</v>
      </c>
      <c r="NL5595">
        <v>357100</v>
      </c>
      <c r="NN5595">
        <v>1003000</v>
      </c>
      <c r="NQ5595">
        <v>102946000</v>
      </c>
      <c r="NR5595">
        <v>467710</v>
      </c>
      <c r="NU5595">
        <v>53000</v>
      </c>
      <c r="NX5595">
        <v>3865000</v>
      </c>
      <c r="OC5595">
        <v>17000</v>
      </c>
      <c r="ON5595">
        <v>29000</v>
      </c>
      <c r="OS5595">
        <v>266</v>
      </c>
      <c r="OW5595">
        <v>8000</v>
      </c>
      <c r="PB5595">
        <v>360</v>
      </c>
      <c r="PC5595">
        <v>78272000</v>
      </c>
    </row>
    <row r="5596" spans="2:423">
      <c r="B5596" s="12">
        <v>37596</v>
      </c>
      <c r="C5596">
        <v>160000</v>
      </c>
      <c r="G5596">
        <v>213</v>
      </c>
      <c r="H5596">
        <v>188760</v>
      </c>
      <c r="I5596">
        <v>266610</v>
      </c>
      <c r="M5596">
        <v>8625790</v>
      </c>
      <c r="N5596">
        <v>178000</v>
      </c>
      <c r="R5596">
        <v>954</v>
      </c>
      <c r="V5596">
        <v>101</v>
      </c>
      <c r="AC5596">
        <v>203000</v>
      </c>
      <c r="AL5596">
        <v>41000</v>
      </c>
      <c r="AM5596">
        <v>143</v>
      </c>
      <c r="AQ5596">
        <v>30</v>
      </c>
      <c r="AU5596">
        <v>713000</v>
      </c>
      <c r="BC5596">
        <v>596000</v>
      </c>
      <c r="BD5596">
        <v>42579000</v>
      </c>
      <c r="BG5596">
        <v>163560</v>
      </c>
      <c r="BN5596">
        <v>514.04999999999995</v>
      </c>
      <c r="BO5596">
        <v>28221000</v>
      </c>
      <c r="BQ5596">
        <v>19340</v>
      </c>
      <c r="CA5596">
        <v>6561</v>
      </c>
      <c r="CB5596">
        <v>28436</v>
      </c>
      <c r="CG5596">
        <v>141288000</v>
      </c>
      <c r="CL5596">
        <v>4753.2299999999996</v>
      </c>
      <c r="CM5596">
        <v>12335</v>
      </c>
      <c r="CP5596">
        <v>5954000</v>
      </c>
      <c r="CQ5596">
        <v>1418720</v>
      </c>
      <c r="CR5596">
        <v>26000</v>
      </c>
      <c r="CU5596">
        <v>106000</v>
      </c>
      <c r="DA5596">
        <v>3293740</v>
      </c>
      <c r="DE5596">
        <v>1900</v>
      </c>
      <c r="DU5596">
        <v>43778.21</v>
      </c>
      <c r="DZ5596">
        <v>149</v>
      </c>
      <c r="EC5596">
        <v>3237000</v>
      </c>
      <c r="EF5596">
        <v>69000</v>
      </c>
      <c r="EJ5596">
        <v>79.81</v>
      </c>
      <c r="EK5596">
        <v>341</v>
      </c>
      <c r="FJ5596">
        <v>474000</v>
      </c>
      <c r="FK5596">
        <v>27513000</v>
      </c>
      <c r="GA5596">
        <v>69</v>
      </c>
      <c r="GB5596">
        <v>150000</v>
      </c>
      <c r="GC5596">
        <v>11850</v>
      </c>
      <c r="GO5596">
        <v>6000</v>
      </c>
      <c r="GU5596">
        <v>24</v>
      </c>
      <c r="GZ5596">
        <v>11388</v>
      </c>
      <c r="HI5596">
        <v>5105000</v>
      </c>
      <c r="HL5596">
        <v>3003000</v>
      </c>
      <c r="HM5596">
        <v>7</v>
      </c>
      <c r="HR5596">
        <v>16000</v>
      </c>
      <c r="HY5596">
        <v>9000</v>
      </c>
      <c r="HZ5596">
        <v>17000</v>
      </c>
      <c r="IC5596">
        <v>25047000</v>
      </c>
      <c r="IE5596">
        <v>96.03</v>
      </c>
      <c r="IF5596">
        <v>3851000</v>
      </c>
      <c r="IG5596">
        <v>13028000</v>
      </c>
      <c r="IN5596">
        <v>47000</v>
      </c>
      <c r="IO5596">
        <v>109000</v>
      </c>
      <c r="IS5596">
        <v>14348800</v>
      </c>
      <c r="IT5596">
        <v>392200</v>
      </c>
      <c r="IW5596">
        <v>22726000</v>
      </c>
      <c r="IX5596">
        <v>2160</v>
      </c>
      <c r="JB5596">
        <v>36300</v>
      </c>
      <c r="JE5596">
        <v>4000</v>
      </c>
      <c r="JF5596">
        <v>586380</v>
      </c>
      <c r="JN5596">
        <v>65000</v>
      </c>
      <c r="JO5596">
        <v>88900</v>
      </c>
      <c r="JP5596">
        <v>100164000</v>
      </c>
      <c r="JW5596">
        <v>19596000</v>
      </c>
      <c r="JX5596">
        <v>394000</v>
      </c>
      <c r="KG5596">
        <v>9442000</v>
      </c>
      <c r="KH5596">
        <v>81</v>
      </c>
      <c r="KN5596">
        <v>96000</v>
      </c>
      <c r="KO5596">
        <v>602000</v>
      </c>
      <c r="KY5596">
        <v>431</v>
      </c>
      <c r="LA5596">
        <v>3720</v>
      </c>
      <c r="LC5596">
        <v>20000</v>
      </c>
      <c r="LE5596">
        <v>14</v>
      </c>
      <c r="LG5596">
        <v>551.70000000000005</v>
      </c>
      <c r="LH5596">
        <v>5065290</v>
      </c>
      <c r="LJ5596">
        <v>95000</v>
      </c>
      <c r="LK5596">
        <v>82</v>
      </c>
      <c r="LO5596">
        <v>20</v>
      </c>
      <c r="LR5596">
        <v>319000</v>
      </c>
      <c r="LW5596">
        <v>302000</v>
      </c>
      <c r="LX5596">
        <v>60</v>
      </c>
      <c r="MC5596">
        <v>21000</v>
      </c>
      <c r="MH5596">
        <v>62000</v>
      </c>
      <c r="ML5596">
        <v>130000</v>
      </c>
      <c r="MM5596">
        <v>2347250</v>
      </c>
      <c r="MX5596">
        <v>340000</v>
      </c>
      <c r="NI5596">
        <v>7602000</v>
      </c>
      <c r="NL5596">
        <v>352060</v>
      </c>
      <c r="NN5596">
        <v>147000</v>
      </c>
      <c r="NQ5596">
        <v>144229000</v>
      </c>
      <c r="NR5596">
        <v>1077610</v>
      </c>
      <c r="NX5596">
        <v>3599000</v>
      </c>
      <c r="OL5596">
        <v>442000</v>
      </c>
      <c r="OM5596">
        <v>14</v>
      </c>
      <c r="OW5596">
        <v>262000</v>
      </c>
      <c r="PB5596">
        <v>24</v>
      </c>
      <c r="PC5596">
        <v>24057000</v>
      </c>
      <c r="PG5596">
        <v>13</v>
      </c>
    </row>
    <row r="5597" spans="2:423">
      <c r="B5597" s="12">
        <v>37595</v>
      </c>
      <c r="G5597">
        <v>120</v>
      </c>
      <c r="H5597">
        <v>73630</v>
      </c>
      <c r="I5597">
        <v>814730</v>
      </c>
      <c r="M5597">
        <v>2322180</v>
      </c>
      <c r="N5597">
        <v>551000</v>
      </c>
      <c r="V5597">
        <v>561</v>
      </c>
      <c r="Y5597">
        <v>90000</v>
      </c>
      <c r="AA5597">
        <v>28000</v>
      </c>
      <c r="AC5597">
        <v>502000</v>
      </c>
      <c r="AE5597">
        <v>707000</v>
      </c>
      <c r="AK5597">
        <v>38</v>
      </c>
      <c r="AL5597">
        <v>58000</v>
      </c>
      <c r="AU5597">
        <v>4586000</v>
      </c>
      <c r="AY5597">
        <v>90000</v>
      </c>
      <c r="BC5597">
        <v>4887000</v>
      </c>
      <c r="BD5597">
        <v>17074000</v>
      </c>
      <c r="BG5597">
        <v>223730</v>
      </c>
      <c r="BH5597">
        <v>126</v>
      </c>
      <c r="BN5597">
        <v>255.6</v>
      </c>
      <c r="BO5597">
        <v>15898000</v>
      </c>
      <c r="BQ5597">
        <v>59800</v>
      </c>
      <c r="CA5597">
        <v>6977</v>
      </c>
      <c r="CB5597">
        <v>46601</v>
      </c>
      <c r="CG5597">
        <v>186966000</v>
      </c>
      <c r="CL5597">
        <v>1763.56</v>
      </c>
      <c r="CM5597">
        <v>8003</v>
      </c>
      <c r="CP5597">
        <v>19269000</v>
      </c>
      <c r="CQ5597">
        <v>306600</v>
      </c>
      <c r="CR5597">
        <v>40000</v>
      </c>
      <c r="CU5597">
        <v>259000</v>
      </c>
      <c r="DA5597">
        <v>4620610</v>
      </c>
      <c r="DD5597">
        <v>7</v>
      </c>
      <c r="DE5597">
        <v>25</v>
      </c>
      <c r="DQ5597">
        <v>13000</v>
      </c>
      <c r="DU5597">
        <v>58884.74</v>
      </c>
      <c r="DZ5597">
        <v>163</v>
      </c>
      <c r="EA5597">
        <v>10</v>
      </c>
      <c r="EC5597">
        <v>9033000</v>
      </c>
      <c r="EF5597">
        <v>1040000</v>
      </c>
      <c r="EJ5597">
        <v>43.6</v>
      </c>
      <c r="EK5597">
        <v>243</v>
      </c>
      <c r="EX5597">
        <v>70</v>
      </c>
      <c r="FJ5597">
        <v>1243000</v>
      </c>
      <c r="FK5597">
        <v>24052000</v>
      </c>
      <c r="GB5597">
        <v>20000</v>
      </c>
      <c r="GC5597">
        <v>9720</v>
      </c>
      <c r="GZ5597">
        <v>14586</v>
      </c>
      <c r="HB5597">
        <v>25000</v>
      </c>
      <c r="HG5597">
        <v>14</v>
      </c>
      <c r="HI5597">
        <v>6875000</v>
      </c>
      <c r="HL5597">
        <v>3731000</v>
      </c>
      <c r="HU5597">
        <v>11000</v>
      </c>
      <c r="IA5597">
        <v>7</v>
      </c>
      <c r="IB5597">
        <v>125000</v>
      </c>
      <c r="IC5597">
        <v>102683000</v>
      </c>
      <c r="IE5597">
        <v>5.17</v>
      </c>
      <c r="IF5597">
        <v>5045000</v>
      </c>
      <c r="IG5597">
        <v>27736000</v>
      </c>
      <c r="IO5597">
        <v>51000</v>
      </c>
      <c r="IS5597">
        <v>139200</v>
      </c>
      <c r="IT5597">
        <v>227500</v>
      </c>
      <c r="IW5597">
        <v>16726000</v>
      </c>
      <c r="IX5597">
        <v>3807</v>
      </c>
      <c r="JB5597">
        <v>24600</v>
      </c>
      <c r="JE5597">
        <v>96000</v>
      </c>
      <c r="JF5597">
        <v>1373660</v>
      </c>
      <c r="JO5597">
        <v>7673030</v>
      </c>
      <c r="JP5597">
        <v>87483000</v>
      </c>
      <c r="JU5597">
        <v>21</v>
      </c>
      <c r="JW5597">
        <v>6730000</v>
      </c>
      <c r="JX5597">
        <v>358000</v>
      </c>
      <c r="KG5597">
        <v>2924000</v>
      </c>
      <c r="KH5597">
        <v>400</v>
      </c>
      <c r="KN5597">
        <v>45000</v>
      </c>
      <c r="KO5597">
        <v>3075000</v>
      </c>
      <c r="KY5597">
        <v>92</v>
      </c>
      <c r="LA5597">
        <v>2441</v>
      </c>
      <c r="LB5597">
        <v>25000</v>
      </c>
      <c r="LC5597">
        <v>362000</v>
      </c>
      <c r="LG5597">
        <v>19.399999999999999</v>
      </c>
      <c r="LJ5597">
        <v>5694000</v>
      </c>
      <c r="LK5597">
        <v>95</v>
      </c>
      <c r="LR5597">
        <v>471000</v>
      </c>
      <c r="LW5597">
        <v>814460</v>
      </c>
      <c r="LX5597">
        <v>208</v>
      </c>
      <c r="MH5597">
        <v>1473000</v>
      </c>
      <c r="MM5597">
        <v>526440</v>
      </c>
      <c r="MN5597">
        <v>32000</v>
      </c>
      <c r="MX5597">
        <v>17000</v>
      </c>
      <c r="NA5597">
        <v>63000</v>
      </c>
      <c r="NI5597">
        <v>457000</v>
      </c>
      <c r="NL5597">
        <v>855910</v>
      </c>
      <c r="NN5597">
        <v>3987000</v>
      </c>
      <c r="NQ5597">
        <v>131980000</v>
      </c>
      <c r="NR5597">
        <v>5644090</v>
      </c>
      <c r="NU5597">
        <v>59000</v>
      </c>
      <c r="NX5597">
        <v>1214000</v>
      </c>
      <c r="OB5597">
        <v>16500</v>
      </c>
      <c r="OI5597">
        <v>16500</v>
      </c>
      <c r="OP5597">
        <v>214750</v>
      </c>
      <c r="OU5597">
        <v>87920</v>
      </c>
      <c r="OW5597">
        <v>59000</v>
      </c>
      <c r="PB5597">
        <v>12</v>
      </c>
      <c r="PC5597">
        <v>31826000</v>
      </c>
      <c r="PG5597">
        <v>37</v>
      </c>
    </row>
    <row r="5598" spans="2:423">
      <c r="B5598" s="12">
        <v>37594</v>
      </c>
      <c r="G5598">
        <v>53</v>
      </c>
      <c r="H5598">
        <v>5040</v>
      </c>
      <c r="I5598">
        <v>317180</v>
      </c>
      <c r="M5598">
        <v>3266360</v>
      </c>
      <c r="N5598">
        <v>339000</v>
      </c>
      <c r="R5598">
        <v>49</v>
      </c>
      <c r="V5598">
        <v>174</v>
      </c>
      <c r="W5598">
        <v>9000</v>
      </c>
      <c r="X5598">
        <v>292000</v>
      </c>
      <c r="AA5598">
        <v>569000</v>
      </c>
      <c r="AC5598">
        <v>2321000</v>
      </c>
      <c r="AE5598">
        <v>237000</v>
      </c>
      <c r="AM5598">
        <v>350</v>
      </c>
      <c r="AQ5598">
        <v>58</v>
      </c>
      <c r="AU5598">
        <v>317000</v>
      </c>
      <c r="AV5598">
        <v>24000</v>
      </c>
      <c r="BC5598">
        <v>121000</v>
      </c>
      <c r="BD5598">
        <v>26841000</v>
      </c>
      <c r="BG5598">
        <v>16250</v>
      </c>
      <c r="BH5598">
        <v>90</v>
      </c>
      <c r="BN5598">
        <v>860.35</v>
      </c>
      <c r="BO5598">
        <v>21225000</v>
      </c>
      <c r="BQ5598">
        <v>41300</v>
      </c>
      <c r="CA5598">
        <v>27451</v>
      </c>
      <c r="CB5598">
        <v>64314</v>
      </c>
      <c r="CG5598">
        <v>302495000</v>
      </c>
      <c r="CL5598">
        <v>3987.96</v>
      </c>
      <c r="CM5598">
        <v>11982</v>
      </c>
      <c r="CN5598">
        <v>8100</v>
      </c>
      <c r="CP5598">
        <v>17221000</v>
      </c>
      <c r="CQ5598">
        <v>867160</v>
      </c>
      <c r="CV5598">
        <v>292</v>
      </c>
      <c r="DA5598">
        <v>1766500</v>
      </c>
      <c r="DU5598">
        <v>40555.360000000001</v>
      </c>
      <c r="DZ5598">
        <v>110</v>
      </c>
      <c r="EC5598">
        <v>5290000</v>
      </c>
      <c r="EF5598">
        <v>54000</v>
      </c>
      <c r="EK5598">
        <v>184</v>
      </c>
      <c r="FI5598">
        <v>43000</v>
      </c>
      <c r="FJ5598">
        <v>15452000</v>
      </c>
      <c r="FK5598">
        <v>26225000</v>
      </c>
      <c r="FV5598">
        <v>33800</v>
      </c>
      <c r="GA5598">
        <v>14.66</v>
      </c>
      <c r="GB5598">
        <v>96000</v>
      </c>
      <c r="GC5598">
        <v>33190</v>
      </c>
      <c r="GO5598">
        <v>69000</v>
      </c>
      <c r="GZ5598">
        <v>35019</v>
      </c>
      <c r="HB5598">
        <v>111000</v>
      </c>
      <c r="HG5598">
        <v>10</v>
      </c>
      <c r="HI5598">
        <v>40251000</v>
      </c>
      <c r="HL5598">
        <v>782000</v>
      </c>
      <c r="HS5598">
        <v>210</v>
      </c>
      <c r="HT5598">
        <v>21630</v>
      </c>
      <c r="HU5598">
        <v>17000</v>
      </c>
      <c r="HY5598">
        <v>9000</v>
      </c>
      <c r="HZ5598">
        <v>34000</v>
      </c>
      <c r="IC5598">
        <v>50987000</v>
      </c>
      <c r="IE5598">
        <v>196.88</v>
      </c>
      <c r="IF5598">
        <v>11538000</v>
      </c>
      <c r="IG5598">
        <v>29107000</v>
      </c>
      <c r="IO5598">
        <v>23000</v>
      </c>
      <c r="IT5598">
        <v>496980</v>
      </c>
      <c r="IW5598">
        <v>10824000</v>
      </c>
      <c r="IX5598">
        <v>5108</v>
      </c>
      <c r="IY5598">
        <v>257</v>
      </c>
      <c r="JF5598">
        <v>3509970</v>
      </c>
      <c r="JI5598">
        <v>11500</v>
      </c>
      <c r="JN5598">
        <v>5932000</v>
      </c>
      <c r="JO5598">
        <v>1559270</v>
      </c>
      <c r="JP5598">
        <v>155304000</v>
      </c>
      <c r="JU5598">
        <v>66</v>
      </c>
      <c r="JW5598">
        <v>24266000</v>
      </c>
      <c r="JX5598">
        <v>183000</v>
      </c>
      <c r="KG5598">
        <v>39638000</v>
      </c>
      <c r="KH5598">
        <v>87</v>
      </c>
      <c r="KN5598">
        <v>26000</v>
      </c>
      <c r="KO5598">
        <v>266000</v>
      </c>
      <c r="KY5598">
        <v>158</v>
      </c>
      <c r="LA5598">
        <v>3479</v>
      </c>
      <c r="LC5598">
        <v>88000</v>
      </c>
      <c r="LG5598">
        <v>9.6</v>
      </c>
      <c r="LH5598">
        <v>16440</v>
      </c>
      <c r="LJ5598">
        <v>634000</v>
      </c>
      <c r="LK5598">
        <v>44</v>
      </c>
      <c r="LR5598">
        <v>4861000</v>
      </c>
      <c r="LV5598">
        <v>177000</v>
      </c>
      <c r="LW5598">
        <v>433490</v>
      </c>
      <c r="MH5598">
        <v>312000</v>
      </c>
      <c r="MJ5598">
        <v>113</v>
      </c>
      <c r="MM5598">
        <v>397350</v>
      </c>
      <c r="MO5598">
        <v>45000</v>
      </c>
      <c r="NI5598">
        <v>1230000</v>
      </c>
      <c r="NL5598">
        <v>681000</v>
      </c>
      <c r="NN5598">
        <v>1173000</v>
      </c>
      <c r="NQ5598">
        <v>105944000</v>
      </c>
      <c r="NR5598">
        <v>1517970</v>
      </c>
      <c r="NU5598">
        <v>6000</v>
      </c>
      <c r="NX5598">
        <v>36095000</v>
      </c>
      <c r="OL5598">
        <v>802000</v>
      </c>
      <c r="ON5598">
        <v>70000</v>
      </c>
      <c r="PC5598">
        <v>34059000</v>
      </c>
      <c r="PG5598">
        <v>338</v>
      </c>
    </row>
    <row r="5599" spans="2:423">
      <c r="B5599" s="12">
        <v>37593</v>
      </c>
      <c r="G5599">
        <v>148</v>
      </c>
      <c r="H5599">
        <v>201690</v>
      </c>
      <c r="I5599">
        <v>354260</v>
      </c>
      <c r="M5599">
        <v>11272770</v>
      </c>
      <c r="N5599">
        <v>141000</v>
      </c>
      <c r="V5599">
        <v>26</v>
      </c>
      <c r="X5599">
        <v>572000</v>
      </c>
      <c r="AC5599">
        <v>888000</v>
      </c>
      <c r="AE5599">
        <v>131000</v>
      </c>
      <c r="AL5599">
        <v>26000</v>
      </c>
      <c r="AM5599">
        <v>16</v>
      </c>
      <c r="AQ5599">
        <v>36</v>
      </c>
      <c r="AU5599">
        <v>1803000</v>
      </c>
      <c r="BC5599">
        <v>365000</v>
      </c>
      <c r="BD5599">
        <v>34618000</v>
      </c>
      <c r="BG5599">
        <v>14450</v>
      </c>
      <c r="BH5599">
        <v>99</v>
      </c>
      <c r="BN5599">
        <v>123.44</v>
      </c>
      <c r="BO5599">
        <v>28524000</v>
      </c>
      <c r="BQ5599">
        <v>27230</v>
      </c>
      <c r="CA5599">
        <v>2849</v>
      </c>
      <c r="CB5599">
        <v>62191</v>
      </c>
      <c r="CG5599">
        <v>285603000</v>
      </c>
      <c r="CL5599">
        <v>1126.5</v>
      </c>
      <c r="CM5599">
        <v>17312</v>
      </c>
      <c r="CN5599">
        <v>8100</v>
      </c>
      <c r="CP5599">
        <v>19224000</v>
      </c>
      <c r="CQ5599">
        <v>241710</v>
      </c>
      <c r="CR5599">
        <v>22000</v>
      </c>
      <c r="CS5599">
        <v>29</v>
      </c>
      <c r="CU5599">
        <v>24000</v>
      </c>
      <c r="DA5599">
        <v>5993140</v>
      </c>
      <c r="DE5599">
        <v>69</v>
      </c>
      <c r="DU5599">
        <v>36105.25</v>
      </c>
      <c r="DZ5599">
        <v>145</v>
      </c>
      <c r="EC5599">
        <v>2275000</v>
      </c>
      <c r="ED5599">
        <v>107</v>
      </c>
      <c r="EF5599">
        <v>524000</v>
      </c>
      <c r="EK5599">
        <v>356</v>
      </c>
      <c r="EY5599">
        <v>15090</v>
      </c>
      <c r="FJ5599">
        <v>967000</v>
      </c>
      <c r="FK5599">
        <v>39079000</v>
      </c>
      <c r="FM5599">
        <v>19</v>
      </c>
      <c r="FS5599">
        <v>53000</v>
      </c>
      <c r="GB5599">
        <v>48000</v>
      </c>
      <c r="GC5599">
        <v>23900</v>
      </c>
      <c r="GD5599">
        <v>100</v>
      </c>
      <c r="GK5599">
        <v>27150</v>
      </c>
      <c r="GO5599">
        <v>100000</v>
      </c>
      <c r="GU5599">
        <v>25</v>
      </c>
      <c r="GZ5599">
        <v>44675</v>
      </c>
      <c r="HB5599">
        <v>77000</v>
      </c>
      <c r="HG5599">
        <v>15</v>
      </c>
      <c r="HI5599">
        <v>16752000</v>
      </c>
      <c r="HL5599">
        <v>3243000</v>
      </c>
      <c r="HM5599">
        <v>11</v>
      </c>
      <c r="HS5599">
        <v>431</v>
      </c>
      <c r="HV5599">
        <v>20000</v>
      </c>
      <c r="IA5599">
        <v>33</v>
      </c>
      <c r="IC5599">
        <v>34787000</v>
      </c>
      <c r="IE5599">
        <v>40.4</v>
      </c>
      <c r="IF5599">
        <v>2059000</v>
      </c>
      <c r="IG5599">
        <v>56452000</v>
      </c>
      <c r="II5599">
        <v>69</v>
      </c>
      <c r="IO5599">
        <v>32000</v>
      </c>
      <c r="IS5599">
        <v>69600</v>
      </c>
      <c r="IT5599">
        <v>326150</v>
      </c>
      <c r="IW5599">
        <v>5920000</v>
      </c>
      <c r="IX5599">
        <v>5185</v>
      </c>
      <c r="IY5599">
        <v>358</v>
      </c>
      <c r="JB5599">
        <v>24700</v>
      </c>
      <c r="JE5599">
        <v>4000</v>
      </c>
      <c r="JF5599">
        <v>5650960</v>
      </c>
      <c r="JO5599">
        <v>1231990</v>
      </c>
      <c r="JP5599">
        <v>199098000</v>
      </c>
      <c r="JR5599">
        <v>10000</v>
      </c>
      <c r="JV5599">
        <v>22</v>
      </c>
      <c r="JW5599">
        <v>19143000</v>
      </c>
      <c r="JX5599">
        <v>385000</v>
      </c>
      <c r="KG5599">
        <v>9086000</v>
      </c>
      <c r="KH5599">
        <v>158</v>
      </c>
      <c r="KN5599">
        <v>99000</v>
      </c>
      <c r="KY5599">
        <v>309</v>
      </c>
      <c r="LA5599">
        <v>5824</v>
      </c>
      <c r="LC5599">
        <v>31000</v>
      </c>
      <c r="LF5599">
        <v>190000</v>
      </c>
      <c r="LH5599">
        <v>25020</v>
      </c>
      <c r="LI5599">
        <v>10000</v>
      </c>
      <c r="LJ5599">
        <v>3473000</v>
      </c>
      <c r="LK5599">
        <v>323</v>
      </c>
      <c r="LV5599">
        <v>39000</v>
      </c>
      <c r="LW5599">
        <v>45660</v>
      </c>
      <c r="LX5599">
        <v>46</v>
      </c>
      <c r="MC5599">
        <v>6000</v>
      </c>
      <c r="MH5599">
        <v>1301000</v>
      </c>
      <c r="MJ5599">
        <v>39</v>
      </c>
      <c r="ML5599">
        <v>415000</v>
      </c>
      <c r="MM5599">
        <v>544690</v>
      </c>
      <c r="MN5599">
        <v>23000</v>
      </c>
      <c r="MQ5599">
        <v>187000</v>
      </c>
      <c r="MX5599">
        <v>47000</v>
      </c>
      <c r="NA5599">
        <v>17000</v>
      </c>
      <c r="NI5599">
        <v>401000</v>
      </c>
      <c r="NL5599">
        <v>4416540</v>
      </c>
      <c r="NN5599">
        <v>697000</v>
      </c>
      <c r="NQ5599">
        <v>208348000</v>
      </c>
      <c r="NR5599">
        <v>1363540</v>
      </c>
      <c r="NU5599">
        <v>84000</v>
      </c>
      <c r="NX5599">
        <v>3226000</v>
      </c>
      <c r="OB5599">
        <v>228250</v>
      </c>
      <c r="OI5599">
        <v>228250</v>
      </c>
      <c r="OU5599">
        <v>102520</v>
      </c>
      <c r="OW5599">
        <v>323000</v>
      </c>
      <c r="PC5599">
        <v>47806000</v>
      </c>
    </row>
    <row r="5600" spans="2:423">
      <c r="B5600" s="12">
        <v>37592</v>
      </c>
      <c r="C5600">
        <v>34000</v>
      </c>
      <c r="H5600">
        <v>184060</v>
      </c>
      <c r="I5600">
        <v>333540</v>
      </c>
      <c r="M5600">
        <v>2154430</v>
      </c>
      <c r="N5600">
        <v>1550000</v>
      </c>
      <c r="V5600">
        <v>811</v>
      </c>
      <c r="AC5600">
        <v>245000</v>
      </c>
      <c r="AE5600">
        <v>331000</v>
      </c>
      <c r="AK5600">
        <v>135</v>
      </c>
      <c r="AL5600">
        <v>114000</v>
      </c>
      <c r="AU5600">
        <v>2688000</v>
      </c>
      <c r="BC5600">
        <v>988000</v>
      </c>
      <c r="BD5600">
        <v>55832000</v>
      </c>
      <c r="BG5600">
        <v>93780</v>
      </c>
      <c r="BN5600">
        <v>962.65</v>
      </c>
      <c r="BO5600">
        <v>48915000</v>
      </c>
      <c r="BQ5600">
        <v>6500</v>
      </c>
      <c r="CA5600">
        <v>928</v>
      </c>
      <c r="CB5600">
        <v>34057</v>
      </c>
      <c r="CG5600">
        <v>241290000</v>
      </c>
      <c r="CL5600">
        <v>579.16999999999996</v>
      </c>
      <c r="CM5600">
        <v>20643</v>
      </c>
      <c r="CP5600">
        <v>23224000</v>
      </c>
      <c r="CQ5600">
        <v>241850</v>
      </c>
      <c r="CU5600">
        <v>88000</v>
      </c>
      <c r="CW5600">
        <v>40320</v>
      </c>
      <c r="DA5600">
        <v>29219800</v>
      </c>
      <c r="DP5600">
        <v>6</v>
      </c>
      <c r="DU5600">
        <v>53005.73</v>
      </c>
      <c r="DZ5600">
        <v>325</v>
      </c>
      <c r="EC5600">
        <v>7904000</v>
      </c>
      <c r="EF5600">
        <v>20000</v>
      </c>
      <c r="EJ5600">
        <v>646.1</v>
      </c>
      <c r="EK5600">
        <v>24314</v>
      </c>
      <c r="FB5600">
        <v>138000</v>
      </c>
      <c r="FI5600">
        <v>8000</v>
      </c>
      <c r="FJ5600">
        <v>629000</v>
      </c>
      <c r="FK5600">
        <v>95471000</v>
      </c>
      <c r="GB5600">
        <v>36000</v>
      </c>
      <c r="GC5600">
        <v>156200</v>
      </c>
      <c r="GD5600">
        <v>67</v>
      </c>
      <c r="GO5600">
        <v>20000</v>
      </c>
      <c r="GT5600">
        <v>9000</v>
      </c>
      <c r="GV5600">
        <v>146</v>
      </c>
      <c r="GZ5600">
        <v>27817</v>
      </c>
      <c r="HI5600">
        <v>29689000</v>
      </c>
      <c r="HL5600">
        <v>4572000</v>
      </c>
      <c r="HV5600">
        <v>20000</v>
      </c>
      <c r="HZ5600">
        <v>10000</v>
      </c>
      <c r="IC5600">
        <v>26342000</v>
      </c>
      <c r="IE5600">
        <v>83.84</v>
      </c>
      <c r="IF5600">
        <v>10187000</v>
      </c>
      <c r="IG5600">
        <v>28227000</v>
      </c>
      <c r="II5600">
        <v>341</v>
      </c>
      <c r="IN5600">
        <v>31000</v>
      </c>
      <c r="IO5600">
        <v>78000</v>
      </c>
      <c r="IS5600">
        <v>34800</v>
      </c>
      <c r="IT5600">
        <v>55760</v>
      </c>
      <c r="IW5600">
        <v>11865000</v>
      </c>
      <c r="IX5600">
        <v>11223</v>
      </c>
      <c r="IY5600">
        <v>255</v>
      </c>
      <c r="JF5600">
        <v>665840</v>
      </c>
      <c r="JN5600">
        <v>30000</v>
      </c>
      <c r="JO5600">
        <v>1270990</v>
      </c>
      <c r="JP5600">
        <v>153768000</v>
      </c>
      <c r="JW5600">
        <v>30659000</v>
      </c>
      <c r="JX5600">
        <v>520000</v>
      </c>
      <c r="KG5600">
        <v>16467000</v>
      </c>
      <c r="KH5600">
        <v>71</v>
      </c>
      <c r="KN5600">
        <v>11000</v>
      </c>
      <c r="LA5600">
        <v>15127</v>
      </c>
      <c r="LC5600">
        <v>149000</v>
      </c>
      <c r="LE5600">
        <v>7</v>
      </c>
      <c r="LF5600">
        <v>44000</v>
      </c>
      <c r="LG5600">
        <v>85.8</v>
      </c>
      <c r="LI5600">
        <v>11000</v>
      </c>
      <c r="LJ5600">
        <v>5724000</v>
      </c>
      <c r="LR5600">
        <v>409000</v>
      </c>
      <c r="LS5600">
        <v>32000</v>
      </c>
      <c r="LW5600">
        <v>193310</v>
      </c>
      <c r="LX5600">
        <v>98</v>
      </c>
      <c r="MH5600">
        <v>893000</v>
      </c>
      <c r="MJ5600">
        <v>188</v>
      </c>
      <c r="ML5600">
        <v>61000</v>
      </c>
      <c r="MM5600">
        <v>2174510</v>
      </c>
      <c r="MO5600">
        <v>49000</v>
      </c>
      <c r="MX5600">
        <v>380000</v>
      </c>
      <c r="NI5600">
        <v>355000</v>
      </c>
      <c r="NL5600">
        <v>197360</v>
      </c>
      <c r="NN5600">
        <v>532000</v>
      </c>
      <c r="NQ5600">
        <v>202593000</v>
      </c>
      <c r="NR5600">
        <v>959960</v>
      </c>
      <c r="NU5600">
        <v>13000</v>
      </c>
      <c r="NX5600">
        <v>2878000</v>
      </c>
      <c r="OB5600">
        <v>402700</v>
      </c>
      <c r="OI5600">
        <v>402700</v>
      </c>
      <c r="OL5600">
        <v>37000</v>
      </c>
      <c r="ON5600">
        <v>128000</v>
      </c>
      <c r="OU5600">
        <v>48400</v>
      </c>
      <c r="PB5600">
        <v>62</v>
      </c>
      <c r="PC5600">
        <v>47731000</v>
      </c>
      <c r="PG5600">
        <v>46</v>
      </c>
    </row>
    <row r="5601" spans="2:424">
      <c r="B5601" s="12">
        <v>37589</v>
      </c>
      <c r="C5601">
        <v>8000</v>
      </c>
      <c r="F5601">
        <v>16000</v>
      </c>
      <c r="G5601">
        <v>9</v>
      </c>
      <c r="H5601">
        <v>71060</v>
      </c>
      <c r="I5601">
        <v>1404160</v>
      </c>
      <c r="M5601">
        <v>2381720</v>
      </c>
      <c r="N5601">
        <v>145000</v>
      </c>
      <c r="R5601">
        <v>54</v>
      </c>
      <c r="V5601">
        <v>355</v>
      </c>
      <c r="W5601">
        <v>145000</v>
      </c>
      <c r="X5601">
        <v>43000</v>
      </c>
      <c r="Y5601">
        <v>104000</v>
      </c>
      <c r="AA5601">
        <v>73000</v>
      </c>
      <c r="AC5601">
        <v>688000</v>
      </c>
      <c r="AE5601">
        <v>67000</v>
      </c>
      <c r="AK5601">
        <v>53</v>
      </c>
      <c r="AL5601">
        <v>131000</v>
      </c>
      <c r="AM5601">
        <v>48</v>
      </c>
      <c r="AQ5601">
        <v>53</v>
      </c>
      <c r="AU5601">
        <v>4435000</v>
      </c>
      <c r="AV5601">
        <v>12000</v>
      </c>
      <c r="BC5601">
        <v>1832000</v>
      </c>
      <c r="BD5601">
        <v>45656000</v>
      </c>
      <c r="BG5601">
        <v>2600</v>
      </c>
      <c r="BN5601">
        <v>391.16</v>
      </c>
      <c r="BO5601">
        <v>13734000</v>
      </c>
      <c r="BQ5601">
        <v>8250</v>
      </c>
      <c r="CA5601">
        <v>3373</v>
      </c>
      <c r="CB5601">
        <v>23676</v>
      </c>
      <c r="CG5601">
        <v>432227000</v>
      </c>
      <c r="CL5601">
        <v>2608.25</v>
      </c>
      <c r="CM5601">
        <v>48268</v>
      </c>
      <c r="CP5601">
        <v>17201000</v>
      </c>
      <c r="CQ5601">
        <v>95020</v>
      </c>
      <c r="CV5601">
        <v>21</v>
      </c>
      <c r="CW5601">
        <v>63000</v>
      </c>
      <c r="CY5601">
        <v>500000</v>
      </c>
      <c r="DA5601">
        <v>25204020</v>
      </c>
      <c r="DD5601">
        <v>6</v>
      </c>
      <c r="DE5601">
        <v>135</v>
      </c>
      <c r="DP5601">
        <v>46</v>
      </c>
      <c r="DU5601">
        <v>109705.05</v>
      </c>
      <c r="EC5601">
        <v>3965000</v>
      </c>
      <c r="EF5601">
        <v>80000</v>
      </c>
      <c r="EJ5601">
        <v>353.36</v>
      </c>
      <c r="EK5601">
        <v>313</v>
      </c>
      <c r="EX5601">
        <v>102</v>
      </c>
      <c r="FB5601">
        <v>357000</v>
      </c>
      <c r="FI5601">
        <v>8000</v>
      </c>
      <c r="FJ5601">
        <v>1120000</v>
      </c>
      <c r="FK5601">
        <v>20362000</v>
      </c>
      <c r="FM5601">
        <v>75</v>
      </c>
      <c r="FS5601">
        <v>155000</v>
      </c>
      <c r="GB5601">
        <v>12000</v>
      </c>
      <c r="GC5601">
        <v>12000</v>
      </c>
      <c r="GD5601">
        <v>50</v>
      </c>
      <c r="GG5601">
        <v>600000</v>
      </c>
      <c r="GK5601">
        <v>72800</v>
      </c>
      <c r="GU5601">
        <v>23</v>
      </c>
      <c r="GZ5601">
        <v>41949</v>
      </c>
      <c r="HB5601">
        <v>418000</v>
      </c>
      <c r="HG5601">
        <v>64</v>
      </c>
      <c r="HI5601">
        <v>3041000</v>
      </c>
      <c r="HL5601">
        <v>11218000</v>
      </c>
      <c r="HM5601">
        <v>7</v>
      </c>
      <c r="HS5601">
        <v>61</v>
      </c>
      <c r="IA5601">
        <v>60</v>
      </c>
      <c r="IC5601">
        <v>11075000</v>
      </c>
      <c r="IE5601">
        <v>27.6</v>
      </c>
      <c r="IF5601">
        <v>394000</v>
      </c>
      <c r="IG5601">
        <v>8937000</v>
      </c>
      <c r="IO5601">
        <v>56000</v>
      </c>
      <c r="IT5601">
        <v>115250</v>
      </c>
      <c r="IW5601">
        <v>11368000</v>
      </c>
      <c r="IX5601">
        <v>12294</v>
      </c>
      <c r="IY5601">
        <v>44</v>
      </c>
      <c r="JF5601">
        <v>1246550</v>
      </c>
      <c r="JO5601">
        <v>1061180</v>
      </c>
      <c r="JP5601">
        <v>93441000</v>
      </c>
      <c r="JW5601">
        <v>37585000</v>
      </c>
      <c r="JX5601">
        <v>1160000</v>
      </c>
      <c r="KG5601">
        <v>6118000</v>
      </c>
      <c r="KH5601">
        <v>44</v>
      </c>
      <c r="KN5601">
        <v>16000</v>
      </c>
      <c r="KO5601">
        <v>536000</v>
      </c>
      <c r="KY5601">
        <v>74</v>
      </c>
      <c r="LA5601">
        <v>3233</v>
      </c>
      <c r="LF5601">
        <v>55000</v>
      </c>
      <c r="LG5601">
        <v>9.4499999999999993</v>
      </c>
      <c r="LH5601">
        <v>266400</v>
      </c>
      <c r="LI5601">
        <v>21000</v>
      </c>
      <c r="LJ5601">
        <v>393000</v>
      </c>
      <c r="LQ5601">
        <v>14</v>
      </c>
      <c r="LR5601">
        <v>269000</v>
      </c>
      <c r="LV5601">
        <v>440000</v>
      </c>
      <c r="LW5601">
        <v>573700</v>
      </c>
      <c r="LX5601">
        <v>132</v>
      </c>
      <c r="MH5601">
        <v>381000</v>
      </c>
      <c r="MJ5601">
        <v>2585</v>
      </c>
      <c r="ML5601">
        <v>8000</v>
      </c>
      <c r="MM5601">
        <v>642000</v>
      </c>
      <c r="MN5601">
        <v>48000</v>
      </c>
      <c r="MP5601">
        <v>15</v>
      </c>
      <c r="NF5601">
        <v>9</v>
      </c>
      <c r="NI5601">
        <v>285000</v>
      </c>
      <c r="NL5601">
        <v>587290</v>
      </c>
      <c r="NN5601">
        <v>1187000</v>
      </c>
      <c r="NQ5601">
        <v>24483000</v>
      </c>
      <c r="NR5601">
        <v>2596310</v>
      </c>
      <c r="NU5601">
        <v>72000</v>
      </c>
      <c r="NX5601">
        <v>36799000</v>
      </c>
      <c r="OB5601">
        <v>21000</v>
      </c>
      <c r="OI5601">
        <v>21000</v>
      </c>
      <c r="PB5601">
        <v>125</v>
      </c>
      <c r="PC5601">
        <v>91496000</v>
      </c>
    </row>
    <row r="5602" spans="2:424">
      <c r="B5602" s="12">
        <v>37588</v>
      </c>
      <c r="C5602">
        <v>9000</v>
      </c>
      <c r="G5602">
        <v>2466</v>
      </c>
      <c r="H5602">
        <v>173950</v>
      </c>
      <c r="I5602">
        <v>1310130</v>
      </c>
      <c r="J5602">
        <v>9180</v>
      </c>
      <c r="M5602">
        <v>11257100</v>
      </c>
      <c r="N5602">
        <v>63000</v>
      </c>
      <c r="V5602">
        <v>287</v>
      </c>
      <c r="X5602">
        <v>43000</v>
      </c>
      <c r="AC5602">
        <v>9691000</v>
      </c>
      <c r="AE5602">
        <v>31000</v>
      </c>
      <c r="AK5602">
        <v>14</v>
      </c>
      <c r="AL5602">
        <v>14000</v>
      </c>
      <c r="AM5602">
        <v>129</v>
      </c>
      <c r="AQ5602">
        <v>20</v>
      </c>
      <c r="AU5602">
        <v>2139000</v>
      </c>
      <c r="AY5602">
        <v>144000</v>
      </c>
      <c r="BC5602">
        <v>461000</v>
      </c>
      <c r="BD5602">
        <v>51287000</v>
      </c>
      <c r="BG5602">
        <v>64480</v>
      </c>
      <c r="BN5602">
        <v>235.21</v>
      </c>
      <c r="BO5602">
        <v>36637000</v>
      </c>
      <c r="CA5602">
        <v>1843</v>
      </c>
      <c r="CB5602">
        <v>51846</v>
      </c>
      <c r="CG5602">
        <v>259678000</v>
      </c>
      <c r="CL5602">
        <v>410.85</v>
      </c>
      <c r="CM5602">
        <v>25120</v>
      </c>
      <c r="CP5602">
        <v>5690000</v>
      </c>
      <c r="CQ5602">
        <v>146390</v>
      </c>
      <c r="CU5602">
        <v>8000</v>
      </c>
      <c r="CV5602">
        <v>257</v>
      </c>
      <c r="CW5602">
        <v>12600</v>
      </c>
      <c r="DA5602">
        <v>14494470</v>
      </c>
      <c r="DE5602">
        <v>712</v>
      </c>
      <c r="DM5602">
        <v>9000</v>
      </c>
      <c r="DP5602">
        <v>33</v>
      </c>
      <c r="DU5602">
        <v>61283.519999999997</v>
      </c>
      <c r="DZ5602">
        <v>229</v>
      </c>
      <c r="EC5602">
        <v>3776000</v>
      </c>
      <c r="EF5602">
        <v>92000</v>
      </c>
      <c r="EJ5602">
        <v>888.8</v>
      </c>
      <c r="EK5602">
        <v>498</v>
      </c>
      <c r="EX5602">
        <v>49</v>
      </c>
      <c r="EY5602">
        <v>167700</v>
      </c>
      <c r="FB5602">
        <v>139000</v>
      </c>
      <c r="FJ5602">
        <v>762000</v>
      </c>
      <c r="FK5602">
        <v>32584000</v>
      </c>
      <c r="FM5602">
        <v>21</v>
      </c>
      <c r="FS5602">
        <v>12000</v>
      </c>
      <c r="GD5602">
        <v>34</v>
      </c>
      <c r="GG5602">
        <v>3187000</v>
      </c>
      <c r="GO5602">
        <v>44000</v>
      </c>
      <c r="GV5602">
        <v>30</v>
      </c>
      <c r="GZ5602">
        <v>54860</v>
      </c>
      <c r="HB5602">
        <v>43000</v>
      </c>
      <c r="HF5602">
        <v>396000</v>
      </c>
      <c r="HG5602">
        <v>16</v>
      </c>
      <c r="HI5602">
        <v>4005000</v>
      </c>
      <c r="HL5602">
        <v>1264000</v>
      </c>
      <c r="IA5602">
        <v>7</v>
      </c>
      <c r="IC5602">
        <v>13546000</v>
      </c>
      <c r="IE5602">
        <v>38.1</v>
      </c>
      <c r="IF5602">
        <v>10498000</v>
      </c>
      <c r="IG5602">
        <v>15431000</v>
      </c>
      <c r="IN5602">
        <v>75000</v>
      </c>
      <c r="IO5602">
        <v>175000</v>
      </c>
      <c r="IS5602">
        <v>178890</v>
      </c>
      <c r="IT5602">
        <v>17800</v>
      </c>
      <c r="IW5602">
        <v>23246000</v>
      </c>
      <c r="IX5602">
        <v>26407</v>
      </c>
      <c r="JB5602">
        <v>393100</v>
      </c>
      <c r="JE5602">
        <v>72000</v>
      </c>
      <c r="JF5602">
        <v>1505140</v>
      </c>
      <c r="JN5602">
        <v>254000</v>
      </c>
      <c r="JO5602">
        <v>1070610</v>
      </c>
      <c r="JP5602">
        <v>66920000</v>
      </c>
      <c r="JU5602">
        <v>35425</v>
      </c>
      <c r="JV5602">
        <v>3640</v>
      </c>
      <c r="JW5602">
        <v>16094000</v>
      </c>
      <c r="JX5602">
        <v>636000</v>
      </c>
      <c r="JY5602">
        <v>31000</v>
      </c>
      <c r="KG5602">
        <v>27756000</v>
      </c>
      <c r="KN5602">
        <v>11000</v>
      </c>
      <c r="KO5602">
        <v>2034000</v>
      </c>
      <c r="KY5602">
        <v>171</v>
      </c>
      <c r="LA5602">
        <v>5371</v>
      </c>
      <c r="LC5602">
        <v>60000</v>
      </c>
      <c r="LG5602">
        <v>85.54</v>
      </c>
      <c r="LH5602">
        <v>147020</v>
      </c>
      <c r="LJ5602">
        <v>384000</v>
      </c>
      <c r="LR5602">
        <v>645000</v>
      </c>
      <c r="LS5602">
        <v>107000</v>
      </c>
      <c r="LW5602">
        <v>652660</v>
      </c>
      <c r="LX5602">
        <v>96</v>
      </c>
      <c r="MC5602">
        <v>36000</v>
      </c>
      <c r="MH5602">
        <v>261000</v>
      </c>
      <c r="MJ5602">
        <v>42</v>
      </c>
      <c r="MM5602">
        <v>454960</v>
      </c>
      <c r="MN5602">
        <v>97000</v>
      </c>
      <c r="MO5602">
        <v>116000</v>
      </c>
      <c r="MQ5602">
        <v>19000</v>
      </c>
      <c r="MU5602">
        <v>4290000</v>
      </c>
      <c r="NI5602">
        <v>677000</v>
      </c>
      <c r="NL5602">
        <v>1590480</v>
      </c>
      <c r="NN5602">
        <v>1368000</v>
      </c>
      <c r="NQ5602">
        <v>89400000</v>
      </c>
      <c r="NR5602">
        <v>397520</v>
      </c>
      <c r="NU5602">
        <v>96000</v>
      </c>
      <c r="NX5602">
        <v>14777000</v>
      </c>
      <c r="OB5602">
        <v>7724200</v>
      </c>
      <c r="OI5602">
        <v>7724200</v>
      </c>
      <c r="OW5602">
        <v>42000</v>
      </c>
      <c r="PB5602">
        <v>57</v>
      </c>
      <c r="PC5602">
        <v>254520000</v>
      </c>
      <c r="PG5602">
        <v>91</v>
      </c>
    </row>
    <row r="5603" spans="2:424">
      <c r="B5603" s="12">
        <v>37587</v>
      </c>
      <c r="F5603">
        <v>387000</v>
      </c>
      <c r="G5603">
        <v>3326</v>
      </c>
      <c r="H5603">
        <v>43640</v>
      </c>
      <c r="I5603">
        <v>1570840</v>
      </c>
      <c r="M5603">
        <v>15501540</v>
      </c>
      <c r="N5603">
        <v>1813000</v>
      </c>
      <c r="V5603">
        <v>491</v>
      </c>
      <c r="X5603">
        <v>1509000</v>
      </c>
      <c r="AA5603">
        <v>342000</v>
      </c>
      <c r="AC5603">
        <v>957000</v>
      </c>
      <c r="AE5603">
        <v>109000</v>
      </c>
      <c r="AL5603">
        <v>29000</v>
      </c>
      <c r="AM5603">
        <v>113</v>
      </c>
      <c r="AP5603">
        <v>10000</v>
      </c>
      <c r="AQ5603">
        <v>61</v>
      </c>
      <c r="AU5603">
        <v>763000</v>
      </c>
      <c r="AV5603">
        <v>30000</v>
      </c>
      <c r="AY5603">
        <v>45000</v>
      </c>
      <c r="BC5603">
        <v>4148000</v>
      </c>
      <c r="BD5603">
        <v>57950000</v>
      </c>
      <c r="BG5603">
        <v>116990</v>
      </c>
      <c r="BN5603">
        <v>1694.02</v>
      </c>
      <c r="BO5603">
        <v>9812000</v>
      </c>
      <c r="CA5603">
        <v>12171</v>
      </c>
      <c r="CB5603">
        <v>45781</v>
      </c>
      <c r="CG5603">
        <v>195453000</v>
      </c>
      <c r="CL5603">
        <v>2493.4299999999998</v>
      </c>
      <c r="CM5603">
        <v>19044</v>
      </c>
      <c r="CP5603">
        <v>3856000</v>
      </c>
      <c r="CQ5603">
        <v>35860</v>
      </c>
      <c r="CR5603">
        <v>1079000</v>
      </c>
      <c r="CS5603">
        <v>13</v>
      </c>
      <c r="CU5603">
        <v>4160000</v>
      </c>
      <c r="CW5603">
        <v>14700</v>
      </c>
      <c r="CY5603">
        <v>29400</v>
      </c>
      <c r="DA5603">
        <v>24209720</v>
      </c>
      <c r="DE5603">
        <v>424</v>
      </c>
      <c r="DU5603">
        <v>79467.17</v>
      </c>
      <c r="DZ5603">
        <v>138</v>
      </c>
      <c r="EA5603">
        <v>814</v>
      </c>
      <c r="EC5603">
        <v>4847000</v>
      </c>
      <c r="ED5603">
        <v>66</v>
      </c>
      <c r="EF5603">
        <v>170000</v>
      </c>
      <c r="EJ5603">
        <v>218.4</v>
      </c>
      <c r="EK5603">
        <v>4368</v>
      </c>
      <c r="EX5603">
        <v>43</v>
      </c>
      <c r="FJ5603">
        <v>1122000</v>
      </c>
      <c r="FK5603">
        <v>24292000</v>
      </c>
      <c r="GB5603">
        <v>1691000</v>
      </c>
      <c r="GC5603">
        <v>146300</v>
      </c>
      <c r="GD5603">
        <v>100</v>
      </c>
      <c r="GN5603">
        <v>522000</v>
      </c>
      <c r="GO5603">
        <v>425000</v>
      </c>
      <c r="GU5603">
        <v>13</v>
      </c>
      <c r="GZ5603">
        <v>32198</v>
      </c>
      <c r="HG5603">
        <v>75</v>
      </c>
      <c r="HI5603">
        <v>5442000</v>
      </c>
      <c r="HL5603">
        <v>1764000</v>
      </c>
      <c r="HM5603">
        <v>14</v>
      </c>
      <c r="HS5603">
        <v>324</v>
      </c>
      <c r="HT5603">
        <v>304200</v>
      </c>
      <c r="HZ5603">
        <v>18000</v>
      </c>
      <c r="IA5603">
        <v>521</v>
      </c>
      <c r="IB5603">
        <v>2812000</v>
      </c>
      <c r="IC5603">
        <v>24017000</v>
      </c>
      <c r="IE5603">
        <v>227.58</v>
      </c>
      <c r="IF5603">
        <v>2474000</v>
      </c>
      <c r="IG5603">
        <v>22429000</v>
      </c>
      <c r="II5603">
        <v>1102</v>
      </c>
      <c r="IO5603">
        <v>108000</v>
      </c>
      <c r="IR5603">
        <v>1866</v>
      </c>
      <c r="IT5603">
        <v>226660</v>
      </c>
      <c r="IW5603">
        <v>14903000</v>
      </c>
      <c r="IX5603">
        <v>64988</v>
      </c>
      <c r="IY5603">
        <v>271</v>
      </c>
      <c r="JB5603">
        <v>427880</v>
      </c>
      <c r="JE5603">
        <v>14000</v>
      </c>
      <c r="JF5603">
        <v>468470</v>
      </c>
      <c r="JN5603">
        <v>652000</v>
      </c>
      <c r="JO5603">
        <v>1943880</v>
      </c>
      <c r="JP5603">
        <v>140580000</v>
      </c>
      <c r="JR5603">
        <v>480000</v>
      </c>
      <c r="JS5603">
        <v>177.3</v>
      </c>
      <c r="JU5603">
        <v>59</v>
      </c>
      <c r="JW5603">
        <v>33667000</v>
      </c>
      <c r="JX5603">
        <v>796000</v>
      </c>
      <c r="KC5603">
        <v>954000</v>
      </c>
      <c r="KG5603">
        <v>10604000</v>
      </c>
      <c r="KH5603">
        <v>21</v>
      </c>
      <c r="KN5603">
        <v>46000</v>
      </c>
      <c r="KY5603">
        <v>101</v>
      </c>
      <c r="LA5603">
        <v>5063</v>
      </c>
      <c r="LC5603">
        <v>1115000</v>
      </c>
      <c r="LE5603">
        <v>213</v>
      </c>
      <c r="LG5603">
        <v>3083.88</v>
      </c>
      <c r="LH5603">
        <v>5899460</v>
      </c>
      <c r="LJ5603">
        <v>158000</v>
      </c>
      <c r="LK5603">
        <v>3960</v>
      </c>
      <c r="LR5603">
        <v>225000</v>
      </c>
      <c r="LV5603">
        <v>4907000</v>
      </c>
      <c r="LW5603">
        <v>641790</v>
      </c>
      <c r="LX5603">
        <v>126</v>
      </c>
      <c r="MH5603">
        <v>1121000</v>
      </c>
      <c r="ML5603">
        <v>68000</v>
      </c>
      <c r="MM5603">
        <v>5668610</v>
      </c>
      <c r="MO5603">
        <v>149000</v>
      </c>
      <c r="MQ5603">
        <v>3836000</v>
      </c>
      <c r="MX5603">
        <v>14000</v>
      </c>
      <c r="NI5603">
        <v>1586000</v>
      </c>
      <c r="NL5603">
        <v>783330</v>
      </c>
      <c r="NN5603">
        <v>4728000</v>
      </c>
      <c r="NQ5603">
        <v>136969000</v>
      </c>
      <c r="NR5603">
        <v>300550</v>
      </c>
      <c r="NW5603">
        <v>82600</v>
      </c>
      <c r="NX5603">
        <v>16429000</v>
      </c>
      <c r="OB5603">
        <v>2435680</v>
      </c>
      <c r="OI5603">
        <v>2435680</v>
      </c>
      <c r="OL5603">
        <v>169000</v>
      </c>
      <c r="ON5603">
        <v>62000</v>
      </c>
      <c r="OP5603">
        <v>2112320</v>
      </c>
      <c r="OU5603">
        <v>30480</v>
      </c>
      <c r="OV5603">
        <v>65120</v>
      </c>
      <c r="OW5603">
        <v>4628000</v>
      </c>
      <c r="PB5603">
        <v>428</v>
      </c>
      <c r="PC5603">
        <v>702670000</v>
      </c>
      <c r="PG5603">
        <v>206</v>
      </c>
    </row>
    <row r="5604" spans="2:424">
      <c r="B5604" s="12">
        <v>37586</v>
      </c>
      <c r="C5604">
        <v>45000</v>
      </c>
      <c r="G5604">
        <v>811</v>
      </c>
      <c r="H5604">
        <v>312970</v>
      </c>
      <c r="I5604">
        <v>1880100</v>
      </c>
      <c r="M5604">
        <v>242620</v>
      </c>
      <c r="N5604">
        <v>202000</v>
      </c>
      <c r="V5604">
        <v>56</v>
      </c>
      <c r="AA5604">
        <v>86000</v>
      </c>
      <c r="AC5604">
        <v>239000</v>
      </c>
      <c r="AE5604">
        <v>26000</v>
      </c>
      <c r="AL5604">
        <v>194000</v>
      </c>
      <c r="AQ5604">
        <v>18</v>
      </c>
      <c r="AU5604">
        <v>3309000</v>
      </c>
      <c r="AY5604">
        <v>24000</v>
      </c>
      <c r="BC5604">
        <v>134000</v>
      </c>
      <c r="BD5604">
        <v>27498000</v>
      </c>
      <c r="BG5604">
        <v>64000</v>
      </c>
      <c r="BN5604">
        <v>1465.7</v>
      </c>
      <c r="BO5604">
        <v>10192000</v>
      </c>
      <c r="BP5604">
        <v>15</v>
      </c>
      <c r="CA5604">
        <v>1165</v>
      </c>
      <c r="CB5604">
        <v>23112</v>
      </c>
      <c r="CG5604">
        <v>153855000</v>
      </c>
      <c r="CL5604">
        <v>986.37</v>
      </c>
      <c r="CM5604">
        <v>11726</v>
      </c>
      <c r="CP5604">
        <v>19702000</v>
      </c>
      <c r="CQ5604">
        <v>1001460</v>
      </c>
      <c r="CU5604">
        <v>296000</v>
      </c>
      <c r="DA5604">
        <v>4149870</v>
      </c>
      <c r="DD5604">
        <v>697</v>
      </c>
      <c r="DQ5604">
        <v>12000</v>
      </c>
      <c r="DU5604">
        <v>106277.45</v>
      </c>
      <c r="DZ5604">
        <v>160</v>
      </c>
      <c r="EC5604">
        <v>4471000</v>
      </c>
      <c r="ED5604">
        <v>92</v>
      </c>
      <c r="EF5604">
        <v>59000</v>
      </c>
      <c r="EJ5604">
        <v>26.64</v>
      </c>
      <c r="EK5604">
        <v>1284</v>
      </c>
      <c r="FJ5604">
        <v>328000</v>
      </c>
      <c r="FK5604">
        <v>21443000</v>
      </c>
      <c r="GB5604">
        <v>1187000</v>
      </c>
      <c r="GC5604">
        <v>24890</v>
      </c>
      <c r="GG5604">
        <v>7000</v>
      </c>
      <c r="GL5604">
        <v>26000</v>
      </c>
      <c r="GO5604">
        <v>3070000</v>
      </c>
      <c r="GT5604">
        <v>86000</v>
      </c>
      <c r="GU5604">
        <v>75</v>
      </c>
      <c r="GZ5604">
        <v>25691</v>
      </c>
      <c r="HG5604">
        <v>87</v>
      </c>
      <c r="HI5604">
        <v>1116000</v>
      </c>
      <c r="HL5604">
        <v>2702000</v>
      </c>
      <c r="HT5604">
        <v>38030</v>
      </c>
      <c r="HU5604">
        <v>33000</v>
      </c>
      <c r="HZ5604">
        <v>18000</v>
      </c>
      <c r="IA5604">
        <v>7</v>
      </c>
      <c r="IC5604">
        <v>68829000</v>
      </c>
      <c r="IE5604">
        <v>23</v>
      </c>
      <c r="IF5604">
        <v>1082000</v>
      </c>
      <c r="IG5604">
        <v>6778000</v>
      </c>
      <c r="IL5604">
        <v>48000</v>
      </c>
      <c r="IO5604">
        <v>63000</v>
      </c>
      <c r="IS5604">
        <v>56540</v>
      </c>
      <c r="IT5604">
        <v>261800</v>
      </c>
      <c r="IW5604">
        <v>21337000</v>
      </c>
      <c r="IX5604">
        <v>14336</v>
      </c>
      <c r="IY5604">
        <v>413</v>
      </c>
      <c r="JB5604">
        <v>273100</v>
      </c>
      <c r="JE5604">
        <v>53000</v>
      </c>
      <c r="JF5604">
        <v>864670</v>
      </c>
      <c r="JN5604">
        <v>60000</v>
      </c>
      <c r="JO5604">
        <v>130500</v>
      </c>
      <c r="JP5604">
        <v>163833000</v>
      </c>
      <c r="JQ5604">
        <v>11.93</v>
      </c>
      <c r="JU5604">
        <v>45</v>
      </c>
      <c r="JW5604">
        <v>6179000</v>
      </c>
      <c r="JX5604">
        <v>1504000</v>
      </c>
      <c r="KG5604">
        <v>691000</v>
      </c>
      <c r="KH5604">
        <v>10</v>
      </c>
      <c r="KY5604">
        <v>89</v>
      </c>
      <c r="LA5604">
        <v>3673</v>
      </c>
      <c r="LC5604">
        <v>24000</v>
      </c>
      <c r="LE5604">
        <v>111</v>
      </c>
      <c r="LG5604">
        <v>990.45</v>
      </c>
      <c r="LJ5604">
        <v>401000</v>
      </c>
      <c r="LR5604">
        <v>211000</v>
      </c>
      <c r="LS5604">
        <v>31000</v>
      </c>
      <c r="LV5604">
        <v>2324000</v>
      </c>
      <c r="LW5604">
        <v>827130</v>
      </c>
      <c r="MC5604">
        <v>106000</v>
      </c>
      <c r="MH5604">
        <v>304000</v>
      </c>
      <c r="MJ5604">
        <v>235</v>
      </c>
      <c r="ML5604">
        <v>226000</v>
      </c>
      <c r="MM5604">
        <v>2886730</v>
      </c>
      <c r="MN5604">
        <v>49000</v>
      </c>
      <c r="MO5604">
        <v>71000</v>
      </c>
      <c r="NI5604">
        <v>480000</v>
      </c>
      <c r="NL5604">
        <v>571420</v>
      </c>
      <c r="NN5604">
        <v>546000</v>
      </c>
      <c r="NQ5604">
        <v>75146000</v>
      </c>
      <c r="NR5604">
        <v>614190</v>
      </c>
      <c r="NU5604">
        <v>25000</v>
      </c>
      <c r="NW5604">
        <v>1160640</v>
      </c>
      <c r="NX5604">
        <v>8342000</v>
      </c>
      <c r="OB5604">
        <v>46800</v>
      </c>
      <c r="OI5604">
        <v>46800</v>
      </c>
      <c r="OK5604">
        <v>27000</v>
      </c>
      <c r="OL5604">
        <v>267000</v>
      </c>
      <c r="OM5604">
        <v>12</v>
      </c>
      <c r="PB5604">
        <v>12</v>
      </c>
      <c r="PC5604">
        <v>69483000</v>
      </c>
      <c r="PG5604">
        <v>135</v>
      </c>
    </row>
    <row r="5605" spans="2:424">
      <c r="B5605" s="12">
        <v>37585</v>
      </c>
      <c r="G5605">
        <v>699</v>
      </c>
      <c r="H5605">
        <v>455490</v>
      </c>
      <c r="I5605">
        <v>1858020</v>
      </c>
      <c r="M5605">
        <v>1380570</v>
      </c>
      <c r="N5605">
        <v>83000</v>
      </c>
      <c r="V5605">
        <v>370</v>
      </c>
      <c r="AC5605">
        <v>325000</v>
      </c>
      <c r="AE5605">
        <v>389000</v>
      </c>
      <c r="AK5605">
        <v>40</v>
      </c>
      <c r="AM5605">
        <v>320</v>
      </c>
      <c r="AQ5605">
        <v>7</v>
      </c>
      <c r="AU5605">
        <v>1638000</v>
      </c>
      <c r="BD5605">
        <v>72096000</v>
      </c>
      <c r="BG5605">
        <v>47160</v>
      </c>
      <c r="BN5605">
        <v>4494.3</v>
      </c>
      <c r="BO5605">
        <v>16118000</v>
      </c>
      <c r="BP5605">
        <v>276</v>
      </c>
      <c r="CA5605">
        <v>1191</v>
      </c>
      <c r="CB5605">
        <v>12789</v>
      </c>
      <c r="CG5605">
        <v>191311000</v>
      </c>
      <c r="CL5605">
        <v>3808.72</v>
      </c>
      <c r="CM5605">
        <v>12755</v>
      </c>
      <c r="CP5605">
        <v>5788000</v>
      </c>
      <c r="CQ5605">
        <v>340190</v>
      </c>
      <c r="CR5605">
        <v>10000</v>
      </c>
      <c r="CS5605">
        <v>28</v>
      </c>
      <c r="DA5605">
        <v>2853860</v>
      </c>
      <c r="DD5605">
        <v>6</v>
      </c>
      <c r="DE5605">
        <v>21</v>
      </c>
      <c r="DU5605">
        <v>156077.14000000001</v>
      </c>
      <c r="DZ5605">
        <v>142</v>
      </c>
      <c r="EA5605">
        <v>20</v>
      </c>
      <c r="EC5605">
        <v>2124000</v>
      </c>
      <c r="EJ5605">
        <v>3650.63</v>
      </c>
      <c r="EK5605">
        <v>292</v>
      </c>
      <c r="FJ5605">
        <v>1944000</v>
      </c>
      <c r="FK5605">
        <v>29767000</v>
      </c>
      <c r="FS5605">
        <v>224000</v>
      </c>
      <c r="GB5605">
        <v>12000</v>
      </c>
      <c r="GC5605">
        <v>47600</v>
      </c>
      <c r="GD5605">
        <v>34</v>
      </c>
      <c r="GO5605">
        <v>58000</v>
      </c>
      <c r="GT5605">
        <v>34000</v>
      </c>
      <c r="GU5605">
        <v>98</v>
      </c>
      <c r="GZ5605">
        <v>27567</v>
      </c>
      <c r="HB5605">
        <v>2283000</v>
      </c>
      <c r="HI5605">
        <v>2010000</v>
      </c>
      <c r="HL5605">
        <v>228000</v>
      </c>
      <c r="HS5605">
        <v>164</v>
      </c>
      <c r="HT5605">
        <v>8450</v>
      </c>
      <c r="HZ5605">
        <v>16000</v>
      </c>
      <c r="IA5605">
        <v>10</v>
      </c>
      <c r="IB5605">
        <v>12000</v>
      </c>
      <c r="IC5605">
        <v>29047000</v>
      </c>
      <c r="IE5605">
        <v>51.78</v>
      </c>
      <c r="IF5605">
        <v>156000</v>
      </c>
      <c r="IG5605">
        <v>6576000</v>
      </c>
      <c r="II5605">
        <v>13</v>
      </c>
      <c r="IO5605">
        <v>233000</v>
      </c>
      <c r="IR5605">
        <v>46</v>
      </c>
      <c r="IS5605">
        <v>35000</v>
      </c>
      <c r="IT5605">
        <v>29700</v>
      </c>
      <c r="IW5605">
        <v>23078000</v>
      </c>
      <c r="IX5605">
        <v>5976</v>
      </c>
      <c r="JB5605">
        <v>27200</v>
      </c>
      <c r="JE5605">
        <v>10000</v>
      </c>
      <c r="JF5605">
        <v>401360</v>
      </c>
      <c r="JO5605">
        <v>383660</v>
      </c>
      <c r="JP5605">
        <v>153811000</v>
      </c>
      <c r="JT5605">
        <v>14000</v>
      </c>
      <c r="JU5605">
        <v>49</v>
      </c>
      <c r="JW5605">
        <v>8972000</v>
      </c>
      <c r="JX5605">
        <v>3133000</v>
      </c>
      <c r="KG5605">
        <v>1501000</v>
      </c>
      <c r="KH5605">
        <v>168</v>
      </c>
      <c r="KN5605">
        <v>79000</v>
      </c>
      <c r="KY5605">
        <v>31705</v>
      </c>
      <c r="LA5605">
        <v>3148</v>
      </c>
      <c r="LB5605">
        <v>857000</v>
      </c>
      <c r="LC5605">
        <v>54000</v>
      </c>
      <c r="LG5605">
        <v>46.5</v>
      </c>
      <c r="LH5605">
        <v>202350</v>
      </c>
      <c r="LI5605">
        <v>10000</v>
      </c>
      <c r="LJ5605">
        <v>221000</v>
      </c>
      <c r="LR5605">
        <v>8613000</v>
      </c>
      <c r="LS5605">
        <v>40000</v>
      </c>
      <c r="LV5605">
        <v>58000</v>
      </c>
      <c r="LW5605">
        <v>205980</v>
      </c>
      <c r="LX5605">
        <v>52</v>
      </c>
      <c r="MH5605">
        <v>745000</v>
      </c>
      <c r="MJ5605">
        <v>31</v>
      </c>
      <c r="ML5605">
        <v>75000</v>
      </c>
      <c r="MM5605">
        <v>5083880</v>
      </c>
      <c r="MO5605">
        <v>11000</v>
      </c>
      <c r="MX5605">
        <v>68000</v>
      </c>
      <c r="NI5605">
        <v>33241000</v>
      </c>
      <c r="NL5605">
        <v>805850</v>
      </c>
      <c r="NN5605">
        <v>243000</v>
      </c>
      <c r="NQ5605">
        <v>73167000</v>
      </c>
      <c r="NR5605">
        <v>596510</v>
      </c>
      <c r="NU5605">
        <v>12000</v>
      </c>
      <c r="NW5605">
        <v>29250</v>
      </c>
      <c r="NX5605">
        <v>2650000</v>
      </c>
      <c r="OB5605">
        <v>377900</v>
      </c>
      <c r="OI5605">
        <v>377900</v>
      </c>
      <c r="OL5605">
        <v>11000</v>
      </c>
      <c r="OP5605">
        <v>18400</v>
      </c>
      <c r="OU5605">
        <v>48200</v>
      </c>
      <c r="PB5605">
        <v>288</v>
      </c>
      <c r="PC5605">
        <v>33750000</v>
      </c>
    </row>
    <row r="5606" spans="2:424">
      <c r="B5606" s="12">
        <v>37582</v>
      </c>
      <c r="C5606">
        <v>18000</v>
      </c>
      <c r="G5606">
        <v>219</v>
      </c>
      <c r="H5606">
        <v>313530</v>
      </c>
      <c r="I5606">
        <v>3914230</v>
      </c>
      <c r="M5606">
        <v>1204950</v>
      </c>
      <c r="N5606">
        <v>51000</v>
      </c>
      <c r="V5606">
        <v>260</v>
      </c>
      <c r="AA5606">
        <v>343000</v>
      </c>
      <c r="AC5606">
        <v>350000</v>
      </c>
      <c r="AE5606">
        <v>38000</v>
      </c>
      <c r="AK5606">
        <v>336</v>
      </c>
      <c r="AL5606">
        <v>20000</v>
      </c>
      <c r="AU5606">
        <v>10115000</v>
      </c>
      <c r="BD5606">
        <v>32618000</v>
      </c>
      <c r="BG5606">
        <v>720</v>
      </c>
      <c r="BN5606">
        <v>441.41</v>
      </c>
      <c r="BO5606">
        <v>18240000</v>
      </c>
      <c r="BQ5606">
        <v>7000</v>
      </c>
      <c r="CA5606">
        <v>4802</v>
      </c>
      <c r="CB5606">
        <v>25239</v>
      </c>
      <c r="CG5606">
        <v>121005000</v>
      </c>
      <c r="CL5606">
        <v>1188.78</v>
      </c>
      <c r="CM5606">
        <v>18288</v>
      </c>
      <c r="CN5606">
        <v>39850</v>
      </c>
      <c r="CP5606">
        <v>34706000</v>
      </c>
      <c r="CQ5606">
        <v>916580</v>
      </c>
      <c r="CR5606">
        <v>28000</v>
      </c>
      <c r="CS5606">
        <v>24</v>
      </c>
      <c r="DA5606">
        <v>6377720</v>
      </c>
      <c r="DD5606">
        <v>127</v>
      </c>
      <c r="DU5606">
        <v>139469.29999999999</v>
      </c>
      <c r="DZ5606">
        <v>146</v>
      </c>
      <c r="EC5606">
        <v>726000</v>
      </c>
      <c r="EF5606">
        <v>185000</v>
      </c>
      <c r="EJ5606">
        <v>69.7</v>
      </c>
      <c r="EK5606">
        <v>2168</v>
      </c>
      <c r="EX5606">
        <v>8</v>
      </c>
      <c r="FJ5606">
        <v>3927000</v>
      </c>
      <c r="FK5606">
        <v>104519000</v>
      </c>
      <c r="FM5606">
        <v>40</v>
      </c>
      <c r="FS5606">
        <v>53000</v>
      </c>
      <c r="FV5606">
        <v>36310</v>
      </c>
      <c r="GK5606">
        <v>27500</v>
      </c>
      <c r="GT5606">
        <v>9000</v>
      </c>
      <c r="GU5606">
        <v>30</v>
      </c>
      <c r="GZ5606">
        <v>41012</v>
      </c>
      <c r="HF5606">
        <v>90000</v>
      </c>
      <c r="HI5606">
        <v>9058000</v>
      </c>
      <c r="HL5606">
        <v>34000</v>
      </c>
      <c r="HS5606">
        <v>581</v>
      </c>
      <c r="IA5606">
        <v>77</v>
      </c>
      <c r="IC5606">
        <v>16809000</v>
      </c>
      <c r="IE5606">
        <v>10.68</v>
      </c>
      <c r="IF5606">
        <v>6028000</v>
      </c>
      <c r="IG5606">
        <v>9525000</v>
      </c>
      <c r="IS5606">
        <v>351000</v>
      </c>
      <c r="IT5606">
        <v>276050</v>
      </c>
      <c r="IW5606">
        <v>31390000</v>
      </c>
      <c r="IX5606">
        <v>9239</v>
      </c>
      <c r="IY5606">
        <v>143</v>
      </c>
      <c r="JB5606">
        <v>392000</v>
      </c>
      <c r="JE5606">
        <v>26000</v>
      </c>
      <c r="JF5606">
        <v>1997180</v>
      </c>
      <c r="JN5606">
        <v>134000</v>
      </c>
      <c r="JO5606">
        <v>127180</v>
      </c>
      <c r="JP5606">
        <v>216663000</v>
      </c>
      <c r="JQ5606">
        <v>91.8</v>
      </c>
      <c r="JW5606">
        <v>28485000</v>
      </c>
      <c r="JX5606">
        <v>318000</v>
      </c>
      <c r="KC5606">
        <v>32000</v>
      </c>
      <c r="KG5606">
        <v>4446000</v>
      </c>
      <c r="KH5606">
        <v>218</v>
      </c>
      <c r="KY5606">
        <v>198</v>
      </c>
      <c r="LA5606">
        <v>420</v>
      </c>
      <c r="LC5606">
        <v>20000</v>
      </c>
      <c r="LE5606">
        <v>219</v>
      </c>
      <c r="LH5606">
        <v>71500</v>
      </c>
      <c r="LK5606">
        <v>125</v>
      </c>
      <c r="LP5606">
        <v>7</v>
      </c>
      <c r="LR5606">
        <v>6288000</v>
      </c>
      <c r="LS5606">
        <v>31000</v>
      </c>
      <c r="LV5606">
        <v>85000</v>
      </c>
      <c r="LW5606">
        <v>1052560</v>
      </c>
      <c r="MH5606">
        <v>894000</v>
      </c>
      <c r="MJ5606">
        <v>53</v>
      </c>
      <c r="MM5606">
        <v>648750</v>
      </c>
      <c r="MN5606">
        <v>89000</v>
      </c>
      <c r="MQ5606">
        <v>59000</v>
      </c>
      <c r="MX5606">
        <v>65000</v>
      </c>
      <c r="NI5606">
        <v>374000</v>
      </c>
      <c r="NL5606">
        <v>1299950</v>
      </c>
      <c r="NN5606">
        <v>407000</v>
      </c>
      <c r="NQ5606">
        <v>124706000</v>
      </c>
      <c r="NR5606">
        <v>2210880</v>
      </c>
      <c r="NU5606">
        <v>55000</v>
      </c>
      <c r="NX5606">
        <v>8300000</v>
      </c>
      <c r="OB5606">
        <v>24550</v>
      </c>
      <c r="OI5606">
        <v>24550</v>
      </c>
      <c r="OK5606">
        <v>17000</v>
      </c>
      <c r="OL5606">
        <v>13000</v>
      </c>
      <c r="OU5606">
        <v>187120</v>
      </c>
      <c r="OW5606">
        <v>42000</v>
      </c>
      <c r="PB5606">
        <v>362</v>
      </c>
      <c r="PC5606">
        <v>69540000</v>
      </c>
      <c r="PG5606">
        <v>28</v>
      </c>
    </row>
    <row r="5607" spans="2:424">
      <c r="B5607" s="12">
        <v>37581</v>
      </c>
      <c r="G5607">
        <v>156</v>
      </c>
      <c r="I5607">
        <v>2520300</v>
      </c>
      <c r="M5607">
        <v>2147460</v>
      </c>
      <c r="N5607">
        <v>106000</v>
      </c>
      <c r="V5607">
        <v>129</v>
      </c>
      <c r="Y5607">
        <v>5000</v>
      </c>
      <c r="AC5607">
        <v>350000</v>
      </c>
      <c r="AL5607">
        <v>106000</v>
      </c>
      <c r="AM5607">
        <v>41</v>
      </c>
      <c r="AQ5607">
        <v>15</v>
      </c>
      <c r="AU5607">
        <v>1515000</v>
      </c>
      <c r="BD5607">
        <v>25555000</v>
      </c>
      <c r="BG5607">
        <v>83190</v>
      </c>
      <c r="BN5607">
        <v>458.75</v>
      </c>
      <c r="BO5607">
        <v>51018000</v>
      </c>
      <c r="BQ5607">
        <v>93740</v>
      </c>
      <c r="CA5607">
        <v>4295</v>
      </c>
      <c r="CB5607">
        <v>17777</v>
      </c>
      <c r="CG5607">
        <v>170972000</v>
      </c>
      <c r="CL5607">
        <v>2124</v>
      </c>
      <c r="CM5607">
        <v>27592</v>
      </c>
      <c r="CP5607">
        <v>4038000</v>
      </c>
      <c r="CQ5607">
        <v>87230</v>
      </c>
      <c r="CV5607">
        <v>54</v>
      </c>
      <c r="DA5607">
        <v>13287960</v>
      </c>
      <c r="DD5607">
        <v>14</v>
      </c>
      <c r="DE5607">
        <v>53</v>
      </c>
      <c r="DU5607">
        <v>196692.59</v>
      </c>
      <c r="DZ5607">
        <v>74</v>
      </c>
      <c r="EC5607">
        <v>1037000</v>
      </c>
      <c r="EJ5607">
        <v>2334.9499999999998</v>
      </c>
      <c r="EK5607">
        <v>170</v>
      </c>
      <c r="EY5607">
        <v>13900</v>
      </c>
      <c r="FJ5607">
        <v>1116000</v>
      </c>
      <c r="FK5607">
        <v>62419000</v>
      </c>
      <c r="FS5607">
        <v>335000</v>
      </c>
      <c r="GC5607">
        <v>35700</v>
      </c>
      <c r="GD5607">
        <v>17</v>
      </c>
      <c r="GV5607">
        <v>74</v>
      </c>
      <c r="GZ5607">
        <v>63426</v>
      </c>
      <c r="HB5607">
        <v>237000</v>
      </c>
      <c r="HG5607">
        <v>40</v>
      </c>
      <c r="HI5607">
        <v>2881000</v>
      </c>
      <c r="HL5607">
        <v>2559000</v>
      </c>
      <c r="IA5607">
        <v>16</v>
      </c>
      <c r="IC5607">
        <v>54319000</v>
      </c>
      <c r="IE5607">
        <v>55.09</v>
      </c>
      <c r="IF5607">
        <v>362000</v>
      </c>
      <c r="IG5607">
        <v>21767000</v>
      </c>
      <c r="IO5607">
        <v>160000</v>
      </c>
      <c r="IS5607">
        <v>351000</v>
      </c>
      <c r="IT5607">
        <v>208600</v>
      </c>
      <c r="IW5607">
        <v>13826000</v>
      </c>
      <c r="IX5607">
        <v>5281</v>
      </c>
      <c r="IY5607">
        <v>129</v>
      </c>
      <c r="JB5607">
        <v>53550</v>
      </c>
      <c r="JE5607">
        <v>24000</v>
      </c>
      <c r="JF5607">
        <v>5445120</v>
      </c>
      <c r="JO5607">
        <v>123780</v>
      </c>
      <c r="JP5607">
        <v>184168000</v>
      </c>
      <c r="JW5607">
        <v>33862000</v>
      </c>
      <c r="JX5607">
        <v>337000</v>
      </c>
      <c r="KC5607">
        <v>14000</v>
      </c>
      <c r="KG5607">
        <v>1418000</v>
      </c>
      <c r="KH5607">
        <v>131</v>
      </c>
      <c r="KN5607">
        <v>14000</v>
      </c>
      <c r="KY5607">
        <v>136</v>
      </c>
      <c r="LA5607">
        <v>34386</v>
      </c>
      <c r="LC5607">
        <v>151000</v>
      </c>
      <c r="LE5607">
        <v>7</v>
      </c>
      <c r="LF5607">
        <v>69000</v>
      </c>
      <c r="LK5607">
        <v>128</v>
      </c>
      <c r="LR5607">
        <v>853000</v>
      </c>
      <c r="LV5607">
        <v>381000</v>
      </c>
      <c r="LW5607">
        <v>2328560</v>
      </c>
      <c r="LX5607">
        <v>39</v>
      </c>
      <c r="MH5607">
        <v>346000</v>
      </c>
      <c r="MJ5607">
        <v>3249</v>
      </c>
      <c r="MM5607">
        <v>118820</v>
      </c>
      <c r="MN5607">
        <v>372000</v>
      </c>
      <c r="MS5607">
        <v>45</v>
      </c>
      <c r="NI5607">
        <v>17198000</v>
      </c>
      <c r="NL5607">
        <v>1093120</v>
      </c>
      <c r="NN5607">
        <v>1303000</v>
      </c>
      <c r="NQ5607">
        <v>145604000</v>
      </c>
      <c r="NR5607">
        <v>8127760</v>
      </c>
      <c r="NU5607">
        <v>12000</v>
      </c>
      <c r="NX5607">
        <v>3994000</v>
      </c>
      <c r="OB5607">
        <v>220480</v>
      </c>
      <c r="OI5607">
        <v>220480</v>
      </c>
      <c r="OL5607">
        <v>93000</v>
      </c>
      <c r="ON5607">
        <v>20000</v>
      </c>
      <c r="PB5607">
        <v>151</v>
      </c>
      <c r="PC5607">
        <v>47313000</v>
      </c>
      <c r="PG5607">
        <v>305</v>
      </c>
    </row>
    <row r="5608" spans="2:424">
      <c r="B5608" s="12">
        <v>37580</v>
      </c>
      <c r="H5608">
        <v>73840</v>
      </c>
      <c r="I5608">
        <v>693350</v>
      </c>
      <c r="M5608">
        <v>601890</v>
      </c>
      <c r="N5608">
        <v>194000</v>
      </c>
      <c r="V5608">
        <v>41</v>
      </c>
      <c r="AA5608">
        <v>156000</v>
      </c>
      <c r="AC5608">
        <v>123000</v>
      </c>
      <c r="AL5608">
        <v>45000</v>
      </c>
      <c r="AQ5608">
        <v>54</v>
      </c>
      <c r="AU5608">
        <v>1153000</v>
      </c>
      <c r="BC5608">
        <v>308000</v>
      </c>
      <c r="BD5608">
        <v>33885000</v>
      </c>
      <c r="BG5608">
        <v>11900</v>
      </c>
      <c r="BN5608">
        <v>2392.2399999999998</v>
      </c>
      <c r="BO5608">
        <v>134773000</v>
      </c>
      <c r="BQ5608">
        <v>18440</v>
      </c>
      <c r="CA5608">
        <v>11784</v>
      </c>
      <c r="CB5608">
        <v>12362</v>
      </c>
      <c r="CG5608">
        <v>190682000</v>
      </c>
      <c r="CL5608">
        <v>10756.05</v>
      </c>
      <c r="CM5608">
        <v>7258</v>
      </c>
      <c r="CP5608">
        <v>4635000</v>
      </c>
      <c r="CQ5608">
        <v>13900</v>
      </c>
      <c r="CS5608">
        <v>196</v>
      </c>
      <c r="CV5608">
        <v>109</v>
      </c>
      <c r="DA5608">
        <v>618460</v>
      </c>
      <c r="DD5608">
        <v>145</v>
      </c>
      <c r="DE5608">
        <v>21</v>
      </c>
      <c r="DU5608">
        <v>195542.23</v>
      </c>
      <c r="DZ5608">
        <v>39</v>
      </c>
      <c r="EC5608">
        <v>365000</v>
      </c>
      <c r="EF5608">
        <v>360000</v>
      </c>
      <c r="EJ5608">
        <v>44</v>
      </c>
      <c r="EK5608">
        <v>198</v>
      </c>
      <c r="EX5608">
        <v>115</v>
      </c>
      <c r="FJ5608">
        <v>791000</v>
      </c>
      <c r="FK5608">
        <v>61607000</v>
      </c>
      <c r="FM5608">
        <v>20</v>
      </c>
      <c r="FS5608">
        <v>215000</v>
      </c>
      <c r="GC5608">
        <v>166600</v>
      </c>
      <c r="GD5608">
        <v>60</v>
      </c>
      <c r="GO5608">
        <v>21000</v>
      </c>
      <c r="GZ5608">
        <v>88920</v>
      </c>
      <c r="HB5608">
        <v>21000</v>
      </c>
      <c r="HI5608">
        <v>14093000</v>
      </c>
      <c r="HL5608">
        <v>9937000</v>
      </c>
      <c r="HS5608">
        <v>2858</v>
      </c>
      <c r="IC5608">
        <v>38667000</v>
      </c>
      <c r="IE5608">
        <v>530.75</v>
      </c>
      <c r="IF5608">
        <v>363000</v>
      </c>
      <c r="IG5608">
        <v>4450000</v>
      </c>
      <c r="IO5608">
        <v>285000</v>
      </c>
      <c r="IS5608">
        <v>427440</v>
      </c>
      <c r="IT5608">
        <v>392230</v>
      </c>
      <c r="IW5608">
        <v>45104000</v>
      </c>
      <c r="IX5608">
        <v>5755</v>
      </c>
      <c r="JB5608">
        <v>2631660</v>
      </c>
      <c r="JE5608">
        <v>240000</v>
      </c>
      <c r="JF5608">
        <v>7081610</v>
      </c>
      <c r="JI5608">
        <v>65280</v>
      </c>
      <c r="JN5608">
        <v>166000</v>
      </c>
      <c r="JO5608">
        <v>106200</v>
      </c>
      <c r="JP5608">
        <v>216944000</v>
      </c>
      <c r="JU5608">
        <v>42</v>
      </c>
      <c r="JW5608">
        <v>5104000</v>
      </c>
      <c r="JX5608">
        <v>230000</v>
      </c>
      <c r="KG5608">
        <v>172000</v>
      </c>
      <c r="KH5608">
        <v>228</v>
      </c>
      <c r="KN5608">
        <v>127000</v>
      </c>
      <c r="KY5608">
        <v>1123</v>
      </c>
      <c r="LA5608">
        <v>6209</v>
      </c>
      <c r="LC5608">
        <v>234000</v>
      </c>
      <c r="LH5608">
        <v>178750</v>
      </c>
      <c r="LK5608">
        <v>94</v>
      </c>
      <c r="LR5608">
        <v>106000</v>
      </c>
      <c r="LS5608">
        <v>16000</v>
      </c>
      <c r="LW5608">
        <v>790980</v>
      </c>
      <c r="MH5608">
        <v>493000</v>
      </c>
      <c r="MJ5608">
        <v>20</v>
      </c>
      <c r="MM5608">
        <v>44650</v>
      </c>
      <c r="MO5608">
        <v>21000</v>
      </c>
      <c r="NI5608">
        <v>283000</v>
      </c>
      <c r="NL5608">
        <v>149450</v>
      </c>
      <c r="NN5608">
        <v>254000</v>
      </c>
      <c r="NQ5608">
        <v>69065000</v>
      </c>
      <c r="NR5608">
        <v>3229060</v>
      </c>
      <c r="NU5608">
        <v>29000</v>
      </c>
      <c r="NX5608">
        <v>2102000</v>
      </c>
      <c r="OB5608">
        <v>282530</v>
      </c>
      <c r="OI5608">
        <v>282530</v>
      </c>
      <c r="OK5608">
        <v>6000</v>
      </c>
      <c r="OL5608">
        <v>33000</v>
      </c>
      <c r="PC5608">
        <v>40575000</v>
      </c>
      <c r="PG5608">
        <v>162</v>
      </c>
    </row>
    <row r="5609" spans="2:424">
      <c r="B5609" s="12">
        <v>37579</v>
      </c>
      <c r="C5609">
        <v>70000</v>
      </c>
      <c r="G5609">
        <v>3189</v>
      </c>
      <c r="H5609">
        <v>56900</v>
      </c>
      <c r="I5609">
        <v>1585010</v>
      </c>
      <c r="J5609">
        <v>12450</v>
      </c>
      <c r="M5609">
        <v>633510</v>
      </c>
      <c r="N5609">
        <v>194000</v>
      </c>
      <c r="U5609">
        <v>22500</v>
      </c>
      <c r="V5609">
        <v>246</v>
      </c>
      <c r="X5609">
        <v>134000</v>
      </c>
      <c r="AC5609">
        <v>248000</v>
      </c>
      <c r="AL5609">
        <v>49000</v>
      </c>
      <c r="AQ5609">
        <v>94</v>
      </c>
      <c r="AU5609">
        <v>959000</v>
      </c>
      <c r="AY5609">
        <v>144000</v>
      </c>
      <c r="BC5609">
        <v>30000</v>
      </c>
      <c r="BD5609">
        <v>24695000</v>
      </c>
      <c r="BG5609">
        <v>46940</v>
      </c>
      <c r="BN5609">
        <v>396.2</v>
      </c>
      <c r="BO5609">
        <v>80163000</v>
      </c>
      <c r="BQ5609">
        <v>12800</v>
      </c>
      <c r="CA5609">
        <v>1839</v>
      </c>
      <c r="CB5609">
        <v>45528</v>
      </c>
      <c r="CG5609">
        <v>120907000</v>
      </c>
      <c r="CL5609">
        <v>5355.48</v>
      </c>
      <c r="CM5609">
        <v>13573</v>
      </c>
      <c r="CP5609">
        <v>10533000</v>
      </c>
      <c r="CQ5609">
        <v>435070</v>
      </c>
      <c r="CV5609">
        <v>73</v>
      </c>
      <c r="CW5609">
        <v>10500</v>
      </c>
      <c r="DA5609">
        <v>5598220</v>
      </c>
      <c r="DD5609">
        <v>8</v>
      </c>
      <c r="DE5609">
        <v>300</v>
      </c>
      <c r="DU5609">
        <v>160221.32999999999</v>
      </c>
      <c r="DZ5609">
        <v>191</v>
      </c>
      <c r="EA5609">
        <v>22</v>
      </c>
      <c r="EC5609">
        <v>648000</v>
      </c>
      <c r="EF5609">
        <v>1968000</v>
      </c>
      <c r="EJ5609">
        <v>26.5</v>
      </c>
      <c r="EK5609">
        <v>433</v>
      </c>
      <c r="EX5609">
        <v>56</v>
      </c>
      <c r="FJ5609">
        <v>502000</v>
      </c>
      <c r="FK5609">
        <v>30104000</v>
      </c>
      <c r="FS5609">
        <v>240000</v>
      </c>
      <c r="FV5609">
        <v>13520</v>
      </c>
      <c r="GB5609">
        <v>40000</v>
      </c>
      <c r="GC5609">
        <v>23500</v>
      </c>
      <c r="GK5609">
        <v>19000</v>
      </c>
      <c r="GU5609">
        <v>27</v>
      </c>
      <c r="GZ5609">
        <v>158593</v>
      </c>
      <c r="HB5609">
        <v>106000</v>
      </c>
      <c r="HG5609">
        <v>85</v>
      </c>
      <c r="HI5609">
        <v>20279000</v>
      </c>
      <c r="HL5609">
        <v>2993000</v>
      </c>
      <c r="HS5609">
        <v>170</v>
      </c>
      <c r="HT5609">
        <v>39720</v>
      </c>
      <c r="IA5609">
        <v>26</v>
      </c>
      <c r="IC5609">
        <v>18853000</v>
      </c>
      <c r="ID5609">
        <v>302000</v>
      </c>
      <c r="IE5609">
        <v>136.31</v>
      </c>
      <c r="IF5609">
        <v>721000</v>
      </c>
      <c r="IG5609">
        <v>19143000</v>
      </c>
      <c r="IS5609">
        <v>1130800</v>
      </c>
      <c r="IT5609">
        <v>474090</v>
      </c>
      <c r="IW5609">
        <v>47027000</v>
      </c>
      <c r="IX5609">
        <v>2863</v>
      </c>
      <c r="IY5609">
        <v>453</v>
      </c>
      <c r="JB5609">
        <v>140100</v>
      </c>
      <c r="JE5609">
        <v>61000</v>
      </c>
      <c r="JF5609">
        <v>1413510</v>
      </c>
      <c r="JI5609">
        <v>12120</v>
      </c>
      <c r="JK5609">
        <v>8</v>
      </c>
      <c r="JN5609">
        <v>237000</v>
      </c>
      <c r="JP5609">
        <v>112631000</v>
      </c>
      <c r="JU5609">
        <v>49</v>
      </c>
      <c r="JW5609">
        <v>17585000</v>
      </c>
      <c r="JX5609">
        <v>313000</v>
      </c>
      <c r="KG5609">
        <v>1653000</v>
      </c>
      <c r="KH5609">
        <v>101</v>
      </c>
      <c r="KN5609">
        <v>54000</v>
      </c>
      <c r="KO5609">
        <v>20000</v>
      </c>
      <c r="KY5609">
        <v>1218</v>
      </c>
      <c r="LA5609">
        <v>2267</v>
      </c>
      <c r="LC5609">
        <v>8408000</v>
      </c>
      <c r="LE5609">
        <v>252</v>
      </c>
      <c r="LG5609">
        <v>9.1999999999999993</v>
      </c>
      <c r="LH5609">
        <v>130040</v>
      </c>
      <c r="LR5609">
        <v>366000</v>
      </c>
      <c r="LS5609">
        <v>31000</v>
      </c>
      <c r="LV5609">
        <v>20175000</v>
      </c>
      <c r="LW5609">
        <v>761220</v>
      </c>
      <c r="MH5609">
        <v>265000</v>
      </c>
      <c r="ML5609">
        <v>38000</v>
      </c>
      <c r="MM5609">
        <v>6548450</v>
      </c>
      <c r="MN5609">
        <v>1253000</v>
      </c>
      <c r="MO5609">
        <v>95000</v>
      </c>
      <c r="NA5609">
        <v>55000</v>
      </c>
      <c r="NI5609">
        <v>423000</v>
      </c>
      <c r="NL5609">
        <v>584230</v>
      </c>
      <c r="NN5609">
        <v>240000</v>
      </c>
      <c r="NQ5609">
        <v>96043000</v>
      </c>
      <c r="NR5609">
        <v>64800</v>
      </c>
      <c r="NU5609">
        <v>120000</v>
      </c>
      <c r="NW5609">
        <v>16100</v>
      </c>
      <c r="NX5609">
        <v>3541000</v>
      </c>
      <c r="OB5609">
        <v>40650</v>
      </c>
      <c r="OI5609">
        <v>40650</v>
      </c>
      <c r="OK5609">
        <v>17000</v>
      </c>
      <c r="OL5609">
        <v>409000</v>
      </c>
      <c r="PB5609">
        <v>103</v>
      </c>
      <c r="PC5609">
        <v>47985000</v>
      </c>
      <c r="PG5609">
        <v>65</v>
      </c>
      <c r="PH5609">
        <v>41</v>
      </c>
    </row>
    <row r="5610" spans="2:424">
      <c r="B5610" s="12">
        <v>37578</v>
      </c>
      <c r="C5610">
        <v>10000</v>
      </c>
      <c r="G5610">
        <v>4851</v>
      </c>
      <c r="H5610">
        <v>92400</v>
      </c>
      <c r="I5610">
        <v>2103890</v>
      </c>
      <c r="M5610">
        <v>25714770</v>
      </c>
      <c r="N5610">
        <v>29000</v>
      </c>
      <c r="U5610">
        <v>11250</v>
      </c>
      <c r="V5610">
        <v>35</v>
      </c>
      <c r="X5610">
        <v>126000</v>
      </c>
      <c r="AA5610">
        <v>94000</v>
      </c>
      <c r="AC5610">
        <v>266000</v>
      </c>
      <c r="AE5610">
        <v>79000</v>
      </c>
      <c r="AL5610">
        <v>198000</v>
      </c>
      <c r="AQ5610">
        <v>48</v>
      </c>
      <c r="AU5610">
        <v>637000</v>
      </c>
      <c r="AY5610">
        <v>16000</v>
      </c>
      <c r="BC5610">
        <v>426000</v>
      </c>
      <c r="BD5610">
        <v>28883000</v>
      </c>
      <c r="BG5610">
        <v>171200</v>
      </c>
      <c r="BN5610">
        <v>26.4</v>
      </c>
      <c r="BO5610">
        <v>54819000</v>
      </c>
      <c r="BP5610">
        <v>4380</v>
      </c>
      <c r="CA5610">
        <v>4221</v>
      </c>
      <c r="CB5610">
        <v>33489</v>
      </c>
      <c r="CG5610">
        <v>143623000</v>
      </c>
      <c r="CL5610">
        <v>5743.98</v>
      </c>
      <c r="CM5610">
        <v>21622</v>
      </c>
      <c r="CP5610">
        <v>5113000</v>
      </c>
      <c r="CQ5610">
        <v>21700</v>
      </c>
      <c r="CR5610">
        <v>45000</v>
      </c>
      <c r="CY5610">
        <v>93380</v>
      </c>
      <c r="DA5610">
        <v>5649040</v>
      </c>
      <c r="DE5610">
        <v>356</v>
      </c>
      <c r="DU5610">
        <v>46512.89</v>
      </c>
      <c r="DZ5610">
        <v>141</v>
      </c>
      <c r="EA5610">
        <v>19</v>
      </c>
      <c r="EC5610">
        <v>2376000</v>
      </c>
      <c r="EF5610">
        <v>795000</v>
      </c>
      <c r="EJ5610">
        <v>192.84</v>
      </c>
      <c r="EK5610">
        <v>262</v>
      </c>
      <c r="FJ5610">
        <v>343000</v>
      </c>
      <c r="FK5610">
        <v>18122000</v>
      </c>
      <c r="FS5610">
        <v>419000</v>
      </c>
      <c r="GC5610">
        <v>587550</v>
      </c>
      <c r="GD5610">
        <v>70</v>
      </c>
      <c r="GK5610">
        <v>19500</v>
      </c>
      <c r="GN5610">
        <v>59000</v>
      </c>
      <c r="GU5610">
        <v>16</v>
      </c>
      <c r="GZ5610">
        <v>51582</v>
      </c>
      <c r="HB5610">
        <v>169000</v>
      </c>
      <c r="HG5610">
        <v>166</v>
      </c>
      <c r="HI5610">
        <v>23278000</v>
      </c>
      <c r="HL5610">
        <v>1039000</v>
      </c>
      <c r="HS5610">
        <v>32</v>
      </c>
      <c r="HZ5610">
        <v>16000</v>
      </c>
      <c r="IA5610">
        <v>53</v>
      </c>
      <c r="IC5610">
        <v>11625000</v>
      </c>
      <c r="ID5610">
        <v>145000</v>
      </c>
      <c r="IE5610">
        <v>15.86</v>
      </c>
      <c r="IF5610">
        <v>972000</v>
      </c>
      <c r="IG5610">
        <v>26385000</v>
      </c>
      <c r="II5610">
        <v>255</v>
      </c>
      <c r="IS5610">
        <v>131020</v>
      </c>
      <c r="IT5610">
        <v>1624130</v>
      </c>
      <c r="IW5610">
        <v>19700000</v>
      </c>
      <c r="IX5610">
        <v>2899</v>
      </c>
      <c r="IY5610">
        <v>114</v>
      </c>
      <c r="JB5610">
        <v>57700</v>
      </c>
      <c r="JE5610">
        <v>13000</v>
      </c>
      <c r="JF5610">
        <v>3935170</v>
      </c>
      <c r="JO5610">
        <v>2556000</v>
      </c>
      <c r="JP5610">
        <v>72631000</v>
      </c>
      <c r="JQ5610">
        <v>90</v>
      </c>
      <c r="JU5610">
        <v>7</v>
      </c>
      <c r="JW5610">
        <v>17618000</v>
      </c>
      <c r="JX5610">
        <v>39000</v>
      </c>
      <c r="KG5610">
        <v>1846000</v>
      </c>
      <c r="KH5610">
        <v>243</v>
      </c>
      <c r="KN5610">
        <v>11000</v>
      </c>
      <c r="KY5610">
        <v>70</v>
      </c>
      <c r="LA5610">
        <v>27</v>
      </c>
      <c r="LC5610">
        <v>1016000</v>
      </c>
      <c r="LF5610">
        <v>137000</v>
      </c>
      <c r="LH5610">
        <v>7150</v>
      </c>
      <c r="LJ5610">
        <v>19000</v>
      </c>
      <c r="LK5610">
        <v>53</v>
      </c>
      <c r="LR5610">
        <v>63000</v>
      </c>
      <c r="LS5610">
        <v>32000</v>
      </c>
      <c r="LW5610">
        <v>735880</v>
      </c>
      <c r="MH5610">
        <v>1720000</v>
      </c>
      <c r="MJ5610">
        <v>68</v>
      </c>
      <c r="MM5610">
        <v>2250140</v>
      </c>
      <c r="MN5610">
        <v>68000</v>
      </c>
      <c r="MO5610">
        <v>69000</v>
      </c>
      <c r="NI5610">
        <v>361000</v>
      </c>
      <c r="NL5610">
        <v>1243210</v>
      </c>
      <c r="NN5610">
        <v>1299000</v>
      </c>
      <c r="NQ5610">
        <v>134125000</v>
      </c>
      <c r="NR5610">
        <v>566800</v>
      </c>
      <c r="NU5610">
        <v>284000</v>
      </c>
      <c r="NW5610">
        <v>23000</v>
      </c>
      <c r="NX5610">
        <v>543000</v>
      </c>
      <c r="OB5610">
        <v>64200</v>
      </c>
      <c r="OI5610">
        <v>64200</v>
      </c>
      <c r="OL5610">
        <v>161000</v>
      </c>
      <c r="OM5610">
        <v>25</v>
      </c>
      <c r="PB5610">
        <v>428</v>
      </c>
      <c r="PC5610">
        <v>46026000</v>
      </c>
      <c r="PG5610">
        <v>81</v>
      </c>
    </row>
    <row r="5611" spans="2:424">
      <c r="B5611" s="12">
        <v>37575</v>
      </c>
      <c r="G5611">
        <v>68</v>
      </c>
      <c r="H5611">
        <v>122860</v>
      </c>
      <c r="I5611">
        <v>1987860</v>
      </c>
      <c r="M5611">
        <v>227170</v>
      </c>
      <c r="N5611">
        <v>92000</v>
      </c>
      <c r="V5611">
        <v>41</v>
      </c>
      <c r="W5611">
        <v>180000</v>
      </c>
      <c r="AA5611">
        <v>33000</v>
      </c>
      <c r="AC5611">
        <v>425000</v>
      </c>
      <c r="AE5611">
        <v>18000</v>
      </c>
      <c r="AL5611">
        <v>132000</v>
      </c>
      <c r="AM5611">
        <v>144</v>
      </c>
      <c r="AQ5611">
        <v>27</v>
      </c>
      <c r="AU5611">
        <v>2430000</v>
      </c>
      <c r="BC5611">
        <v>1198000</v>
      </c>
      <c r="BD5611">
        <v>52119000</v>
      </c>
      <c r="BG5611">
        <v>32560</v>
      </c>
      <c r="BN5611">
        <v>199.25</v>
      </c>
      <c r="BO5611">
        <v>35872000</v>
      </c>
      <c r="CA5611">
        <v>10074</v>
      </c>
      <c r="CB5611">
        <v>43247</v>
      </c>
      <c r="CG5611">
        <v>292474000</v>
      </c>
      <c r="CL5611">
        <v>2478.54</v>
      </c>
      <c r="CM5611">
        <v>24143</v>
      </c>
      <c r="CP5611">
        <v>9528000</v>
      </c>
      <c r="CQ5611">
        <v>152830</v>
      </c>
      <c r="CR5611">
        <v>35000</v>
      </c>
      <c r="CU5611">
        <v>271000</v>
      </c>
      <c r="CV5611">
        <v>184</v>
      </c>
      <c r="CY5611">
        <v>215480</v>
      </c>
      <c r="DA5611">
        <v>4615500</v>
      </c>
      <c r="DE5611">
        <v>72</v>
      </c>
      <c r="DU5611">
        <v>50133.9</v>
      </c>
      <c r="DZ5611">
        <v>26</v>
      </c>
      <c r="EC5611">
        <v>1836000</v>
      </c>
      <c r="EF5611">
        <v>40000</v>
      </c>
      <c r="EJ5611">
        <v>120.26</v>
      </c>
      <c r="EK5611">
        <v>195</v>
      </c>
      <c r="EX5611">
        <v>144</v>
      </c>
      <c r="EY5611">
        <v>38010</v>
      </c>
      <c r="FI5611">
        <v>54000</v>
      </c>
      <c r="FJ5611">
        <v>497000</v>
      </c>
      <c r="FK5611">
        <v>25737000</v>
      </c>
      <c r="FS5611">
        <v>155000</v>
      </c>
      <c r="FV5611">
        <v>10400</v>
      </c>
      <c r="GC5611">
        <v>59000</v>
      </c>
      <c r="GD5611">
        <v>190</v>
      </c>
      <c r="GO5611">
        <v>205000</v>
      </c>
      <c r="GU5611">
        <v>5</v>
      </c>
      <c r="GZ5611">
        <v>49149</v>
      </c>
      <c r="HG5611">
        <v>62</v>
      </c>
      <c r="HI5611">
        <v>4026000</v>
      </c>
      <c r="HL5611">
        <v>869000</v>
      </c>
      <c r="HZ5611">
        <v>24000</v>
      </c>
      <c r="IA5611">
        <v>6</v>
      </c>
      <c r="IC5611">
        <v>25778000</v>
      </c>
      <c r="IE5611">
        <v>44.26</v>
      </c>
      <c r="IF5611">
        <v>699000</v>
      </c>
      <c r="IG5611">
        <v>20372000</v>
      </c>
      <c r="II5611">
        <v>157</v>
      </c>
      <c r="IS5611">
        <v>71400</v>
      </c>
      <c r="IW5611">
        <v>57300000</v>
      </c>
      <c r="IX5611">
        <v>1690</v>
      </c>
      <c r="JB5611">
        <v>752200</v>
      </c>
      <c r="JE5611">
        <v>172000</v>
      </c>
      <c r="JF5611">
        <v>1065650</v>
      </c>
      <c r="JO5611">
        <v>74000</v>
      </c>
      <c r="JP5611">
        <v>198864000</v>
      </c>
      <c r="JR5611">
        <v>40000</v>
      </c>
      <c r="JW5611">
        <v>27706000</v>
      </c>
      <c r="JX5611">
        <v>715000</v>
      </c>
      <c r="KC5611">
        <v>52000</v>
      </c>
      <c r="KG5611">
        <v>1769000</v>
      </c>
      <c r="KH5611">
        <v>54</v>
      </c>
      <c r="KN5611">
        <v>18000</v>
      </c>
      <c r="KO5611">
        <v>14000</v>
      </c>
      <c r="LA5611">
        <v>6043</v>
      </c>
      <c r="LC5611">
        <v>66000</v>
      </c>
      <c r="LH5611">
        <v>14300</v>
      </c>
      <c r="LP5611">
        <v>14</v>
      </c>
      <c r="LR5611">
        <v>221000</v>
      </c>
      <c r="LW5611">
        <v>595120</v>
      </c>
      <c r="MH5611">
        <v>567000</v>
      </c>
      <c r="MJ5611">
        <v>160</v>
      </c>
      <c r="ML5611">
        <v>220000</v>
      </c>
      <c r="MM5611">
        <v>8239190</v>
      </c>
      <c r="MO5611">
        <v>584000</v>
      </c>
      <c r="MQ5611">
        <v>29000</v>
      </c>
      <c r="NA5611">
        <v>415000</v>
      </c>
      <c r="NI5611">
        <v>389000</v>
      </c>
      <c r="NL5611">
        <v>691820</v>
      </c>
      <c r="NN5611">
        <v>829000</v>
      </c>
      <c r="NQ5611">
        <v>86272000</v>
      </c>
      <c r="NR5611">
        <v>1989630</v>
      </c>
      <c r="NU5611">
        <v>25000</v>
      </c>
      <c r="NX5611">
        <v>2259000</v>
      </c>
      <c r="OB5611">
        <v>583000</v>
      </c>
      <c r="OI5611">
        <v>583000</v>
      </c>
      <c r="OL5611">
        <v>731000</v>
      </c>
      <c r="PB5611">
        <v>50</v>
      </c>
      <c r="PC5611">
        <v>131078000</v>
      </c>
    </row>
    <row r="5612" spans="2:424">
      <c r="B5612" s="12">
        <v>37574</v>
      </c>
      <c r="G5612">
        <v>9249</v>
      </c>
      <c r="H5612">
        <v>48060</v>
      </c>
      <c r="I5612">
        <v>1904540</v>
      </c>
      <c r="M5612">
        <v>6165990</v>
      </c>
      <c r="N5612">
        <v>891000</v>
      </c>
      <c r="V5612">
        <v>336</v>
      </c>
      <c r="W5612">
        <v>9862000</v>
      </c>
      <c r="AC5612">
        <v>5454000</v>
      </c>
      <c r="AM5612">
        <v>16</v>
      </c>
      <c r="AU5612">
        <v>1222000</v>
      </c>
      <c r="AV5612">
        <v>25000</v>
      </c>
      <c r="BC5612">
        <v>246000</v>
      </c>
      <c r="BD5612">
        <v>39090000</v>
      </c>
      <c r="BG5612">
        <v>32330</v>
      </c>
      <c r="BN5612">
        <v>571.70000000000005</v>
      </c>
      <c r="BO5612">
        <v>25059000</v>
      </c>
      <c r="BQ5612">
        <v>84000</v>
      </c>
      <c r="CA5612">
        <v>24925</v>
      </c>
      <c r="CB5612">
        <v>100170</v>
      </c>
      <c r="CG5612">
        <v>263179000</v>
      </c>
      <c r="CL5612">
        <v>19412.52</v>
      </c>
      <c r="CM5612">
        <v>45057</v>
      </c>
      <c r="CP5612">
        <v>3423000</v>
      </c>
      <c r="CQ5612">
        <v>66730</v>
      </c>
      <c r="CS5612">
        <v>56</v>
      </c>
      <c r="CU5612">
        <v>16000</v>
      </c>
      <c r="CY5612">
        <v>10000</v>
      </c>
      <c r="DA5612">
        <v>700350</v>
      </c>
      <c r="DE5612">
        <v>51</v>
      </c>
      <c r="DF5612">
        <v>55000</v>
      </c>
      <c r="DP5612">
        <v>6</v>
      </c>
      <c r="DU5612">
        <v>77850.25</v>
      </c>
      <c r="DZ5612">
        <v>795</v>
      </c>
      <c r="EC5612">
        <v>2122000</v>
      </c>
      <c r="EJ5612">
        <v>8.9600000000000009</v>
      </c>
      <c r="EK5612">
        <v>562</v>
      </c>
      <c r="EX5612">
        <v>97</v>
      </c>
      <c r="FJ5612">
        <v>562000</v>
      </c>
      <c r="FK5612">
        <v>20213000</v>
      </c>
      <c r="FS5612">
        <v>94000</v>
      </c>
      <c r="GB5612">
        <v>966000</v>
      </c>
      <c r="GD5612">
        <v>128</v>
      </c>
      <c r="GG5612">
        <v>15000</v>
      </c>
      <c r="GO5612">
        <v>9000</v>
      </c>
      <c r="GU5612">
        <v>16</v>
      </c>
      <c r="GV5612">
        <v>272</v>
      </c>
      <c r="GZ5612">
        <v>63516</v>
      </c>
      <c r="HB5612">
        <v>317000</v>
      </c>
      <c r="HG5612">
        <v>215</v>
      </c>
      <c r="HI5612">
        <v>10953000</v>
      </c>
      <c r="HL5612">
        <v>5649000</v>
      </c>
      <c r="HV5612">
        <v>34000</v>
      </c>
      <c r="IC5612">
        <v>19889000</v>
      </c>
      <c r="IE5612">
        <v>68.180000000000007</v>
      </c>
      <c r="IF5612">
        <v>1841000</v>
      </c>
      <c r="IG5612">
        <v>40789000</v>
      </c>
      <c r="IN5612">
        <v>19000</v>
      </c>
      <c r="IO5612">
        <v>37000</v>
      </c>
      <c r="IW5612">
        <v>37138000</v>
      </c>
      <c r="IX5612">
        <v>4400</v>
      </c>
      <c r="IY5612">
        <v>58</v>
      </c>
      <c r="JB5612">
        <v>13800</v>
      </c>
      <c r="JE5612">
        <v>602000</v>
      </c>
      <c r="JF5612">
        <v>324250</v>
      </c>
      <c r="JO5612">
        <v>157060</v>
      </c>
      <c r="JP5612">
        <v>120519000</v>
      </c>
      <c r="JR5612">
        <v>10000</v>
      </c>
      <c r="JW5612">
        <v>8896000</v>
      </c>
      <c r="JX5612">
        <v>53000</v>
      </c>
      <c r="KG5612">
        <v>1135000</v>
      </c>
      <c r="KN5612">
        <v>42000</v>
      </c>
      <c r="KO5612">
        <v>227000</v>
      </c>
      <c r="LA5612">
        <v>359</v>
      </c>
      <c r="LE5612">
        <v>107</v>
      </c>
      <c r="LH5612">
        <v>21450</v>
      </c>
      <c r="LK5612">
        <v>83</v>
      </c>
      <c r="LP5612">
        <v>65</v>
      </c>
      <c r="LR5612">
        <v>2073000</v>
      </c>
      <c r="LS5612">
        <v>8000</v>
      </c>
      <c r="LV5612">
        <v>12791000</v>
      </c>
      <c r="LW5612">
        <v>1372960</v>
      </c>
      <c r="LX5612">
        <v>7</v>
      </c>
      <c r="MH5612">
        <v>284000</v>
      </c>
      <c r="MJ5612">
        <v>59</v>
      </c>
      <c r="ML5612">
        <v>53000</v>
      </c>
      <c r="MM5612">
        <v>555730</v>
      </c>
      <c r="MO5612">
        <v>69000</v>
      </c>
      <c r="MQ5612">
        <v>10000</v>
      </c>
      <c r="MX5612">
        <v>125000</v>
      </c>
      <c r="NA5612">
        <v>16000</v>
      </c>
      <c r="NI5612">
        <v>7781000</v>
      </c>
      <c r="NL5612">
        <v>522460</v>
      </c>
      <c r="NN5612">
        <v>131000</v>
      </c>
      <c r="NQ5612">
        <v>251889000</v>
      </c>
      <c r="NR5612">
        <v>54500</v>
      </c>
      <c r="NU5612">
        <v>6000</v>
      </c>
      <c r="NX5612">
        <v>10232000</v>
      </c>
      <c r="OB5612">
        <v>93050</v>
      </c>
      <c r="OI5612">
        <v>93050</v>
      </c>
      <c r="OL5612">
        <v>26000</v>
      </c>
      <c r="OP5612">
        <v>23680</v>
      </c>
      <c r="PC5612">
        <v>91893000</v>
      </c>
    </row>
    <row r="5613" spans="2:424">
      <c r="B5613" s="12">
        <v>37573</v>
      </c>
      <c r="G5613">
        <v>13</v>
      </c>
      <c r="H5613">
        <v>434660</v>
      </c>
      <c r="I5613">
        <v>336960</v>
      </c>
      <c r="M5613">
        <v>2446420</v>
      </c>
      <c r="N5613">
        <v>92000</v>
      </c>
      <c r="V5613">
        <v>26</v>
      </c>
      <c r="W5613">
        <v>21000</v>
      </c>
      <c r="X5613">
        <v>738000</v>
      </c>
      <c r="AA5613">
        <v>57000</v>
      </c>
      <c r="AC5613">
        <v>556000</v>
      </c>
      <c r="AE5613">
        <v>597000</v>
      </c>
      <c r="AU5613">
        <v>856000</v>
      </c>
      <c r="BC5613">
        <v>354000</v>
      </c>
      <c r="BD5613">
        <v>41629000</v>
      </c>
      <c r="BG5613">
        <v>65580</v>
      </c>
      <c r="BN5613">
        <v>1093.29</v>
      </c>
      <c r="BO5613">
        <v>38310000</v>
      </c>
      <c r="BP5613">
        <v>14630</v>
      </c>
      <c r="BQ5613">
        <v>125250</v>
      </c>
      <c r="CA5613">
        <v>1907</v>
      </c>
      <c r="CB5613">
        <v>51011</v>
      </c>
      <c r="CG5613">
        <v>68214000</v>
      </c>
      <c r="CL5613">
        <v>2120</v>
      </c>
      <c r="CM5613">
        <v>22411</v>
      </c>
      <c r="CP5613">
        <v>18593000</v>
      </c>
      <c r="CQ5613">
        <v>132070</v>
      </c>
      <c r="DA5613">
        <v>3365900</v>
      </c>
      <c r="DE5613">
        <v>103</v>
      </c>
      <c r="DU5613">
        <v>77968.490000000005</v>
      </c>
      <c r="EC5613">
        <v>1734000</v>
      </c>
      <c r="EF5613">
        <v>13000</v>
      </c>
      <c r="EK5613">
        <v>300</v>
      </c>
      <c r="FJ5613">
        <v>1528000</v>
      </c>
      <c r="FK5613">
        <v>13376000</v>
      </c>
      <c r="FS5613">
        <v>126000</v>
      </c>
      <c r="FV5613">
        <v>23920</v>
      </c>
      <c r="GB5613">
        <v>47000</v>
      </c>
      <c r="GC5613">
        <v>34680</v>
      </c>
      <c r="GG5613">
        <v>29000</v>
      </c>
      <c r="GK5613">
        <v>243300</v>
      </c>
      <c r="GO5613">
        <v>168000</v>
      </c>
      <c r="GZ5613">
        <v>60622</v>
      </c>
      <c r="HI5613">
        <v>3881000</v>
      </c>
      <c r="HL5613">
        <v>5448000</v>
      </c>
      <c r="HS5613">
        <v>897</v>
      </c>
      <c r="HU5613">
        <v>11000</v>
      </c>
      <c r="HV5613">
        <v>32000</v>
      </c>
      <c r="HZ5613">
        <v>15000</v>
      </c>
      <c r="IA5613">
        <v>35</v>
      </c>
      <c r="IC5613">
        <v>47278000</v>
      </c>
      <c r="IE5613">
        <v>92.01</v>
      </c>
      <c r="IF5613">
        <v>1618000</v>
      </c>
      <c r="IG5613">
        <v>25707000</v>
      </c>
      <c r="IL5613">
        <v>99000</v>
      </c>
      <c r="IO5613">
        <v>152000</v>
      </c>
      <c r="IS5613">
        <v>207000</v>
      </c>
      <c r="IT5613">
        <v>2037900</v>
      </c>
      <c r="IW5613">
        <v>24502000</v>
      </c>
      <c r="IX5613">
        <v>14930</v>
      </c>
      <c r="IY5613">
        <v>195</v>
      </c>
      <c r="JB5613">
        <v>291800</v>
      </c>
      <c r="JE5613">
        <v>15000</v>
      </c>
      <c r="JF5613">
        <v>1944000</v>
      </c>
      <c r="JO5613">
        <v>645500</v>
      </c>
      <c r="JP5613">
        <v>94442000</v>
      </c>
      <c r="JR5613">
        <v>30000</v>
      </c>
      <c r="JW5613">
        <v>24607000</v>
      </c>
      <c r="JX5613">
        <v>11000</v>
      </c>
      <c r="JY5613">
        <v>15000</v>
      </c>
      <c r="KG5613">
        <v>1629000</v>
      </c>
      <c r="KH5613">
        <v>37</v>
      </c>
      <c r="KN5613">
        <v>48000</v>
      </c>
      <c r="KO5613">
        <v>57000</v>
      </c>
      <c r="KY5613">
        <v>3345</v>
      </c>
      <c r="LA5613">
        <v>348</v>
      </c>
      <c r="LC5613">
        <v>1086000</v>
      </c>
      <c r="LE5613">
        <v>548</v>
      </c>
      <c r="LG5613">
        <v>27.45</v>
      </c>
      <c r="LH5613">
        <v>71500</v>
      </c>
      <c r="LJ5613">
        <v>10000</v>
      </c>
      <c r="LK5613">
        <v>98</v>
      </c>
      <c r="LR5613">
        <v>125000</v>
      </c>
      <c r="LW5613">
        <v>845520</v>
      </c>
      <c r="LX5613">
        <v>26</v>
      </c>
      <c r="MH5613">
        <v>148000</v>
      </c>
      <c r="MJ5613">
        <v>41</v>
      </c>
      <c r="ML5613">
        <v>89000</v>
      </c>
      <c r="MM5613">
        <v>324520</v>
      </c>
      <c r="MN5613">
        <v>212000</v>
      </c>
      <c r="NI5613">
        <v>315000</v>
      </c>
      <c r="NL5613">
        <v>196790</v>
      </c>
      <c r="NN5613">
        <v>1477000</v>
      </c>
      <c r="NQ5613">
        <v>100812000</v>
      </c>
      <c r="NR5613">
        <v>32100</v>
      </c>
      <c r="NU5613">
        <v>24000</v>
      </c>
      <c r="NX5613">
        <v>3676000</v>
      </c>
      <c r="OB5613">
        <v>107600</v>
      </c>
      <c r="OI5613">
        <v>107600</v>
      </c>
      <c r="OL5613">
        <v>273000</v>
      </c>
      <c r="OP5613">
        <v>11410</v>
      </c>
      <c r="OW5613">
        <v>60000</v>
      </c>
      <c r="PB5613">
        <v>221</v>
      </c>
      <c r="PC5613">
        <v>126143000</v>
      </c>
      <c r="PG5613">
        <v>109</v>
      </c>
    </row>
    <row r="5614" spans="2:424">
      <c r="B5614" s="12">
        <v>37572</v>
      </c>
      <c r="G5614">
        <v>455</v>
      </c>
      <c r="H5614">
        <v>72000</v>
      </c>
      <c r="I5614">
        <v>502610</v>
      </c>
      <c r="J5614">
        <v>7500</v>
      </c>
      <c r="M5614">
        <v>852550</v>
      </c>
      <c r="N5614">
        <v>121000</v>
      </c>
      <c r="V5614">
        <v>132</v>
      </c>
      <c r="AA5614">
        <v>27000</v>
      </c>
      <c r="AC5614">
        <v>725000</v>
      </c>
      <c r="AE5614">
        <v>203000</v>
      </c>
      <c r="AM5614">
        <v>80</v>
      </c>
      <c r="AU5614">
        <v>1361000</v>
      </c>
      <c r="BC5614">
        <v>13182000</v>
      </c>
      <c r="BD5614">
        <v>52663000</v>
      </c>
      <c r="BG5614">
        <v>7810</v>
      </c>
      <c r="BN5614">
        <v>699.75</v>
      </c>
      <c r="BO5614">
        <v>5946000</v>
      </c>
      <c r="BQ5614">
        <v>52120</v>
      </c>
      <c r="CA5614">
        <v>5169</v>
      </c>
      <c r="CB5614">
        <v>22208</v>
      </c>
      <c r="CG5614">
        <v>98455000</v>
      </c>
      <c r="CL5614">
        <v>6620.51</v>
      </c>
      <c r="CM5614">
        <v>77969</v>
      </c>
      <c r="CP5614">
        <v>7976000</v>
      </c>
      <c r="CQ5614">
        <v>706040</v>
      </c>
      <c r="CR5614">
        <v>33000</v>
      </c>
      <c r="CU5614">
        <v>28000</v>
      </c>
      <c r="CV5614">
        <v>133</v>
      </c>
      <c r="CY5614">
        <v>19000</v>
      </c>
      <c r="DA5614">
        <v>1448810</v>
      </c>
      <c r="DE5614">
        <v>83</v>
      </c>
      <c r="DU5614">
        <v>73399.73</v>
      </c>
      <c r="DZ5614">
        <v>14</v>
      </c>
      <c r="EC5614">
        <v>2679000</v>
      </c>
      <c r="EF5614">
        <v>194000</v>
      </c>
      <c r="EJ5614">
        <v>252.2</v>
      </c>
      <c r="EK5614">
        <v>92</v>
      </c>
      <c r="EX5614">
        <v>13</v>
      </c>
      <c r="FB5614">
        <v>44000</v>
      </c>
      <c r="FJ5614">
        <v>1852000</v>
      </c>
      <c r="FK5614">
        <v>12279000</v>
      </c>
      <c r="FS5614">
        <v>8000</v>
      </c>
      <c r="FV5614">
        <v>20800</v>
      </c>
      <c r="GB5614">
        <v>47000</v>
      </c>
      <c r="GG5614">
        <v>35000</v>
      </c>
      <c r="GK5614">
        <v>23480</v>
      </c>
      <c r="GO5614">
        <v>17000</v>
      </c>
      <c r="GU5614">
        <v>11</v>
      </c>
      <c r="GZ5614">
        <v>26531</v>
      </c>
      <c r="HI5614">
        <v>11867000</v>
      </c>
      <c r="HL5614">
        <v>2892000</v>
      </c>
      <c r="HM5614">
        <v>7</v>
      </c>
      <c r="HU5614">
        <v>33000</v>
      </c>
      <c r="HV5614">
        <v>100000</v>
      </c>
      <c r="IA5614">
        <v>6</v>
      </c>
      <c r="IC5614">
        <v>73288000</v>
      </c>
      <c r="IE5614">
        <v>65.47</v>
      </c>
      <c r="IF5614">
        <v>211000</v>
      </c>
      <c r="IG5614">
        <v>23419000</v>
      </c>
      <c r="IN5614">
        <v>19000</v>
      </c>
      <c r="IS5614">
        <v>48960</v>
      </c>
      <c r="IT5614">
        <v>462030</v>
      </c>
      <c r="IW5614">
        <v>18396000</v>
      </c>
      <c r="IX5614">
        <v>8856</v>
      </c>
      <c r="IY5614">
        <v>1234</v>
      </c>
      <c r="JB5614">
        <v>253700</v>
      </c>
      <c r="JE5614">
        <v>52000</v>
      </c>
      <c r="JF5614">
        <v>672570</v>
      </c>
      <c r="JN5614">
        <v>15000</v>
      </c>
      <c r="JO5614">
        <v>514050</v>
      </c>
      <c r="JP5614">
        <v>101333000</v>
      </c>
      <c r="JW5614">
        <v>10427000</v>
      </c>
      <c r="JX5614">
        <v>58000</v>
      </c>
      <c r="KG5614">
        <v>857000</v>
      </c>
      <c r="KH5614">
        <v>28</v>
      </c>
      <c r="KN5614">
        <v>33000</v>
      </c>
      <c r="LA5614">
        <v>1222</v>
      </c>
      <c r="LC5614">
        <v>207000</v>
      </c>
      <c r="LE5614">
        <v>86</v>
      </c>
      <c r="LF5614">
        <v>72000</v>
      </c>
      <c r="LG5614">
        <v>46.25</v>
      </c>
      <c r="LJ5614">
        <v>57000</v>
      </c>
      <c r="LR5614">
        <v>351000</v>
      </c>
      <c r="LT5614">
        <v>44</v>
      </c>
      <c r="LW5614">
        <v>1984550</v>
      </c>
      <c r="MH5614">
        <v>929000</v>
      </c>
      <c r="MJ5614">
        <v>83</v>
      </c>
      <c r="ML5614">
        <v>326000</v>
      </c>
      <c r="MM5614">
        <v>40300</v>
      </c>
      <c r="MO5614">
        <v>45000</v>
      </c>
      <c r="NA5614">
        <v>71000</v>
      </c>
      <c r="NI5614">
        <v>985000</v>
      </c>
      <c r="NL5614">
        <v>255720</v>
      </c>
      <c r="NN5614">
        <v>1968000</v>
      </c>
      <c r="NQ5614">
        <v>285135000</v>
      </c>
      <c r="NR5614">
        <v>75600</v>
      </c>
      <c r="NU5614">
        <v>21000</v>
      </c>
      <c r="NX5614">
        <v>18848000</v>
      </c>
      <c r="OC5614">
        <v>25000</v>
      </c>
      <c r="OL5614">
        <v>290000</v>
      </c>
      <c r="ON5614">
        <v>19000</v>
      </c>
      <c r="OO5614">
        <v>20</v>
      </c>
      <c r="OW5614">
        <v>84000</v>
      </c>
      <c r="PB5614">
        <v>47</v>
      </c>
      <c r="PC5614">
        <v>34382000</v>
      </c>
      <c r="PG5614">
        <v>50</v>
      </c>
    </row>
    <row r="5615" spans="2:424">
      <c r="B5615" s="12">
        <v>37571</v>
      </c>
      <c r="C5615">
        <v>9000</v>
      </c>
      <c r="G5615">
        <v>55</v>
      </c>
      <c r="H5615">
        <v>4800</v>
      </c>
      <c r="I5615">
        <v>992180</v>
      </c>
      <c r="J5615">
        <v>22460</v>
      </c>
      <c r="M5615">
        <v>170330</v>
      </c>
      <c r="R5615">
        <v>180</v>
      </c>
      <c r="V5615">
        <v>23</v>
      </c>
      <c r="W5615">
        <v>9000</v>
      </c>
      <c r="AA5615">
        <v>12000</v>
      </c>
      <c r="AC5615">
        <v>1124000</v>
      </c>
      <c r="AL5615">
        <v>8000</v>
      </c>
      <c r="AU5615">
        <v>501000</v>
      </c>
      <c r="BC5615">
        <v>1783000</v>
      </c>
      <c r="BD5615">
        <v>67425000</v>
      </c>
      <c r="BN5615">
        <v>403.24</v>
      </c>
      <c r="BO5615">
        <v>4858000</v>
      </c>
      <c r="BQ5615">
        <v>51870</v>
      </c>
      <c r="CA5615">
        <v>117</v>
      </c>
      <c r="CB5615">
        <v>8617</v>
      </c>
      <c r="CG5615">
        <v>136274000</v>
      </c>
      <c r="CL5615">
        <v>4086.98</v>
      </c>
      <c r="CM5615">
        <v>8041</v>
      </c>
      <c r="CP5615">
        <v>9334000</v>
      </c>
      <c r="CQ5615">
        <v>31320</v>
      </c>
      <c r="DA5615">
        <v>337960</v>
      </c>
      <c r="DE5615">
        <v>21</v>
      </c>
      <c r="DU5615">
        <v>27056.84</v>
      </c>
      <c r="DZ5615">
        <v>63</v>
      </c>
      <c r="EC5615">
        <v>960000</v>
      </c>
      <c r="EK5615">
        <v>163</v>
      </c>
      <c r="EY5615">
        <v>167700</v>
      </c>
      <c r="FJ5615">
        <v>1244000</v>
      </c>
      <c r="FK5615">
        <v>4608000</v>
      </c>
      <c r="FS5615">
        <v>51000</v>
      </c>
      <c r="GB5615">
        <v>143000</v>
      </c>
      <c r="GO5615">
        <v>76000</v>
      </c>
      <c r="GT5615">
        <v>18000</v>
      </c>
      <c r="GZ5615">
        <v>12993</v>
      </c>
      <c r="HG5615">
        <v>8</v>
      </c>
      <c r="HI5615">
        <v>3339000</v>
      </c>
      <c r="HL5615">
        <v>3423000</v>
      </c>
      <c r="HU5615">
        <v>66000</v>
      </c>
      <c r="HV5615">
        <v>22000</v>
      </c>
      <c r="IA5615">
        <v>25</v>
      </c>
      <c r="IC5615">
        <v>46275000</v>
      </c>
      <c r="IE5615">
        <v>67.55</v>
      </c>
      <c r="IF5615">
        <v>321000</v>
      </c>
      <c r="IG5615">
        <v>12924000</v>
      </c>
      <c r="IO5615">
        <v>63000</v>
      </c>
      <c r="IS5615">
        <v>54000</v>
      </c>
      <c r="IW5615">
        <v>1595000</v>
      </c>
      <c r="IX5615">
        <v>5475</v>
      </c>
      <c r="IY5615">
        <v>2833</v>
      </c>
      <c r="JB5615">
        <v>768900</v>
      </c>
      <c r="JE5615">
        <v>43000</v>
      </c>
      <c r="JF5615">
        <v>62920</v>
      </c>
      <c r="JO5615">
        <v>12540</v>
      </c>
      <c r="JP5615">
        <v>81955000</v>
      </c>
      <c r="JW5615">
        <v>22556000</v>
      </c>
      <c r="JX5615">
        <v>148000</v>
      </c>
      <c r="KG5615">
        <v>1341000</v>
      </c>
      <c r="KH5615">
        <v>33</v>
      </c>
      <c r="KY5615">
        <v>80</v>
      </c>
      <c r="LA5615">
        <v>28</v>
      </c>
      <c r="LC5615">
        <v>22000</v>
      </c>
      <c r="LE5615">
        <v>133</v>
      </c>
      <c r="LG5615">
        <v>283.64999999999998</v>
      </c>
      <c r="LH5615">
        <v>651600</v>
      </c>
      <c r="LK5615">
        <v>36</v>
      </c>
      <c r="LP5615">
        <v>14</v>
      </c>
      <c r="LR5615">
        <v>237000</v>
      </c>
      <c r="LW5615">
        <v>966450</v>
      </c>
      <c r="LX5615">
        <v>7</v>
      </c>
      <c r="MH5615">
        <v>108000</v>
      </c>
      <c r="MM5615">
        <v>173990</v>
      </c>
      <c r="MN5615">
        <v>24000</v>
      </c>
      <c r="MQ5615">
        <v>53000</v>
      </c>
      <c r="NA5615">
        <v>168000</v>
      </c>
      <c r="NI5615">
        <v>12311000</v>
      </c>
      <c r="NL5615">
        <v>321250</v>
      </c>
      <c r="NN5615">
        <v>529000</v>
      </c>
      <c r="NQ5615">
        <v>58868000</v>
      </c>
      <c r="NR5615">
        <v>135020</v>
      </c>
      <c r="NU5615">
        <v>37000</v>
      </c>
      <c r="NX5615">
        <v>2504000</v>
      </c>
      <c r="OB5615">
        <v>197110</v>
      </c>
      <c r="OI5615">
        <v>197110</v>
      </c>
      <c r="OW5615">
        <v>80000</v>
      </c>
      <c r="OX5615">
        <v>979000</v>
      </c>
      <c r="PB5615">
        <v>87</v>
      </c>
      <c r="PC5615">
        <v>21379000</v>
      </c>
    </row>
    <row r="5616" spans="2:424">
      <c r="B5616" s="12">
        <v>37568</v>
      </c>
      <c r="C5616">
        <v>19000</v>
      </c>
      <c r="G5616">
        <v>106</v>
      </c>
      <c r="H5616">
        <v>34680</v>
      </c>
      <c r="I5616">
        <v>2140330</v>
      </c>
      <c r="J5616">
        <v>6500</v>
      </c>
      <c r="M5616">
        <v>327600</v>
      </c>
      <c r="V5616">
        <v>179</v>
      </c>
      <c r="W5616">
        <v>19000</v>
      </c>
      <c r="AA5616">
        <v>54000</v>
      </c>
      <c r="AC5616">
        <v>352000</v>
      </c>
      <c r="AE5616">
        <v>363000</v>
      </c>
      <c r="AL5616">
        <v>285000</v>
      </c>
      <c r="AM5616">
        <v>46</v>
      </c>
      <c r="AQ5616">
        <v>13</v>
      </c>
      <c r="AU5616">
        <v>5920000</v>
      </c>
      <c r="BC5616">
        <v>2762000</v>
      </c>
      <c r="BD5616">
        <v>82295000</v>
      </c>
      <c r="BG5616">
        <v>22500</v>
      </c>
      <c r="BN5616">
        <v>1498.49</v>
      </c>
      <c r="BO5616">
        <v>17533000</v>
      </c>
      <c r="BQ5616">
        <v>8000</v>
      </c>
      <c r="CA5616">
        <v>1832</v>
      </c>
      <c r="CB5616">
        <v>21900</v>
      </c>
      <c r="CG5616">
        <v>174046000</v>
      </c>
      <c r="CL5616">
        <v>4699.09</v>
      </c>
      <c r="CM5616">
        <v>9480</v>
      </c>
      <c r="CP5616">
        <v>6152000</v>
      </c>
      <c r="CQ5616">
        <v>1970760</v>
      </c>
      <c r="CR5616">
        <v>131000</v>
      </c>
      <c r="CS5616">
        <v>15</v>
      </c>
      <c r="DA5616">
        <v>604850</v>
      </c>
      <c r="DE5616">
        <v>303</v>
      </c>
      <c r="DU5616">
        <v>82617.509999999995</v>
      </c>
      <c r="DZ5616">
        <v>12</v>
      </c>
      <c r="EC5616">
        <v>152000</v>
      </c>
      <c r="ED5616">
        <v>20</v>
      </c>
      <c r="EJ5616">
        <v>34.17</v>
      </c>
      <c r="EK5616">
        <v>201</v>
      </c>
      <c r="FI5616">
        <v>986000</v>
      </c>
      <c r="FJ5616">
        <v>2223000</v>
      </c>
      <c r="FK5616">
        <v>6461000</v>
      </c>
      <c r="FV5616">
        <v>20800</v>
      </c>
      <c r="GD5616">
        <v>43</v>
      </c>
      <c r="GK5616">
        <v>58450</v>
      </c>
      <c r="GO5616">
        <v>75000</v>
      </c>
      <c r="GT5616">
        <v>9000</v>
      </c>
      <c r="GZ5616">
        <v>25950</v>
      </c>
      <c r="HB5616">
        <v>64000</v>
      </c>
      <c r="HG5616">
        <v>400</v>
      </c>
      <c r="HI5616">
        <v>7997000</v>
      </c>
      <c r="HL5616">
        <v>22415000</v>
      </c>
      <c r="IC5616">
        <v>64630000</v>
      </c>
      <c r="IE5616">
        <v>8.64</v>
      </c>
      <c r="IF5616">
        <v>417000</v>
      </c>
      <c r="IG5616">
        <v>23711000</v>
      </c>
      <c r="IO5616">
        <v>111000</v>
      </c>
      <c r="IS5616">
        <v>117000</v>
      </c>
      <c r="IT5616">
        <v>243400</v>
      </c>
      <c r="IW5616">
        <v>7928000</v>
      </c>
      <c r="IX5616">
        <v>2427</v>
      </c>
      <c r="JB5616">
        <v>583560</v>
      </c>
      <c r="JE5616">
        <v>17000</v>
      </c>
      <c r="JF5616">
        <v>438720</v>
      </c>
      <c r="JO5616">
        <v>351150</v>
      </c>
      <c r="JP5616">
        <v>147696000</v>
      </c>
      <c r="JU5616">
        <v>97</v>
      </c>
      <c r="JW5616">
        <v>22665000</v>
      </c>
      <c r="JX5616">
        <v>263000</v>
      </c>
      <c r="JY5616">
        <v>173000</v>
      </c>
      <c r="KG5616">
        <v>2736000</v>
      </c>
      <c r="KH5616">
        <v>105</v>
      </c>
      <c r="KN5616">
        <v>224000</v>
      </c>
      <c r="KO5616">
        <v>72000</v>
      </c>
      <c r="KY5616">
        <v>207</v>
      </c>
      <c r="LA5616">
        <v>5343</v>
      </c>
      <c r="LC5616">
        <v>103000</v>
      </c>
      <c r="LE5616">
        <v>58</v>
      </c>
      <c r="LG5616">
        <v>396.45</v>
      </c>
      <c r="LH5616">
        <v>216000</v>
      </c>
      <c r="LJ5616">
        <v>29000</v>
      </c>
      <c r="LK5616">
        <v>8</v>
      </c>
      <c r="LR5616">
        <v>210000</v>
      </c>
      <c r="LW5616">
        <v>1006410</v>
      </c>
      <c r="LX5616">
        <v>13</v>
      </c>
      <c r="MH5616">
        <v>788000</v>
      </c>
      <c r="MJ5616">
        <v>214</v>
      </c>
      <c r="MM5616">
        <v>108380</v>
      </c>
      <c r="NA5616">
        <v>83000</v>
      </c>
      <c r="NC5616">
        <v>8000</v>
      </c>
      <c r="NI5616">
        <v>11950000</v>
      </c>
      <c r="NL5616">
        <v>726850</v>
      </c>
      <c r="NN5616">
        <v>316000</v>
      </c>
      <c r="NQ5616">
        <v>90068000</v>
      </c>
      <c r="NR5616">
        <v>68690</v>
      </c>
      <c r="NU5616">
        <v>161000</v>
      </c>
      <c r="NX5616">
        <v>25461000</v>
      </c>
      <c r="OB5616">
        <v>21800</v>
      </c>
      <c r="OI5616">
        <v>21800</v>
      </c>
      <c r="OL5616">
        <v>19000</v>
      </c>
      <c r="OM5616">
        <v>5</v>
      </c>
      <c r="OP5616">
        <v>92920</v>
      </c>
      <c r="OV5616">
        <v>88000</v>
      </c>
      <c r="OW5616">
        <v>144000</v>
      </c>
      <c r="PB5616">
        <v>24</v>
      </c>
      <c r="PC5616">
        <v>78173000</v>
      </c>
      <c r="PG5616">
        <v>125</v>
      </c>
    </row>
    <row r="5617" spans="2:423">
      <c r="B5617" s="12">
        <v>37567</v>
      </c>
      <c r="G5617">
        <v>466</v>
      </c>
      <c r="H5617">
        <v>16560</v>
      </c>
      <c r="I5617">
        <v>393380</v>
      </c>
      <c r="M5617">
        <v>465950</v>
      </c>
      <c r="N5617">
        <v>587000</v>
      </c>
      <c r="R5617">
        <v>1329</v>
      </c>
      <c r="U5617">
        <v>25690</v>
      </c>
      <c r="V5617">
        <v>1165</v>
      </c>
      <c r="AC5617">
        <v>2961000</v>
      </c>
      <c r="AE5617">
        <v>992000</v>
      </c>
      <c r="AL5617">
        <v>60000</v>
      </c>
      <c r="AM5617">
        <v>114</v>
      </c>
      <c r="AQ5617">
        <v>111</v>
      </c>
      <c r="AU5617">
        <v>683000</v>
      </c>
      <c r="BC5617">
        <v>1563000</v>
      </c>
      <c r="BD5617">
        <v>113733000</v>
      </c>
      <c r="BN5617">
        <v>1793.17</v>
      </c>
      <c r="BO5617">
        <v>41356000</v>
      </c>
      <c r="BQ5617">
        <v>48000</v>
      </c>
      <c r="CA5617">
        <v>1686</v>
      </c>
      <c r="CB5617">
        <v>28927</v>
      </c>
      <c r="CG5617">
        <v>303033000</v>
      </c>
      <c r="CL5617">
        <v>316.73</v>
      </c>
      <c r="CM5617">
        <v>30725</v>
      </c>
      <c r="CP5617">
        <v>7516000</v>
      </c>
      <c r="CQ5617">
        <v>249560</v>
      </c>
      <c r="CR5617">
        <v>118000</v>
      </c>
      <c r="DA5617">
        <v>17880980</v>
      </c>
      <c r="DE5617">
        <v>155</v>
      </c>
      <c r="DU5617">
        <v>79385.41</v>
      </c>
      <c r="DZ5617">
        <v>150</v>
      </c>
      <c r="EC5617">
        <v>242000</v>
      </c>
      <c r="EF5617">
        <v>18000</v>
      </c>
      <c r="EJ5617">
        <v>61.94</v>
      </c>
      <c r="EK5617">
        <v>319</v>
      </c>
      <c r="EX5617">
        <v>25</v>
      </c>
      <c r="FJ5617">
        <v>988000</v>
      </c>
      <c r="FK5617">
        <v>15866000</v>
      </c>
      <c r="FS5617">
        <v>136000</v>
      </c>
      <c r="FV5617">
        <v>50440</v>
      </c>
      <c r="GB5617">
        <v>12000</v>
      </c>
      <c r="GC5617">
        <v>14160</v>
      </c>
      <c r="GO5617">
        <v>162000</v>
      </c>
      <c r="GU5617">
        <v>22</v>
      </c>
      <c r="GV5617">
        <v>8</v>
      </c>
      <c r="GZ5617">
        <v>42252</v>
      </c>
      <c r="HB5617">
        <v>107000</v>
      </c>
      <c r="HG5617">
        <v>143</v>
      </c>
      <c r="HI5617">
        <v>26002000</v>
      </c>
      <c r="HL5617">
        <v>1299000</v>
      </c>
      <c r="HM5617">
        <v>7</v>
      </c>
      <c r="HS5617">
        <v>276</v>
      </c>
      <c r="HV5617">
        <v>9000</v>
      </c>
      <c r="HY5617">
        <v>16000</v>
      </c>
      <c r="HZ5617">
        <v>16000</v>
      </c>
      <c r="IC5617">
        <v>49283000</v>
      </c>
      <c r="IE5617">
        <v>331.38</v>
      </c>
      <c r="IF5617">
        <v>631000</v>
      </c>
      <c r="IG5617">
        <v>42189000</v>
      </c>
      <c r="II5617">
        <v>26</v>
      </c>
      <c r="IO5617">
        <v>395000</v>
      </c>
      <c r="IS5617">
        <v>9000</v>
      </c>
      <c r="IT5617">
        <v>5249330</v>
      </c>
      <c r="IW5617">
        <v>18121000</v>
      </c>
      <c r="IX5617">
        <v>1908</v>
      </c>
      <c r="IY5617">
        <v>118</v>
      </c>
      <c r="JB5617">
        <v>450840</v>
      </c>
      <c r="JE5617">
        <v>321000</v>
      </c>
      <c r="JF5617">
        <v>467280</v>
      </c>
      <c r="JN5617">
        <v>234000</v>
      </c>
      <c r="JO5617">
        <v>54940</v>
      </c>
      <c r="JP5617">
        <v>265394000</v>
      </c>
      <c r="JQ5617">
        <v>7.65</v>
      </c>
      <c r="JW5617">
        <v>26558000</v>
      </c>
      <c r="JX5617">
        <v>424000</v>
      </c>
      <c r="JY5617">
        <v>14000</v>
      </c>
      <c r="KG5617">
        <v>2623000</v>
      </c>
      <c r="KO5617">
        <v>145000</v>
      </c>
      <c r="LA5617">
        <v>784</v>
      </c>
      <c r="LC5617">
        <v>21000</v>
      </c>
      <c r="LE5617">
        <v>69</v>
      </c>
      <c r="LG5617">
        <v>27.75</v>
      </c>
      <c r="LH5617">
        <v>214500</v>
      </c>
      <c r="LK5617">
        <v>16</v>
      </c>
      <c r="LR5617">
        <v>1184000</v>
      </c>
      <c r="LT5617">
        <v>45</v>
      </c>
      <c r="LW5617">
        <v>1310230</v>
      </c>
      <c r="MH5617">
        <v>255000</v>
      </c>
      <c r="MJ5617">
        <v>1934</v>
      </c>
      <c r="MM5617">
        <v>280450</v>
      </c>
      <c r="MO5617">
        <v>23000</v>
      </c>
      <c r="MQ5617">
        <v>20000</v>
      </c>
      <c r="MS5617">
        <v>26</v>
      </c>
      <c r="MX5617">
        <v>14000</v>
      </c>
      <c r="NA5617">
        <v>194000</v>
      </c>
      <c r="NI5617">
        <v>670000</v>
      </c>
      <c r="NL5617">
        <v>3305630</v>
      </c>
      <c r="NN5617">
        <v>369000</v>
      </c>
      <c r="NQ5617">
        <v>230075000</v>
      </c>
      <c r="NR5617">
        <v>49770</v>
      </c>
      <c r="NU5617">
        <v>44000</v>
      </c>
      <c r="NX5617">
        <v>33740000</v>
      </c>
      <c r="OB5617">
        <v>77000</v>
      </c>
      <c r="OI5617">
        <v>77000</v>
      </c>
      <c r="OL5617">
        <v>13000</v>
      </c>
      <c r="OW5617">
        <v>138000</v>
      </c>
      <c r="PB5617">
        <v>455</v>
      </c>
      <c r="PC5617">
        <v>28442000</v>
      </c>
      <c r="PG5617">
        <v>96</v>
      </c>
    </row>
    <row r="5618" spans="2:423">
      <c r="B5618" s="12">
        <v>37566</v>
      </c>
      <c r="G5618">
        <v>186</v>
      </c>
      <c r="H5618">
        <v>128350</v>
      </c>
      <c r="I5618">
        <v>711990</v>
      </c>
      <c r="J5618">
        <v>12000</v>
      </c>
      <c r="M5618">
        <v>4318310</v>
      </c>
      <c r="V5618">
        <v>132</v>
      </c>
      <c r="W5618">
        <v>69000</v>
      </c>
      <c r="AA5618">
        <v>146000</v>
      </c>
      <c r="AC5618">
        <v>1152000</v>
      </c>
      <c r="AE5618">
        <v>566000</v>
      </c>
      <c r="AL5618">
        <v>94000</v>
      </c>
      <c r="AM5618">
        <v>248</v>
      </c>
      <c r="AP5618">
        <v>50000</v>
      </c>
      <c r="AQ5618">
        <v>37</v>
      </c>
      <c r="AU5618">
        <v>5034000</v>
      </c>
      <c r="BC5618">
        <v>13083000</v>
      </c>
      <c r="BD5618">
        <v>178999000</v>
      </c>
      <c r="BN5618">
        <v>4547.7</v>
      </c>
      <c r="BO5618">
        <v>19177000</v>
      </c>
      <c r="BQ5618">
        <v>23250</v>
      </c>
      <c r="CA5618">
        <v>282</v>
      </c>
      <c r="CB5618">
        <v>53044</v>
      </c>
      <c r="CG5618">
        <v>128145000</v>
      </c>
      <c r="CL5618">
        <v>75.650000000000006</v>
      </c>
      <c r="CM5618">
        <v>15678</v>
      </c>
      <c r="CP5618">
        <v>6128000</v>
      </c>
      <c r="CQ5618">
        <v>463200</v>
      </c>
      <c r="CU5618">
        <v>8000</v>
      </c>
      <c r="CV5618">
        <v>15</v>
      </c>
      <c r="CW5618">
        <v>10500</v>
      </c>
      <c r="CY5618">
        <v>200000</v>
      </c>
      <c r="DA5618">
        <v>7515810</v>
      </c>
      <c r="DE5618">
        <v>56</v>
      </c>
      <c r="DM5618">
        <v>9000</v>
      </c>
      <c r="DU5618">
        <v>67604.7</v>
      </c>
      <c r="DZ5618">
        <v>248</v>
      </c>
      <c r="EA5618">
        <v>141</v>
      </c>
      <c r="EC5618">
        <v>4840000</v>
      </c>
      <c r="EF5618">
        <v>34000</v>
      </c>
      <c r="EJ5618">
        <v>26.66</v>
      </c>
      <c r="EK5618">
        <v>132</v>
      </c>
      <c r="EX5618">
        <v>3</v>
      </c>
      <c r="FB5618">
        <v>45000</v>
      </c>
      <c r="FJ5618">
        <v>1419000</v>
      </c>
      <c r="FK5618">
        <v>33530000</v>
      </c>
      <c r="FS5618">
        <v>94000</v>
      </c>
      <c r="FV5618">
        <v>36400</v>
      </c>
      <c r="GC5618">
        <v>284400</v>
      </c>
      <c r="GK5618">
        <v>20400</v>
      </c>
      <c r="GO5618">
        <v>168000</v>
      </c>
      <c r="GU5618">
        <v>36</v>
      </c>
      <c r="GZ5618">
        <v>38410</v>
      </c>
      <c r="HB5618">
        <v>43000</v>
      </c>
      <c r="HI5618">
        <v>6478000</v>
      </c>
      <c r="HL5618">
        <v>26308000</v>
      </c>
      <c r="HS5618">
        <v>968</v>
      </c>
      <c r="HY5618">
        <v>16000</v>
      </c>
      <c r="HZ5618">
        <v>13000</v>
      </c>
      <c r="IC5618">
        <v>73944000</v>
      </c>
      <c r="IE5618">
        <v>287.16000000000003</v>
      </c>
      <c r="IF5618">
        <v>575000</v>
      </c>
      <c r="IG5618">
        <v>33522000</v>
      </c>
      <c r="II5618">
        <v>32</v>
      </c>
      <c r="IO5618">
        <v>368000</v>
      </c>
      <c r="IT5618">
        <v>5475950</v>
      </c>
      <c r="IW5618">
        <v>24278000</v>
      </c>
      <c r="IX5618">
        <v>1318</v>
      </c>
      <c r="IY5618">
        <v>156</v>
      </c>
      <c r="JB5618">
        <v>469000</v>
      </c>
      <c r="JE5618">
        <v>447000</v>
      </c>
      <c r="JF5618">
        <v>236000</v>
      </c>
      <c r="JO5618">
        <v>1823340</v>
      </c>
      <c r="JP5618">
        <v>216275000</v>
      </c>
      <c r="JR5618">
        <v>10000</v>
      </c>
      <c r="JW5618">
        <v>37617000</v>
      </c>
      <c r="JX5618">
        <v>2687000</v>
      </c>
      <c r="KG5618">
        <v>1291000</v>
      </c>
      <c r="KH5618">
        <v>17</v>
      </c>
      <c r="KN5618">
        <v>35000</v>
      </c>
      <c r="LA5618">
        <v>555</v>
      </c>
      <c r="LB5618">
        <v>50000</v>
      </c>
      <c r="LC5618">
        <v>81000</v>
      </c>
      <c r="LE5618">
        <v>33</v>
      </c>
      <c r="LG5618">
        <v>27.75</v>
      </c>
      <c r="LH5618">
        <v>28800</v>
      </c>
      <c r="LK5618">
        <v>583</v>
      </c>
      <c r="LR5618">
        <v>8745000</v>
      </c>
      <c r="LW5618">
        <v>2116500</v>
      </c>
      <c r="MH5618">
        <v>558000</v>
      </c>
      <c r="MJ5618">
        <v>3115</v>
      </c>
      <c r="MM5618">
        <v>33600</v>
      </c>
      <c r="MN5618">
        <v>10397000</v>
      </c>
      <c r="MO5618">
        <v>137000</v>
      </c>
      <c r="MQ5618">
        <v>204000</v>
      </c>
      <c r="NA5618">
        <v>1164000</v>
      </c>
      <c r="NC5618">
        <v>7000</v>
      </c>
      <c r="NI5618">
        <v>417000</v>
      </c>
      <c r="NL5618">
        <v>953690</v>
      </c>
      <c r="NN5618">
        <v>612000</v>
      </c>
      <c r="NQ5618">
        <v>322746000</v>
      </c>
      <c r="NR5618">
        <v>3840270</v>
      </c>
      <c r="NU5618">
        <v>18000</v>
      </c>
      <c r="NX5618">
        <v>2211000</v>
      </c>
      <c r="OB5618">
        <v>10900</v>
      </c>
      <c r="OI5618">
        <v>10900</v>
      </c>
      <c r="OL5618">
        <v>112000</v>
      </c>
      <c r="OP5618">
        <v>21900</v>
      </c>
      <c r="OW5618">
        <v>25000</v>
      </c>
      <c r="PC5618">
        <v>38901000</v>
      </c>
      <c r="PG5618">
        <v>104</v>
      </c>
    </row>
    <row r="5619" spans="2:423">
      <c r="B5619" s="12">
        <v>37565</v>
      </c>
      <c r="G5619">
        <v>624</v>
      </c>
      <c r="H5619">
        <v>36000</v>
      </c>
      <c r="I5619">
        <v>252390</v>
      </c>
      <c r="M5619">
        <v>798100</v>
      </c>
      <c r="N5619">
        <v>124000</v>
      </c>
      <c r="V5619">
        <v>127</v>
      </c>
      <c r="W5619">
        <v>389000</v>
      </c>
      <c r="AA5619">
        <v>166000</v>
      </c>
      <c r="AC5619">
        <v>1179000</v>
      </c>
      <c r="AE5619">
        <v>776000</v>
      </c>
      <c r="AL5619">
        <v>114000</v>
      </c>
      <c r="AM5619">
        <v>16</v>
      </c>
      <c r="AQ5619">
        <v>73</v>
      </c>
      <c r="AU5619">
        <v>9959000</v>
      </c>
      <c r="BC5619">
        <v>826000</v>
      </c>
      <c r="BD5619">
        <v>51746000</v>
      </c>
      <c r="BG5619">
        <v>46800</v>
      </c>
      <c r="BN5619">
        <v>8751.18</v>
      </c>
      <c r="BO5619">
        <v>16168000</v>
      </c>
      <c r="CA5619">
        <v>243</v>
      </c>
      <c r="CB5619">
        <v>32736</v>
      </c>
      <c r="CG5619">
        <v>158203000</v>
      </c>
      <c r="CL5619">
        <v>190.29</v>
      </c>
      <c r="CM5619">
        <v>14145</v>
      </c>
      <c r="CP5619">
        <v>28588000</v>
      </c>
      <c r="CQ5619">
        <v>857990</v>
      </c>
      <c r="CV5619">
        <v>80</v>
      </c>
      <c r="CW5619">
        <v>302400</v>
      </c>
      <c r="CY5619">
        <v>52650</v>
      </c>
      <c r="DA5619">
        <v>11924130</v>
      </c>
      <c r="DE5619">
        <v>90</v>
      </c>
      <c r="DU5619">
        <v>98614.16</v>
      </c>
      <c r="DZ5619">
        <v>278</v>
      </c>
      <c r="EC5619">
        <v>265000</v>
      </c>
      <c r="EJ5619">
        <v>151.13999999999999</v>
      </c>
      <c r="EK5619">
        <v>249</v>
      </c>
      <c r="FB5619">
        <v>11000</v>
      </c>
      <c r="FJ5619">
        <v>543000</v>
      </c>
      <c r="FK5619">
        <v>14378000</v>
      </c>
      <c r="GC5619">
        <v>48800</v>
      </c>
      <c r="GG5619">
        <v>29000</v>
      </c>
      <c r="GN5619">
        <v>88000</v>
      </c>
      <c r="GO5619">
        <v>53000</v>
      </c>
      <c r="GZ5619">
        <v>22230</v>
      </c>
      <c r="HB5619">
        <v>43000</v>
      </c>
      <c r="HI5619">
        <v>2343000</v>
      </c>
      <c r="HL5619">
        <v>48322000</v>
      </c>
      <c r="HM5619">
        <v>7</v>
      </c>
      <c r="IA5619">
        <v>33</v>
      </c>
      <c r="IB5619">
        <v>25000</v>
      </c>
      <c r="IC5619">
        <v>131995000</v>
      </c>
      <c r="ID5619">
        <v>156000</v>
      </c>
      <c r="IE5619">
        <v>245.33</v>
      </c>
      <c r="IF5619">
        <v>2049000</v>
      </c>
      <c r="IG5619">
        <v>16591000</v>
      </c>
      <c r="II5619">
        <v>51</v>
      </c>
      <c r="IO5619">
        <v>68000</v>
      </c>
      <c r="IR5619">
        <v>29</v>
      </c>
      <c r="IT5619">
        <v>271900</v>
      </c>
      <c r="IW5619">
        <v>47770000</v>
      </c>
      <c r="IX5619">
        <v>2589</v>
      </c>
      <c r="IY5619">
        <v>157</v>
      </c>
      <c r="JB5619">
        <v>1544320</v>
      </c>
      <c r="JE5619">
        <v>98000</v>
      </c>
      <c r="JF5619">
        <v>271710</v>
      </c>
      <c r="JO5619">
        <v>217700</v>
      </c>
      <c r="JP5619">
        <v>124500000</v>
      </c>
      <c r="JW5619">
        <v>17514000</v>
      </c>
      <c r="JX5619">
        <v>251000</v>
      </c>
      <c r="KG5619">
        <v>2614000</v>
      </c>
      <c r="KH5619">
        <v>39</v>
      </c>
      <c r="KN5619">
        <v>12000</v>
      </c>
      <c r="KO5619">
        <v>580000</v>
      </c>
      <c r="LA5619">
        <v>20336</v>
      </c>
      <c r="LC5619">
        <v>914000</v>
      </c>
      <c r="LE5619">
        <v>43</v>
      </c>
      <c r="LF5619">
        <v>24000</v>
      </c>
      <c r="LG5619">
        <v>618.4</v>
      </c>
      <c r="LH5619">
        <v>4419660</v>
      </c>
      <c r="LJ5619">
        <v>70000</v>
      </c>
      <c r="LK5619">
        <v>491</v>
      </c>
      <c r="LR5619">
        <v>8120000</v>
      </c>
      <c r="LS5619">
        <v>32000</v>
      </c>
      <c r="LT5619">
        <v>85</v>
      </c>
      <c r="LW5619">
        <v>317380</v>
      </c>
      <c r="LX5619">
        <v>34</v>
      </c>
      <c r="MH5619">
        <v>220000</v>
      </c>
      <c r="MJ5619">
        <v>66</v>
      </c>
      <c r="MM5619">
        <v>222220</v>
      </c>
      <c r="MN5619">
        <v>895000</v>
      </c>
      <c r="NA5619">
        <v>157000</v>
      </c>
      <c r="NI5619">
        <v>419000</v>
      </c>
      <c r="NL5619">
        <v>1048430</v>
      </c>
      <c r="NN5619">
        <v>4300000</v>
      </c>
      <c r="NQ5619">
        <v>374530000</v>
      </c>
      <c r="NR5619">
        <v>54000</v>
      </c>
      <c r="NU5619">
        <v>32000</v>
      </c>
      <c r="NX5619">
        <v>4223000</v>
      </c>
      <c r="OB5619">
        <v>13750</v>
      </c>
      <c r="OI5619">
        <v>13750</v>
      </c>
      <c r="OL5619">
        <v>279000</v>
      </c>
      <c r="OP5619">
        <v>37000</v>
      </c>
      <c r="OW5619">
        <v>119000</v>
      </c>
      <c r="PB5619">
        <v>452</v>
      </c>
      <c r="PC5619">
        <v>81781000</v>
      </c>
    </row>
    <row r="5620" spans="2:423">
      <c r="B5620" s="12">
        <v>37564</v>
      </c>
      <c r="G5620">
        <v>351</v>
      </c>
      <c r="H5620">
        <v>134930</v>
      </c>
      <c r="I5620">
        <v>1107900</v>
      </c>
      <c r="M5620">
        <v>756070</v>
      </c>
      <c r="N5620">
        <v>209000</v>
      </c>
      <c r="V5620">
        <v>209</v>
      </c>
      <c r="AA5620">
        <v>18000</v>
      </c>
      <c r="AC5620">
        <v>1964000</v>
      </c>
      <c r="AE5620">
        <v>856000</v>
      </c>
      <c r="AL5620">
        <v>36000</v>
      </c>
      <c r="AM5620">
        <v>79</v>
      </c>
      <c r="AQ5620">
        <v>56</v>
      </c>
      <c r="AU5620">
        <v>17951000</v>
      </c>
      <c r="BC5620">
        <v>1439000</v>
      </c>
      <c r="BD5620">
        <v>44493000</v>
      </c>
      <c r="BN5620">
        <v>9864.64</v>
      </c>
      <c r="BO5620">
        <v>3766000</v>
      </c>
      <c r="BP5620">
        <v>15</v>
      </c>
      <c r="BQ5620">
        <v>22500</v>
      </c>
      <c r="CA5620">
        <v>2476</v>
      </c>
      <c r="CB5620">
        <v>25045</v>
      </c>
      <c r="CG5620">
        <v>209095000</v>
      </c>
      <c r="CL5620">
        <v>335.42</v>
      </c>
      <c r="CM5620">
        <v>9694</v>
      </c>
      <c r="CP5620">
        <v>6615000</v>
      </c>
      <c r="CQ5620">
        <v>276920</v>
      </c>
      <c r="DA5620">
        <v>5698720</v>
      </c>
      <c r="DD5620">
        <v>90</v>
      </c>
      <c r="DE5620">
        <v>155</v>
      </c>
      <c r="DU5620">
        <v>80166.38</v>
      </c>
      <c r="DZ5620">
        <v>71</v>
      </c>
      <c r="EC5620">
        <v>688000</v>
      </c>
      <c r="EF5620">
        <v>105000</v>
      </c>
      <c r="EJ5620">
        <v>352</v>
      </c>
      <c r="EK5620">
        <v>498</v>
      </c>
      <c r="EX5620">
        <v>19</v>
      </c>
      <c r="FJ5620">
        <v>688000</v>
      </c>
      <c r="FK5620">
        <v>20811000</v>
      </c>
      <c r="FS5620">
        <v>16000</v>
      </c>
      <c r="GC5620">
        <v>157100</v>
      </c>
      <c r="GD5620">
        <v>8</v>
      </c>
      <c r="GK5620">
        <v>19950</v>
      </c>
      <c r="GO5620">
        <v>12000</v>
      </c>
      <c r="GU5620">
        <v>11</v>
      </c>
      <c r="GZ5620">
        <v>23048</v>
      </c>
      <c r="HG5620">
        <v>22</v>
      </c>
      <c r="HI5620">
        <v>19631000</v>
      </c>
      <c r="HL5620">
        <v>30596000</v>
      </c>
      <c r="HS5620">
        <v>468</v>
      </c>
      <c r="IA5620">
        <v>47</v>
      </c>
      <c r="IC5620">
        <v>264814000</v>
      </c>
      <c r="IE5620">
        <v>120.53</v>
      </c>
      <c r="IF5620">
        <v>3326000</v>
      </c>
      <c r="IG5620">
        <v>58560000</v>
      </c>
      <c r="II5620">
        <v>25</v>
      </c>
      <c r="IO5620">
        <v>54000</v>
      </c>
      <c r="IT5620">
        <v>300000</v>
      </c>
      <c r="IW5620">
        <v>35263000</v>
      </c>
      <c r="IX5620">
        <v>4469</v>
      </c>
      <c r="IY5620">
        <v>266</v>
      </c>
      <c r="JB5620">
        <v>306890</v>
      </c>
      <c r="JE5620">
        <v>63000</v>
      </c>
      <c r="JF5620">
        <v>777790</v>
      </c>
      <c r="JN5620">
        <v>385000</v>
      </c>
      <c r="JO5620">
        <v>66380</v>
      </c>
      <c r="JP5620">
        <v>165004000</v>
      </c>
      <c r="JW5620">
        <v>22172000</v>
      </c>
      <c r="JX5620">
        <v>1211000</v>
      </c>
      <c r="KG5620">
        <v>3184000</v>
      </c>
      <c r="KH5620">
        <v>9</v>
      </c>
      <c r="KN5620">
        <v>11000</v>
      </c>
      <c r="KY5620">
        <v>353</v>
      </c>
      <c r="LA5620">
        <v>22496</v>
      </c>
      <c r="LC5620">
        <v>10000</v>
      </c>
      <c r="LE5620">
        <v>29</v>
      </c>
      <c r="LG5620">
        <v>953.48</v>
      </c>
      <c r="LH5620">
        <v>2160000</v>
      </c>
      <c r="LJ5620">
        <v>57000</v>
      </c>
      <c r="LK5620">
        <v>131</v>
      </c>
      <c r="LR5620">
        <v>4413000</v>
      </c>
      <c r="LS5620">
        <v>16000</v>
      </c>
      <c r="LW5620">
        <v>887830</v>
      </c>
      <c r="MH5620">
        <v>121000</v>
      </c>
      <c r="MJ5620">
        <v>71</v>
      </c>
      <c r="MM5620">
        <v>250220</v>
      </c>
      <c r="MN5620">
        <v>162000</v>
      </c>
      <c r="MO5620">
        <v>35000</v>
      </c>
      <c r="MQ5620">
        <v>19000</v>
      </c>
      <c r="MS5620">
        <v>88</v>
      </c>
      <c r="MX5620">
        <v>194000</v>
      </c>
      <c r="NI5620">
        <v>901000</v>
      </c>
      <c r="NL5620">
        <v>701020</v>
      </c>
      <c r="NN5620">
        <v>510000</v>
      </c>
      <c r="NQ5620">
        <v>360249000</v>
      </c>
      <c r="NR5620">
        <v>5924650</v>
      </c>
      <c r="NU5620">
        <v>91000</v>
      </c>
      <c r="NX5620">
        <v>1448000</v>
      </c>
      <c r="OB5620">
        <v>43200</v>
      </c>
      <c r="OI5620">
        <v>43200</v>
      </c>
      <c r="OM5620">
        <v>12</v>
      </c>
      <c r="PC5620">
        <v>147749000</v>
      </c>
      <c r="PG5620">
        <v>37</v>
      </c>
    </row>
    <row r="5621" spans="2:423">
      <c r="B5621" s="12">
        <v>37561</v>
      </c>
      <c r="G5621">
        <v>50</v>
      </c>
      <c r="H5621">
        <v>165660</v>
      </c>
      <c r="I5621">
        <v>1603670</v>
      </c>
      <c r="J5621">
        <v>6960</v>
      </c>
      <c r="M5621">
        <v>193700</v>
      </c>
      <c r="N5621">
        <v>10000</v>
      </c>
      <c r="R5621">
        <v>339</v>
      </c>
      <c r="V5621">
        <v>82</v>
      </c>
      <c r="W5621">
        <v>32000</v>
      </c>
      <c r="AA5621">
        <v>18000</v>
      </c>
      <c r="AC5621">
        <v>139000</v>
      </c>
      <c r="AE5621">
        <v>56000</v>
      </c>
      <c r="AL5621">
        <v>9000</v>
      </c>
      <c r="AM5621">
        <v>96</v>
      </c>
      <c r="AU5621">
        <v>2802000</v>
      </c>
      <c r="AY5621">
        <v>8000</v>
      </c>
      <c r="BC5621">
        <v>551000</v>
      </c>
      <c r="BD5621">
        <v>37494000</v>
      </c>
      <c r="BG5621">
        <v>7500</v>
      </c>
      <c r="BN5621">
        <v>2013</v>
      </c>
      <c r="BO5621">
        <v>17123000</v>
      </c>
      <c r="BQ5621">
        <v>44750</v>
      </c>
      <c r="CA5621">
        <v>440</v>
      </c>
      <c r="CB5621">
        <v>50502</v>
      </c>
      <c r="CG5621">
        <v>71198000</v>
      </c>
      <c r="CL5621">
        <v>20.93</v>
      </c>
      <c r="CM5621">
        <v>37976</v>
      </c>
      <c r="CP5621">
        <v>12508000</v>
      </c>
      <c r="CQ5621">
        <v>1098900</v>
      </c>
      <c r="CR5621">
        <v>7000</v>
      </c>
      <c r="CV5621">
        <v>130</v>
      </c>
      <c r="DA5621">
        <v>3905400</v>
      </c>
      <c r="DE5621">
        <v>56</v>
      </c>
      <c r="DU5621">
        <v>47598.77</v>
      </c>
      <c r="DZ5621">
        <v>152</v>
      </c>
      <c r="EC5621">
        <v>523000</v>
      </c>
      <c r="EK5621">
        <v>321</v>
      </c>
      <c r="EX5621">
        <v>172</v>
      </c>
      <c r="FJ5621">
        <v>661000</v>
      </c>
      <c r="FK5621">
        <v>17082000</v>
      </c>
      <c r="GC5621">
        <v>18350</v>
      </c>
      <c r="GD5621">
        <v>23</v>
      </c>
      <c r="GG5621">
        <v>23000</v>
      </c>
      <c r="GZ5621">
        <v>28321</v>
      </c>
      <c r="HB5621">
        <v>107000</v>
      </c>
      <c r="HI5621">
        <v>16829000</v>
      </c>
      <c r="HL5621">
        <v>16352000</v>
      </c>
      <c r="HM5621">
        <v>20</v>
      </c>
      <c r="HS5621">
        <v>43</v>
      </c>
      <c r="HU5621">
        <v>44000</v>
      </c>
      <c r="HZ5621">
        <v>8000</v>
      </c>
      <c r="IA5621">
        <v>47</v>
      </c>
      <c r="IC5621">
        <v>111441000</v>
      </c>
      <c r="IE5621">
        <v>207.73</v>
      </c>
      <c r="IF5621">
        <v>54000</v>
      </c>
      <c r="IG5621">
        <v>17614000</v>
      </c>
      <c r="IT5621">
        <v>204600</v>
      </c>
      <c r="IW5621">
        <v>3655000</v>
      </c>
      <c r="IX5621">
        <v>7885</v>
      </c>
      <c r="IY5621">
        <v>955</v>
      </c>
      <c r="JF5621">
        <v>846490</v>
      </c>
      <c r="JO5621">
        <v>298900</v>
      </c>
      <c r="JP5621">
        <v>138463000</v>
      </c>
      <c r="JR5621">
        <v>10000</v>
      </c>
      <c r="JT5621">
        <v>12000</v>
      </c>
      <c r="JU5621">
        <v>14</v>
      </c>
      <c r="JW5621">
        <v>16123000</v>
      </c>
      <c r="JX5621">
        <v>159000</v>
      </c>
      <c r="KC5621">
        <v>317000</v>
      </c>
      <c r="KG5621">
        <v>1791000</v>
      </c>
      <c r="KH5621">
        <v>33</v>
      </c>
      <c r="KO5621">
        <v>1019000</v>
      </c>
      <c r="KY5621">
        <v>869</v>
      </c>
      <c r="LA5621">
        <v>897</v>
      </c>
      <c r="LC5621">
        <v>206000</v>
      </c>
      <c r="LE5621">
        <v>120</v>
      </c>
      <c r="LG5621">
        <v>46.25</v>
      </c>
      <c r="LH5621">
        <v>552050</v>
      </c>
      <c r="LJ5621">
        <v>29000</v>
      </c>
      <c r="LK5621">
        <v>17</v>
      </c>
      <c r="LR5621">
        <v>657000</v>
      </c>
      <c r="LW5621">
        <v>785060</v>
      </c>
      <c r="MH5621">
        <v>56000</v>
      </c>
      <c r="MJ5621">
        <v>47</v>
      </c>
      <c r="MN5621">
        <v>333000</v>
      </c>
      <c r="MP5621">
        <v>11</v>
      </c>
      <c r="MQ5621">
        <v>20000</v>
      </c>
      <c r="NI5621">
        <v>1185000</v>
      </c>
      <c r="NL5621">
        <v>420220</v>
      </c>
      <c r="NN5621">
        <v>858000</v>
      </c>
      <c r="NQ5621">
        <v>72401000</v>
      </c>
      <c r="NR5621">
        <v>46650</v>
      </c>
      <c r="NU5621">
        <v>18000</v>
      </c>
      <c r="NX5621">
        <v>80934000</v>
      </c>
      <c r="OB5621">
        <v>21930</v>
      </c>
      <c r="OI5621">
        <v>21930</v>
      </c>
      <c r="OP5621">
        <v>18330</v>
      </c>
      <c r="PB5621">
        <v>59</v>
      </c>
      <c r="PC5621">
        <v>105304000</v>
      </c>
    </row>
    <row r="5622" spans="2:423">
      <c r="B5622" s="12">
        <v>37560</v>
      </c>
      <c r="F5622">
        <v>23000</v>
      </c>
      <c r="G5622">
        <v>706</v>
      </c>
      <c r="H5622">
        <v>217500</v>
      </c>
      <c r="I5622">
        <v>625940</v>
      </c>
      <c r="M5622">
        <v>6364030</v>
      </c>
      <c r="N5622">
        <v>15000</v>
      </c>
      <c r="R5622">
        <v>1081</v>
      </c>
      <c r="V5622">
        <v>85</v>
      </c>
      <c r="AA5622">
        <v>18000</v>
      </c>
      <c r="AC5622">
        <v>737000</v>
      </c>
      <c r="AE5622">
        <v>93000</v>
      </c>
      <c r="AL5622">
        <v>8000</v>
      </c>
      <c r="AM5622">
        <v>1251</v>
      </c>
      <c r="AU5622">
        <v>3790000</v>
      </c>
      <c r="AY5622">
        <v>24000</v>
      </c>
      <c r="BC5622">
        <v>5778000</v>
      </c>
      <c r="BD5622">
        <v>102662000</v>
      </c>
      <c r="BG5622">
        <v>27000</v>
      </c>
      <c r="BN5622">
        <v>672.22</v>
      </c>
      <c r="BO5622">
        <v>16861000</v>
      </c>
      <c r="BQ5622">
        <v>153690</v>
      </c>
      <c r="CA5622">
        <v>120</v>
      </c>
      <c r="CB5622">
        <v>23483</v>
      </c>
      <c r="CG5622">
        <v>234642000</v>
      </c>
      <c r="CL5622">
        <v>5482.87</v>
      </c>
      <c r="CM5622">
        <v>19556</v>
      </c>
      <c r="CP5622">
        <v>15853000</v>
      </c>
      <c r="CQ5622">
        <v>683060</v>
      </c>
      <c r="CR5622">
        <v>13000</v>
      </c>
      <c r="CY5622">
        <v>421960</v>
      </c>
      <c r="DA5622">
        <v>4728650</v>
      </c>
      <c r="DE5622">
        <v>50</v>
      </c>
      <c r="DM5622">
        <v>18000</v>
      </c>
      <c r="DU5622">
        <v>67725.41</v>
      </c>
      <c r="DZ5622">
        <v>209</v>
      </c>
      <c r="EA5622">
        <v>19</v>
      </c>
      <c r="EC5622">
        <v>5664000</v>
      </c>
      <c r="ED5622">
        <v>15</v>
      </c>
      <c r="EJ5622">
        <v>17.600000000000001</v>
      </c>
      <c r="EK5622">
        <v>352</v>
      </c>
      <c r="EX5622">
        <v>90</v>
      </c>
      <c r="FI5622">
        <v>20000</v>
      </c>
      <c r="FJ5622">
        <v>827000</v>
      </c>
      <c r="FK5622">
        <v>18038000</v>
      </c>
      <c r="GB5622">
        <v>900000</v>
      </c>
      <c r="GD5622">
        <v>8</v>
      </c>
      <c r="GG5622">
        <v>35000</v>
      </c>
      <c r="GK5622">
        <v>210700</v>
      </c>
      <c r="GO5622">
        <v>47000</v>
      </c>
      <c r="GT5622">
        <v>45000</v>
      </c>
      <c r="GU5622">
        <v>11</v>
      </c>
      <c r="GV5622">
        <v>88</v>
      </c>
      <c r="GZ5622">
        <v>41501</v>
      </c>
      <c r="HB5622">
        <v>172000</v>
      </c>
      <c r="HG5622">
        <v>17</v>
      </c>
      <c r="HI5622">
        <v>8735000</v>
      </c>
      <c r="HL5622">
        <v>19617000</v>
      </c>
      <c r="HR5622">
        <v>30000</v>
      </c>
      <c r="HS5622">
        <v>456</v>
      </c>
      <c r="HZ5622">
        <v>17000</v>
      </c>
      <c r="IC5622">
        <v>174198000</v>
      </c>
      <c r="IE5622">
        <v>379.95</v>
      </c>
      <c r="IF5622">
        <v>4684000</v>
      </c>
      <c r="IG5622">
        <v>21239000</v>
      </c>
      <c r="IO5622">
        <v>162000</v>
      </c>
      <c r="IS5622">
        <v>189000</v>
      </c>
      <c r="IT5622">
        <v>752210</v>
      </c>
      <c r="IW5622">
        <v>35656000</v>
      </c>
      <c r="IX5622">
        <v>5148</v>
      </c>
      <c r="IY5622">
        <v>1034</v>
      </c>
      <c r="JB5622">
        <v>47600</v>
      </c>
      <c r="JE5622">
        <v>47000</v>
      </c>
      <c r="JF5622">
        <v>1177620</v>
      </c>
      <c r="JN5622">
        <v>151000</v>
      </c>
      <c r="JO5622">
        <v>2450980</v>
      </c>
      <c r="JP5622">
        <v>240162000</v>
      </c>
      <c r="JR5622">
        <v>10000</v>
      </c>
      <c r="JT5622">
        <v>23000</v>
      </c>
      <c r="JW5622">
        <v>21623000</v>
      </c>
      <c r="JX5622">
        <v>24000</v>
      </c>
      <c r="KC5622">
        <v>183000</v>
      </c>
      <c r="KG5622">
        <v>1053000</v>
      </c>
      <c r="KH5622">
        <v>20</v>
      </c>
      <c r="KO5622">
        <v>1024000</v>
      </c>
      <c r="KY5622">
        <v>601</v>
      </c>
      <c r="LA5622">
        <v>6125</v>
      </c>
      <c r="LC5622">
        <v>903000</v>
      </c>
      <c r="LE5622">
        <v>46</v>
      </c>
      <c r="LH5622">
        <v>2208960</v>
      </c>
      <c r="LK5622">
        <v>66</v>
      </c>
      <c r="LR5622">
        <v>471000</v>
      </c>
      <c r="LS5622">
        <v>21000</v>
      </c>
      <c r="LT5622">
        <v>170</v>
      </c>
      <c r="LW5622">
        <v>1385840</v>
      </c>
      <c r="LX5622">
        <v>7</v>
      </c>
      <c r="MC5622">
        <v>78000</v>
      </c>
      <c r="MH5622">
        <v>2910000</v>
      </c>
      <c r="MJ5622">
        <v>132</v>
      </c>
      <c r="ML5622">
        <v>60000</v>
      </c>
      <c r="MM5622">
        <v>151450</v>
      </c>
      <c r="MN5622">
        <v>132000</v>
      </c>
      <c r="MO5622">
        <v>18000</v>
      </c>
      <c r="MQ5622">
        <v>98000</v>
      </c>
      <c r="NA5622">
        <v>79000</v>
      </c>
      <c r="NI5622">
        <v>1273000</v>
      </c>
      <c r="NL5622">
        <v>682260</v>
      </c>
      <c r="NN5622">
        <v>536000</v>
      </c>
      <c r="NQ5622">
        <v>115566000</v>
      </c>
      <c r="NR5622">
        <v>48930</v>
      </c>
      <c r="NU5622">
        <v>12000</v>
      </c>
      <c r="NW5622">
        <v>101200</v>
      </c>
      <c r="NX5622">
        <v>19799000</v>
      </c>
      <c r="OB5622">
        <v>51970</v>
      </c>
      <c r="OI5622">
        <v>51970</v>
      </c>
      <c r="OL5622">
        <v>87000</v>
      </c>
      <c r="OM5622">
        <v>9</v>
      </c>
      <c r="OP5622">
        <v>9200</v>
      </c>
      <c r="OV5622">
        <v>47520</v>
      </c>
      <c r="PC5622">
        <v>42819000</v>
      </c>
      <c r="PG5622">
        <v>451</v>
      </c>
    </row>
    <row r="5623" spans="2:423">
      <c r="B5623" s="12">
        <v>37559</v>
      </c>
      <c r="C5623">
        <v>19000</v>
      </c>
      <c r="F5623">
        <v>23000</v>
      </c>
      <c r="G5623">
        <v>216</v>
      </c>
      <c r="H5623">
        <v>82190</v>
      </c>
      <c r="I5623">
        <v>890410</v>
      </c>
      <c r="M5623">
        <v>546500</v>
      </c>
      <c r="V5623">
        <v>200</v>
      </c>
      <c r="AA5623">
        <v>36000</v>
      </c>
      <c r="AC5623">
        <v>38000</v>
      </c>
      <c r="AE5623">
        <v>54000</v>
      </c>
      <c r="AL5623">
        <v>14000</v>
      </c>
      <c r="AQ5623">
        <v>66</v>
      </c>
      <c r="AU5623">
        <v>2332000</v>
      </c>
      <c r="AY5623">
        <v>226000</v>
      </c>
      <c r="BC5623">
        <v>1601000</v>
      </c>
      <c r="BD5623">
        <v>159573000</v>
      </c>
      <c r="BN5623">
        <v>262.38</v>
      </c>
      <c r="BO5623">
        <v>604000</v>
      </c>
      <c r="BQ5623">
        <v>56350</v>
      </c>
      <c r="CA5623">
        <v>1602</v>
      </c>
      <c r="CB5623">
        <v>14497</v>
      </c>
      <c r="CG5623">
        <v>199842000</v>
      </c>
      <c r="CL5623">
        <v>463.39</v>
      </c>
      <c r="CM5623">
        <v>39581</v>
      </c>
      <c r="CP5623">
        <v>16000000</v>
      </c>
      <c r="CQ5623">
        <v>293780</v>
      </c>
      <c r="CV5623">
        <v>60</v>
      </c>
      <c r="DA5623">
        <v>1978270</v>
      </c>
      <c r="DE5623">
        <v>62</v>
      </c>
      <c r="DU5623">
        <v>22237.03</v>
      </c>
      <c r="DZ5623">
        <v>14</v>
      </c>
      <c r="EC5623">
        <v>286000</v>
      </c>
      <c r="EK5623">
        <v>113</v>
      </c>
      <c r="FJ5623">
        <v>428000</v>
      </c>
      <c r="FK5623">
        <v>17319000</v>
      </c>
      <c r="GB5623">
        <v>115000</v>
      </c>
      <c r="GC5623">
        <v>6820</v>
      </c>
      <c r="GG5623">
        <v>385000</v>
      </c>
      <c r="GK5623">
        <v>99000</v>
      </c>
      <c r="GO5623">
        <v>28000</v>
      </c>
      <c r="GZ5623">
        <v>42621</v>
      </c>
      <c r="HI5623">
        <v>4093000</v>
      </c>
      <c r="HL5623">
        <v>1703000</v>
      </c>
      <c r="HS5623">
        <v>356</v>
      </c>
      <c r="IC5623">
        <v>27281000</v>
      </c>
      <c r="ID5623">
        <v>16000</v>
      </c>
      <c r="IE5623">
        <v>130.94</v>
      </c>
      <c r="IF5623">
        <v>796000</v>
      </c>
      <c r="IG5623">
        <v>15888000</v>
      </c>
      <c r="IO5623">
        <v>207000</v>
      </c>
      <c r="IW5623">
        <v>28738000</v>
      </c>
      <c r="IX5623">
        <v>15272</v>
      </c>
      <c r="IY5623">
        <v>15</v>
      </c>
      <c r="JE5623">
        <v>73000</v>
      </c>
      <c r="JF5623">
        <v>2551590</v>
      </c>
      <c r="JK5623">
        <v>8</v>
      </c>
      <c r="JO5623">
        <v>61110</v>
      </c>
      <c r="JP5623">
        <v>241027000</v>
      </c>
      <c r="JT5623">
        <v>59000</v>
      </c>
      <c r="JW5623">
        <v>17932000</v>
      </c>
      <c r="JX5623">
        <v>101000</v>
      </c>
      <c r="KG5623">
        <v>1018000</v>
      </c>
      <c r="KH5623">
        <v>18</v>
      </c>
      <c r="KO5623">
        <v>432000</v>
      </c>
      <c r="KY5623">
        <v>163</v>
      </c>
      <c r="LA5623">
        <v>3887</v>
      </c>
      <c r="LC5623">
        <v>20000</v>
      </c>
      <c r="LE5623">
        <v>522</v>
      </c>
      <c r="LI5623">
        <v>21000</v>
      </c>
      <c r="LJ5623">
        <v>115000</v>
      </c>
      <c r="LK5623">
        <v>8</v>
      </c>
      <c r="LR5623">
        <v>1294000</v>
      </c>
      <c r="LT5623">
        <v>243</v>
      </c>
      <c r="LW5623">
        <v>394330</v>
      </c>
      <c r="LX5623">
        <v>47</v>
      </c>
      <c r="MH5623">
        <v>13000</v>
      </c>
      <c r="MJ5623">
        <v>687</v>
      </c>
      <c r="MM5623">
        <v>12500</v>
      </c>
      <c r="MN5623">
        <v>47000</v>
      </c>
      <c r="MP5623">
        <v>132</v>
      </c>
      <c r="MQ5623">
        <v>35000</v>
      </c>
      <c r="MS5623">
        <v>30</v>
      </c>
      <c r="MX5623">
        <v>14000</v>
      </c>
      <c r="NA5623">
        <v>80000</v>
      </c>
      <c r="NI5623">
        <v>761000</v>
      </c>
      <c r="NL5623">
        <v>262560</v>
      </c>
      <c r="NN5623">
        <v>309000</v>
      </c>
      <c r="NQ5623">
        <v>140280000</v>
      </c>
      <c r="NR5623">
        <v>197400</v>
      </c>
      <c r="NU5623">
        <v>47000</v>
      </c>
      <c r="NX5623">
        <v>17215000</v>
      </c>
      <c r="OB5623">
        <v>85300</v>
      </c>
      <c r="OC5623">
        <v>24000</v>
      </c>
      <c r="OI5623">
        <v>85300</v>
      </c>
      <c r="PB5623">
        <v>38</v>
      </c>
      <c r="PC5623">
        <v>35816000</v>
      </c>
      <c r="PG5623">
        <v>25</v>
      </c>
    </row>
    <row r="5624" spans="2:423">
      <c r="B5624" s="12">
        <v>37558</v>
      </c>
      <c r="C5624">
        <v>11000</v>
      </c>
      <c r="G5624">
        <v>92</v>
      </c>
      <c r="H5624">
        <v>288520</v>
      </c>
      <c r="I5624">
        <v>689800</v>
      </c>
      <c r="M5624">
        <v>751030</v>
      </c>
      <c r="N5624">
        <v>147000</v>
      </c>
      <c r="R5624">
        <v>50</v>
      </c>
      <c r="V5624">
        <v>419</v>
      </c>
      <c r="X5624">
        <v>19000</v>
      </c>
      <c r="AA5624">
        <v>48000</v>
      </c>
      <c r="AC5624">
        <v>108000</v>
      </c>
      <c r="AE5624">
        <v>128000</v>
      </c>
      <c r="AQ5624">
        <v>69</v>
      </c>
      <c r="AU5624">
        <v>6086000</v>
      </c>
      <c r="BC5624">
        <v>1542000</v>
      </c>
      <c r="BD5624">
        <v>104031000</v>
      </c>
      <c r="BN5624">
        <v>425.75</v>
      </c>
      <c r="BO5624">
        <v>1744000</v>
      </c>
      <c r="BQ5624">
        <v>42340</v>
      </c>
      <c r="CA5624">
        <v>1924</v>
      </c>
      <c r="CB5624">
        <v>9332</v>
      </c>
      <c r="CG5624">
        <v>134029000</v>
      </c>
      <c r="CL5624">
        <v>69.599999999999994</v>
      </c>
      <c r="CM5624">
        <v>39138</v>
      </c>
      <c r="CP5624">
        <v>24735000</v>
      </c>
      <c r="CQ5624">
        <v>862620</v>
      </c>
      <c r="CR5624">
        <v>105000</v>
      </c>
      <c r="CV5624">
        <v>30</v>
      </c>
      <c r="DA5624">
        <v>1636950</v>
      </c>
      <c r="DM5624">
        <v>224000</v>
      </c>
      <c r="DU5624">
        <v>11297.54</v>
      </c>
      <c r="DZ5624">
        <v>317</v>
      </c>
      <c r="EC5624">
        <v>4895000</v>
      </c>
      <c r="EF5624">
        <v>26000</v>
      </c>
      <c r="EJ5624">
        <v>171.99</v>
      </c>
      <c r="EK5624">
        <v>48</v>
      </c>
      <c r="EX5624">
        <v>312</v>
      </c>
      <c r="FI5624">
        <v>30000</v>
      </c>
      <c r="FJ5624">
        <v>424000</v>
      </c>
      <c r="FK5624">
        <v>26161000</v>
      </c>
      <c r="GU5624">
        <v>15</v>
      </c>
      <c r="GZ5624">
        <v>35857</v>
      </c>
      <c r="HI5624">
        <v>11479000</v>
      </c>
      <c r="HL5624">
        <v>3393000</v>
      </c>
      <c r="IA5624">
        <v>105</v>
      </c>
      <c r="IB5624">
        <v>300000</v>
      </c>
      <c r="IC5624">
        <v>40409000</v>
      </c>
      <c r="IE5624">
        <v>84.35</v>
      </c>
      <c r="IF5624">
        <v>20746000</v>
      </c>
      <c r="IG5624">
        <v>5021000</v>
      </c>
      <c r="IL5624">
        <v>20000</v>
      </c>
      <c r="IO5624">
        <v>57000</v>
      </c>
      <c r="IW5624">
        <v>25762000</v>
      </c>
      <c r="IX5624">
        <v>12309</v>
      </c>
      <c r="IY5624">
        <v>15</v>
      </c>
      <c r="JE5624">
        <v>22000</v>
      </c>
      <c r="JF5624">
        <v>429850</v>
      </c>
      <c r="JO5624">
        <v>341250</v>
      </c>
      <c r="JP5624">
        <v>238816000</v>
      </c>
      <c r="JT5624">
        <v>14000</v>
      </c>
      <c r="JU5624">
        <v>20</v>
      </c>
      <c r="JW5624">
        <v>3373000</v>
      </c>
      <c r="JX5624">
        <v>63000</v>
      </c>
      <c r="KG5624">
        <v>7650000</v>
      </c>
      <c r="KH5624">
        <v>84</v>
      </c>
      <c r="KN5624">
        <v>23000</v>
      </c>
      <c r="KO5624">
        <v>71000</v>
      </c>
      <c r="KY5624">
        <v>135</v>
      </c>
      <c r="LA5624">
        <v>1652</v>
      </c>
      <c r="LC5624">
        <v>376000</v>
      </c>
      <c r="LG5624">
        <v>250.02</v>
      </c>
      <c r="LH5624">
        <v>799020</v>
      </c>
      <c r="LI5624">
        <v>21000</v>
      </c>
      <c r="LK5624">
        <v>43</v>
      </c>
      <c r="LO5624">
        <v>479</v>
      </c>
      <c r="LR5624">
        <v>761000</v>
      </c>
      <c r="LW5624">
        <v>483050</v>
      </c>
      <c r="MC5624">
        <v>24000</v>
      </c>
      <c r="MH5624">
        <v>46000</v>
      </c>
      <c r="MJ5624">
        <v>307</v>
      </c>
      <c r="MM5624">
        <v>545700</v>
      </c>
      <c r="MO5624">
        <v>21000</v>
      </c>
      <c r="MX5624">
        <v>278000</v>
      </c>
      <c r="NI5624">
        <v>1271000</v>
      </c>
      <c r="NL5624">
        <v>454610</v>
      </c>
      <c r="NN5624">
        <v>133000</v>
      </c>
      <c r="NQ5624">
        <v>144897000</v>
      </c>
      <c r="NR5624">
        <v>36750</v>
      </c>
      <c r="NU5624">
        <v>125000</v>
      </c>
      <c r="NW5624">
        <v>17250</v>
      </c>
      <c r="NX5624">
        <v>19155000</v>
      </c>
      <c r="OB5624">
        <v>163300</v>
      </c>
      <c r="OI5624">
        <v>163300</v>
      </c>
      <c r="OL5624">
        <v>63000</v>
      </c>
      <c r="OP5624">
        <v>36800</v>
      </c>
      <c r="OW5624">
        <v>37000</v>
      </c>
      <c r="PB5624">
        <v>754</v>
      </c>
      <c r="PC5624">
        <v>16761000</v>
      </c>
    </row>
    <row r="5625" spans="2:423">
      <c r="B5625" s="12">
        <v>37557</v>
      </c>
      <c r="H5625">
        <v>87170</v>
      </c>
      <c r="I5625">
        <v>461620</v>
      </c>
      <c r="M5625">
        <v>2712250</v>
      </c>
      <c r="N5625">
        <v>128000</v>
      </c>
      <c r="R5625">
        <v>296</v>
      </c>
      <c r="V5625">
        <v>275</v>
      </c>
      <c r="AC5625">
        <v>272000</v>
      </c>
      <c r="AE5625">
        <v>206000</v>
      </c>
      <c r="AL5625">
        <v>93000</v>
      </c>
      <c r="AQ5625">
        <v>14</v>
      </c>
      <c r="AU5625">
        <v>11324000</v>
      </c>
      <c r="BC5625">
        <v>3153000</v>
      </c>
      <c r="BD5625">
        <v>79189000</v>
      </c>
      <c r="BG5625">
        <v>7500</v>
      </c>
      <c r="BH5625">
        <v>16</v>
      </c>
      <c r="BN5625">
        <v>785.9</v>
      </c>
      <c r="BO5625">
        <v>18629000</v>
      </c>
      <c r="BP5625">
        <v>15</v>
      </c>
      <c r="CA5625">
        <v>706</v>
      </c>
      <c r="CB5625">
        <v>28357</v>
      </c>
      <c r="CG5625">
        <v>51645000</v>
      </c>
      <c r="CL5625">
        <v>98.6</v>
      </c>
      <c r="CM5625">
        <v>31612</v>
      </c>
      <c r="CP5625">
        <v>22977000</v>
      </c>
      <c r="CQ5625">
        <v>823480</v>
      </c>
      <c r="CU5625">
        <v>316000</v>
      </c>
      <c r="CV5625">
        <v>23</v>
      </c>
      <c r="DA5625">
        <v>2055310</v>
      </c>
      <c r="DD5625">
        <v>9</v>
      </c>
      <c r="DE5625">
        <v>115</v>
      </c>
      <c r="DU5625">
        <v>40740.629999999997</v>
      </c>
      <c r="DZ5625">
        <v>92</v>
      </c>
      <c r="EC5625">
        <v>384000</v>
      </c>
      <c r="EF5625">
        <v>17000</v>
      </c>
      <c r="EJ5625">
        <v>196.44</v>
      </c>
      <c r="EK5625">
        <v>216</v>
      </c>
      <c r="EX5625">
        <v>40</v>
      </c>
      <c r="FJ5625">
        <v>1221000</v>
      </c>
      <c r="FK5625">
        <v>44354000</v>
      </c>
      <c r="GA5625">
        <v>19.8</v>
      </c>
      <c r="GG5625">
        <v>72000</v>
      </c>
      <c r="GK5625">
        <v>465600</v>
      </c>
      <c r="GO5625">
        <v>375000</v>
      </c>
      <c r="GU5625">
        <v>5</v>
      </c>
      <c r="GZ5625">
        <v>38094</v>
      </c>
      <c r="HG5625">
        <v>192</v>
      </c>
      <c r="HI5625">
        <v>13608000</v>
      </c>
      <c r="HL5625">
        <v>15922000</v>
      </c>
      <c r="HS5625">
        <v>700</v>
      </c>
      <c r="HT5625">
        <v>80920</v>
      </c>
      <c r="HU5625">
        <v>15000</v>
      </c>
      <c r="IA5625">
        <v>7</v>
      </c>
      <c r="IC5625">
        <v>22679000</v>
      </c>
      <c r="IE5625">
        <v>129.5</v>
      </c>
      <c r="IG5625">
        <v>14682000</v>
      </c>
      <c r="IO5625">
        <v>20000</v>
      </c>
      <c r="IS5625">
        <v>294840</v>
      </c>
      <c r="IT5625">
        <v>337300</v>
      </c>
      <c r="IW5625">
        <v>32410000</v>
      </c>
      <c r="IX5625">
        <v>8346</v>
      </c>
      <c r="IY5625">
        <v>60</v>
      </c>
      <c r="JB5625">
        <v>208290</v>
      </c>
      <c r="JE5625">
        <v>615000</v>
      </c>
      <c r="JF5625">
        <v>554640</v>
      </c>
      <c r="JO5625">
        <v>52350</v>
      </c>
      <c r="JP5625">
        <v>168009000</v>
      </c>
      <c r="JT5625">
        <v>13000</v>
      </c>
      <c r="JU5625">
        <v>108</v>
      </c>
      <c r="JW5625">
        <v>17091000</v>
      </c>
      <c r="JX5625">
        <v>887000</v>
      </c>
      <c r="KG5625">
        <v>3492000</v>
      </c>
      <c r="KN5625">
        <v>225000</v>
      </c>
      <c r="KO5625">
        <v>141000</v>
      </c>
      <c r="KY5625">
        <v>145</v>
      </c>
      <c r="LC5625">
        <v>30000</v>
      </c>
      <c r="LG5625">
        <v>183.5</v>
      </c>
      <c r="LH5625">
        <v>100500</v>
      </c>
      <c r="LJ5625">
        <v>92000</v>
      </c>
      <c r="LK5625">
        <v>448</v>
      </c>
      <c r="LR5625">
        <v>1697000</v>
      </c>
      <c r="LW5625">
        <v>219570</v>
      </c>
      <c r="LX5625">
        <v>31</v>
      </c>
      <c r="MH5625">
        <v>265000</v>
      </c>
      <c r="MJ5625">
        <v>3</v>
      </c>
      <c r="MM5625">
        <v>246900</v>
      </c>
      <c r="MO5625">
        <v>360000</v>
      </c>
      <c r="NI5625">
        <v>2598000</v>
      </c>
      <c r="NL5625">
        <v>533600</v>
      </c>
      <c r="NN5625">
        <v>4743000</v>
      </c>
      <c r="NQ5625">
        <v>326321000</v>
      </c>
      <c r="NR5625">
        <v>74970</v>
      </c>
      <c r="NU5625">
        <v>73000</v>
      </c>
      <c r="NX5625">
        <v>228000</v>
      </c>
      <c r="OB5625">
        <v>11100</v>
      </c>
      <c r="OI5625">
        <v>11100</v>
      </c>
      <c r="OK5625">
        <v>30000</v>
      </c>
      <c r="OW5625">
        <v>136000</v>
      </c>
      <c r="PB5625">
        <v>388</v>
      </c>
      <c r="PC5625">
        <v>36561000</v>
      </c>
    </row>
    <row r="5626" spans="2:423">
      <c r="B5626" s="12">
        <v>37554</v>
      </c>
      <c r="G5626">
        <v>55</v>
      </c>
      <c r="H5626">
        <v>49500</v>
      </c>
      <c r="I5626">
        <v>176540</v>
      </c>
      <c r="M5626">
        <v>1217560</v>
      </c>
      <c r="N5626">
        <v>69000</v>
      </c>
      <c r="V5626">
        <v>703</v>
      </c>
      <c r="AA5626">
        <v>77000</v>
      </c>
      <c r="AC5626">
        <v>179000</v>
      </c>
      <c r="AE5626">
        <v>13000</v>
      </c>
      <c r="AK5626">
        <v>720</v>
      </c>
      <c r="AL5626">
        <v>15000</v>
      </c>
      <c r="AM5626">
        <v>54</v>
      </c>
      <c r="AQ5626">
        <v>72</v>
      </c>
      <c r="AU5626">
        <v>2195000</v>
      </c>
      <c r="BC5626">
        <v>429000</v>
      </c>
      <c r="BD5626">
        <v>34269000</v>
      </c>
      <c r="BG5626">
        <v>6500</v>
      </c>
      <c r="BN5626">
        <v>244.41</v>
      </c>
      <c r="BO5626">
        <v>5785000</v>
      </c>
      <c r="CA5626">
        <v>1190</v>
      </c>
      <c r="CB5626">
        <v>22650</v>
      </c>
      <c r="CG5626">
        <v>83935000</v>
      </c>
      <c r="CL5626">
        <v>112.7</v>
      </c>
      <c r="CM5626">
        <v>11508</v>
      </c>
      <c r="CP5626">
        <v>18558000</v>
      </c>
      <c r="CQ5626">
        <v>275140</v>
      </c>
      <c r="CR5626">
        <v>17000</v>
      </c>
      <c r="CW5626">
        <v>248220</v>
      </c>
      <c r="CY5626">
        <v>252800</v>
      </c>
      <c r="DA5626">
        <v>8580970</v>
      </c>
      <c r="DB5626">
        <v>23</v>
      </c>
      <c r="DE5626">
        <v>39</v>
      </c>
      <c r="DU5626">
        <v>26496.1</v>
      </c>
      <c r="DZ5626">
        <v>86</v>
      </c>
      <c r="EC5626">
        <v>248000</v>
      </c>
      <c r="EK5626">
        <v>125</v>
      </c>
      <c r="EX5626">
        <v>42</v>
      </c>
      <c r="FI5626">
        <v>140000</v>
      </c>
      <c r="FJ5626">
        <v>723000</v>
      </c>
      <c r="FK5626">
        <v>23497000</v>
      </c>
      <c r="FV5626">
        <v>20800</v>
      </c>
      <c r="GC5626">
        <v>62280</v>
      </c>
      <c r="GK5626">
        <v>197550</v>
      </c>
      <c r="GO5626">
        <v>348000</v>
      </c>
      <c r="GZ5626">
        <v>55537</v>
      </c>
      <c r="HB5626">
        <v>128000</v>
      </c>
      <c r="HI5626">
        <v>5379000</v>
      </c>
      <c r="HL5626">
        <v>367000</v>
      </c>
      <c r="HM5626">
        <v>13</v>
      </c>
      <c r="HU5626">
        <v>11000</v>
      </c>
      <c r="HZ5626">
        <v>22000</v>
      </c>
      <c r="IA5626">
        <v>300</v>
      </c>
      <c r="IC5626">
        <v>79098000</v>
      </c>
      <c r="IE5626">
        <v>107.9</v>
      </c>
      <c r="IF5626">
        <v>161000</v>
      </c>
      <c r="IG5626">
        <v>9628000</v>
      </c>
      <c r="IN5626">
        <v>64000</v>
      </c>
      <c r="IS5626">
        <v>776880</v>
      </c>
      <c r="IT5626">
        <v>800520</v>
      </c>
      <c r="IW5626">
        <v>9549000</v>
      </c>
      <c r="IX5626">
        <v>7486</v>
      </c>
      <c r="JE5626">
        <v>21000</v>
      </c>
      <c r="JF5626">
        <v>529270</v>
      </c>
      <c r="JN5626">
        <v>146000</v>
      </c>
      <c r="JO5626">
        <v>107250</v>
      </c>
      <c r="JP5626">
        <v>191970000</v>
      </c>
      <c r="JU5626">
        <v>41</v>
      </c>
      <c r="JW5626">
        <v>11021000</v>
      </c>
      <c r="JX5626">
        <v>145000</v>
      </c>
      <c r="KG5626">
        <v>2472000</v>
      </c>
      <c r="KN5626">
        <v>697000</v>
      </c>
      <c r="KY5626">
        <v>210</v>
      </c>
      <c r="LA5626">
        <v>1075</v>
      </c>
      <c r="LC5626">
        <v>16000</v>
      </c>
      <c r="LG5626">
        <v>471.35</v>
      </c>
      <c r="LH5626">
        <v>71000</v>
      </c>
      <c r="LI5626">
        <v>11000</v>
      </c>
      <c r="LJ5626">
        <v>116000</v>
      </c>
      <c r="LR5626">
        <v>636000</v>
      </c>
      <c r="LT5626">
        <v>21331</v>
      </c>
      <c r="LV5626">
        <v>304000</v>
      </c>
      <c r="LW5626">
        <v>254790</v>
      </c>
      <c r="LX5626">
        <v>1083</v>
      </c>
      <c r="MC5626">
        <v>57000</v>
      </c>
      <c r="MH5626">
        <v>91000</v>
      </c>
      <c r="MM5626">
        <v>6000</v>
      </c>
      <c r="MN5626">
        <v>1449000</v>
      </c>
      <c r="MO5626">
        <v>235000</v>
      </c>
      <c r="MQ5626">
        <v>195000</v>
      </c>
      <c r="MX5626">
        <v>28000</v>
      </c>
      <c r="NC5626">
        <v>8000</v>
      </c>
      <c r="NI5626">
        <v>469000</v>
      </c>
      <c r="NL5626">
        <v>408870</v>
      </c>
      <c r="NN5626">
        <v>4652000</v>
      </c>
      <c r="NQ5626">
        <v>118733000</v>
      </c>
      <c r="NU5626">
        <v>102000</v>
      </c>
      <c r="NX5626">
        <v>1018000</v>
      </c>
      <c r="OB5626">
        <v>164600</v>
      </c>
      <c r="OI5626">
        <v>164600</v>
      </c>
      <c r="OK5626">
        <v>14000</v>
      </c>
      <c r="OL5626">
        <v>41000</v>
      </c>
      <c r="OX5626">
        <v>62000</v>
      </c>
      <c r="PC5626">
        <v>21424000</v>
      </c>
    </row>
    <row r="5627" spans="2:423">
      <c r="B5627" s="12">
        <v>37553</v>
      </c>
      <c r="C5627">
        <v>19000</v>
      </c>
      <c r="F5627">
        <v>78000</v>
      </c>
      <c r="G5627">
        <v>162</v>
      </c>
      <c r="H5627">
        <v>55290</v>
      </c>
      <c r="I5627">
        <v>726860</v>
      </c>
      <c r="M5627">
        <v>10472960</v>
      </c>
      <c r="U5627">
        <v>11000</v>
      </c>
      <c r="V5627">
        <v>1716</v>
      </c>
      <c r="AC5627">
        <v>36000</v>
      </c>
      <c r="AE5627">
        <v>59000</v>
      </c>
      <c r="AL5627">
        <v>87000</v>
      </c>
      <c r="AM5627">
        <v>504</v>
      </c>
      <c r="AQ5627">
        <v>34</v>
      </c>
      <c r="AU5627">
        <v>1298000</v>
      </c>
      <c r="BC5627">
        <v>1175000</v>
      </c>
      <c r="BD5627">
        <v>17613000</v>
      </c>
      <c r="BG5627">
        <v>48600</v>
      </c>
      <c r="BN5627">
        <v>128.52000000000001</v>
      </c>
      <c r="BO5627">
        <v>13458000</v>
      </c>
      <c r="BQ5627">
        <v>32700</v>
      </c>
      <c r="CA5627">
        <v>6653</v>
      </c>
      <c r="CB5627">
        <v>26078</v>
      </c>
      <c r="CG5627">
        <v>219169000</v>
      </c>
      <c r="CL5627">
        <v>7876.36</v>
      </c>
      <c r="CM5627">
        <v>15220</v>
      </c>
      <c r="CP5627">
        <v>8029000</v>
      </c>
      <c r="CQ5627">
        <v>190870</v>
      </c>
      <c r="CS5627">
        <v>9</v>
      </c>
      <c r="CW5627">
        <v>16600</v>
      </c>
      <c r="CY5627">
        <v>117000</v>
      </c>
      <c r="DA5627">
        <v>1944470</v>
      </c>
      <c r="DD5627">
        <v>16</v>
      </c>
      <c r="DE5627">
        <v>12</v>
      </c>
      <c r="DU5627">
        <v>84136.52</v>
      </c>
      <c r="DZ5627">
        <v>195</v>
      </c>
      <c r="EC5627">
        <v>756000</v>
      </c>
      <c r="EK5627">
        <v>240</v>
      </c>
      <c r="EX5627">
        <v>416</v>
      </c>
      <c r="FI5627">
        <v>95000</v>
      </c>
      <c r="FJ5627">
        <v>521000</v>
      </c>
      <c r="FK5627">
        <v>4038000</v>
      </c>
      <c r="FS5627">
        <v>31000</v>
      </c>
      <c r="GC5627">
        <v>12300</v>
      </c>
      <c r="GO5627">
        <v>29000</v>
      </c>
      <c r="GU5627">
        <v>55</v>
      </c>
      <c r="GZ5627">
        <v>48306</v>
      </c>
      <c r="HB5627">
        <v>107000</v>
      </c>
      <c r="HG5627">
        <v>210</v>
      </c>
      <c r="HI5627">
        <v>30319000</v>
      </c>
      <c r="HL5627">
        <v>2376000</v>
      </c>
      <c r="HS5627">
        <v>20</v>
      </c>
      <c r="HY5627">
        <v>31000</v>
      </c>
      <c r="IA5627">
        <v>35</v>
      </c>
      <c r="IC5627">
        <v>62470000</v>
      </c>
      <c r="IE5627">
        <v>260.87</v>
      </c>
      <c r="IF5627">
        <v>1391000</v>
      </c>
      <c r="IG5627">
        <v>20405000</v>
      </c>
      <c r="IN5627">
        <v>25000</v>
      </c>
      <c r="IT5627">
        <v>440450</v>
      </c>
      <c r="IW5627">
        <v>25570000</v>
      </c>
      <c r="IX5627">
        <v>13620</v>
      </c>
      <c r="IY5627">
        <v>332</v>
      </c>
      <c r="JB5627">
        <v>6800</v>
      </c>
      <c r="JE5627">
        <v>702000</v>
      </c>
      <c r="JF5627">
        <v>531890</v>
      </c>
      <c r="JK5627">
        <v>16</v>
      </c>
      <c r="JO5627">
        <v>7905500</v>
      </c>
      <c r="JP5627">
        <v>161807000</v>
      </c>
      <c r="JT5627">
        <v>25000</v>
      </c>
      <c r="JU5627">
        <v>20</v>
      </c>
      <c r="JW5627">
        <v>11408000</v>
      </c>
      <c r="JX5627">
        <v>287000</v>
      </c>
      <c r="KG5627">
        <v>703000</v>
      </c>
      <c r="KN5627">
        <v>43000</v>
      </c>
      <c r="KO5627">
        <v>705000</v>
      </c>
      <c r="LA5627">
        <v>596</v>
      </c>
      <c r="LC5627">
        <v>5381000</v>
      </c>
      <c r="LI5627">
        <v>23000</v>
      </c>
      <c r="LJ5627">
        <v>127000</v>
      </c>
      <c r="LK5627">
        <v>163</v>
      </c>
      <c r="LR5627">
        <v>215000</v>
      </c>
      <c r="LV5627">
        <v>56000</v>
      </c>
      <c r="LW5627">
        <v>98420</v>
      </c>
      <c r="LX5627">
        <v>667</v>
      </c>
      <c r="MH5627">
        <v>133000</v>
      </c>
      <c r="MJ5627">
        <v>20</v>
      </c>
      <c r="MN5627">
        <v>40000</v>
      </c>
      <c r="MO5627">
        <v>224000</v>
      </c>
      <c r="MS5627">
        <v>82</v>
      </c>
      <c r="NI5627">
        <v>959000</v>
      </c>
      <c r="NL5627">
        <v>608940</v>
      </c>
      <c r="NN5627">
        <v>273000</v>
      </c>
      <c r="NQ5627">
        <v>186622000</v>
      </c>
      <c r="NR5627">
        <v>10500</v>
      </c>
      <c r="NU5627">
        <v>13000</v>
      </c>
      <c r="NW5627">
        <v>28000</v>
      </c>
      <c r="NX5627">
        <v>6764000</v>
      </c>
      <c r="OB5627">
        <v>11400</v>
      </c>
      <c r="OI5627">
        <v>11400</v>
      </c>
      <c r="OL5627">
        <v>67000</v>
      </c>
      <c r="OW5627">
        <v>21000</v>
      </c>
      <c r="OX5627">
        <v>322000</v>
      </c>
      <c r="PB5627">
        <v>12</v>
      </c>
      <c r="PC5627">
        <v>33218000</v>
      </c>
    </row>
    <row r="5628" spans="2:423">
      <c r="B5628" s="12">
        <v>37552</v>
      </c>
      <c r="F5628">
        <v>171000</v>
      </c>
      <c r="H5628">
        <v>50280</v>
      </c>
      <c r="I5628">
        <v>1910020</v>
      </c>
      <c r="M5628">
        <v>18829360</v>
      </c>
      <c r="N5628">
        <v>19000</v>
      </c>
      <c r="U5628">
        <v>22500</v>
      </c>
      <c r="V5628">
        <v>72</v>
      </c>
      <c r="X5628">
        <v>101000</v>
      </c>
      <c r="AC5628">
        <v>141000</v>
      </c>
      <c r="AM5628">
        <v>9</v>
      </c>
      <c r="AQ5628">
        <v>14</v>
      </c>
      <c r="AU5628">
        <v>2573000</v>
      </c>
      <c r="AY5628">
        <v>71000</v>
      </c>
      <c r="BC5628">
        <v>144000</v>
      </c>
      <c r="BD5628">
        <v>61597000</v>
      </c>
      <c r="BN5628">
        <v>1665.24</v>
      </c>
      <c r="BO5628">
        <v>6871000</v>
      </c>
      <c r="BP5628">
        <v>44</v>
      </c>
      <c r="BQ5628">
        <v>23670</v>
      </c>
      <c r="CA5628">
        <v>417</v>
      </c>
      <c r="CB5628">
        <v>34917</v>
      </c>
      <c r="CG5628">
        <v>180285000</v>
      </c>
      <c r="CL5628">
        <v>15279.83</v>
      </c>
      <c r="CM5628">
        <v>30780</v>
      </c>
      <c r="CN5628">
        <v>134280</v>
      </c>
      <c r="CP5628">
        <v>18057000</v>
      </c>
      <c r="CQ5628">
        <v>126640</v>
      </c>
      <c r="CS5628">
        <v>38</v>
      </c>
      <c r="CV5628">
        <v>300</v>
      </c>
      <c r="CY5628">
        <v>77000</v>
      </c>
      <c r="DA5628">
        <v>5444800</v>
      </c>
      <c r="DE5628">
        <v>30</v>
      </c>
      <c r="DU5628">
        <v>58446.14</v>
      </c>
      <c r="DZ5628">
        <v>159</v>
      </c>
      <c r="EC5628">
        <v>1907000</v>
      </c>
      <c r="EK5628">
        <v>60</v>
      </c>
      <c r="FI5628">
        <v>1634000</v>
      </c>
      <c r="FJ5628">
        <v>476000</v>
      </c>
      <c r="FK5628">
        <v>43016000</v>
      </c>
      <c r="FV5628">
        <v>10400</v>
      </c>
      <c r="GB5628">
        <v>48000</v>
      </c>
      <c r="GC5628">
        <v>50000</v>
      </c>
      <c r="GE5628">
        <v>28</v>
      </c>
      <c r="GG5628">
        <v>179000</v>
      </c>
      <c r="GK5628">
        <v>105740</v>
      </c>
      <c r="GO5628">
        <v>174000</v>
      </c>
      <c r="GV5628">
        <v>17</v>
      </c>
      <c r="GZ5628">
        <v>48165</v>
      </c>
      <c r="HG5628">
        <v>42</v>
      </c>
      <c r="HI5628">
        <v>23237000</v>
      </c>
      <c r="HL5628">
        <v>212000</v>
      </c>
      <c r="HZ5628">
        <v>15000</v>
      </c>
      <c r="IA5628">
        <v>20</v>
      </c>
      <c r="IC5628">
        <v>24679000</v>
      </c>
      <c r="IE5628">
        <v>180.39</v>
      </c>
      <c r="IF5628">
        <v>1037000</v>
      </c>
      <c r="IG5628">
        <v>18667000</v>
      </c>
      <c r="IN5628">
        <v>44000</v>
      </c>
      <c r="IO5628">
        <v>200000</v>
      </c>
      <c r="IT5628">
        <v>421350</v>
      </c>
      <c r="IW5628">
        <v>48034000</v>
      </c>
      <c r="IX5628">
        <v>5553</v>
      </c>
      <c r="IY5628">
        <v>231</v>
      </c>
      <c r="JB5628">
        <v>26800</v>
      </c>
      <c r="JE5628">
        <v>54000</v>
      </c>
      <c r="JF5628">
        <v>700390</v>
      </c>
      <c r="JO5628">
        <v>666400</v>
      </c>
      <c r="JP5628">
        <v>174570000</v>
      </c>
      <c r="JQ5628">
        <v>30.5</v>
      </c>
      <c r="JU5628">
        <v>24</v>
      </c>
      <c r="JW5628">
        <v>18272000</v>
      </c>
      <c r="JX5628">
        <v>251000</v>
      </c>
      <c r="JY5628">
        <v>14000</v>
      </c>
      <c r="KG5628">
        <v>1001000</v>
      </c>
      <c r="KH5628">
        <v>164</v>
      </c>
      <c r="KN5628">
        <v>715000</v>
      </c>
      <c r="LA5628">
        <v>14807</v>
      </c>
      <c r="LC5628">
        <v>1237000</v>
      </c>
      <c r="LF5628">
        <v>851000</v>
      </c>
      <c r="LG5628">
        <v>53.4</v>
      </c>
      <c r="LH5628">
        <v>136920</v>
      </c>
      <c r="LJ5628">
        <v>99000</v>
      </c>
      <c r="LR5628">
        <v>131000</v>
      </c>
      <c r="LW5628">
        <v>360560</v>
      </c>
      <c r="LX5628">
        <v>660</v>
      </c>
      <c r="MH5628">
        <v>101000</v>
      </c>
      <c r="MM5628">
        <v>882720</v>
      </c>
      <c r="MN5628">
        <v>3074000</v>
      </c>
      <c r="MO5628">
        <v>59000</v>
      </c>
      <c r="MP5628">
        <v>44</v>
      </c>
      <c r="MS5628">
        <v>50</v>
      </c>
      <c r="NI5628">
        <v>1511000</v>
      </c>
      <c r="NL5628">
        <v>629500</v>
      </c>
      <c r="NN5628">
        <v>464000</v>
      </c>
      <c r="NQ5628">
        <v>126984000</v>
      </c>
      <c r="NR5628">
        <v>51400</v>
      </c>
      <c r="NU5628">
        <v>40000</v>
      </c>
      <c r="NX5628">
        <v>23929000</v>
      </c>
      <c r="OB5628">
        <v>376040</v>
      </c>
      <c r="OI5628">
        <v>376040</v>
      </c>
      <c r="PC5628">
        <v>47474000</v>
      </c>
    </row>
    <row r="5629" spans="2:423">
      <c r="B5629" s="12">
        <v>37551</v>
      </c>
      <c r="G5629">
        <v>162</v>
      </c>
      <c r="H5629">
        <v>340900</v>
      </c>
      <c r="I5629">
        <v>1742700</v>
      </c>
      <c r="M5629">
        <v>675220</v>
      </c>
      <c r="N5629">
        <v>66000</v>
      </c>
      <c r="V5629">
        <v>931</v>
      </c>
      <c r="AA5629">
        <v>50000</v>
      </c>
      <c r="AC5629">
        <v>3546000</v>
      </c>
      <c r="AE5629">
        <v>10000</v>
      </c>
      <c r="AL5629">
        <v>8000</v>
      </c>
      <c r="AM5629">
        <v>137</v>
      </c>
      <c r="AQ5629">
        <v>40</v>
      </c>
      <c r="AU5629">
        <v>1370000</v>
      </c>
      <c r="AY5629">
        <v>119000</v>
      </c>
      <c r="BC5629">
        <v>6796000</v>
      </c>
      <c r="BD5629">
        <v>83967000</v>
      </c>
      <c r="BN5629">
        <v>5223.32</v>
      </c>
      <c r="BO5629">
        <v>5643000</v>
      </c>
      <c r="BQ5629">
        <v>98240</v>
      </c>
      <c r="CA5629">
        <v>244</v>
      </c>
      <c r="CB5629">
        <v>14213</v>
      </c>
      <c r="CG5629">
        <v>246418000</v>
      </c>
      <c r="CL5629">
        <v>11225.4</v>
      </c>
      <c r="CM5629">
        <v>102615</v>
      </c>
      <c r="CP5629">
        <v>3211000</v>
      </c>
      <c r="CQ5629">
        <v>47150</v>
      </c>
      <c r="CV5629">
        <v>15</v>
      </c>
      <c r="DA5629">
        <v>11643160</v>
      </c>
      <c r="DE5629">
        <v>28</v>
      </c>
      <c r="DU5629">
        <v>102979.73</v>
      </c>
      <c r="DZ5629">
        <v>145</v>
      </c>
      <c r="EA5629">
        <v>57</v>
      </c>
      <c r="EC5629">
        <v>263000</v>
      </c>
      <c r="ED5629">
        <v>11</v>
      </c>
      <c r="EJ5629">
        <v>230.22</v>
      </c>
      <c r="EK5629">
        <v>65</v>
      </c>
      <c r="FI5629">
        <v>1108000</v>
      </c>
      <c r="FJ5629">
        <v>1935000</v>
      </c>
      <c r="FK5629">
        <v>9078000</v>
      </c>
      <c r="FW5629">
        <v>24970</v>
      </c>
      <c r="GB5629">
        <v>53000</v>
      </c>
      <c r="GC5629">
        <v>36900</v>
      </c>
      <c r="GK5629">
        <v>122000</v>
      </c>
      <c r="GO5629">
        <v>10000</v>
      </c>
      <c r="GZ5629">
        <v>45116</v>
      </c>
      <c r="HB5629">
        <v>32000</v>
      </c>
      <c r="HI5629">
        <v>15750000</v>
      </c>
      <c r="HL5629">
        <v>2675000</v>
      </c>
      <c r="HZ5629">
        <v>39000</v>
      </c>
      <c r="IC5629">
        <v>53329000</v>
      </c>
      <c r="IE5629">
        <v>184.76</v>
      </c>
      <c r="IF5629">
        <v>290000</v>
      </c>
      <c r="IG5629">
        <v>3370000</v>
      </c>
      <c r="IS5629">
        <v>51480</v>
      </c>
      <c r="IT5629">
        <v>1068200</v>
      </c>
      <c r="IW5629">
        <v>27944000</v>
      </c>
      <c r="IX5629">
        <v>27928</v>
      </c>
      <c r="IY5629">
        <v>136</v>
      </c>
      <c r="JB5629">
        <v>13300</v>
      </c>
      <c r="JE5629">
        <v>28000</v>
      </c>
      <c r="JF5629">
        <v>356700</v>
      </c>
      <c r="JK5629">
        <v>31</v>
      </c>
      <c r="JO5629">
        <v>139000</v>
      </c>
      <c r="JP5629">
        <v>126851000</v>
      </c>
      <c r="JW5629">
        <v>24227000</v>
      </c>
      <c r="JX5629">
        <v>554000</v>
      </c>
      <c r="JY5629">
        <v>1386000</v>
      </c>
      <c r="KG5629">
        <v>320000</v>
      </c>
      <c r="KH5629">
        <v>41</v>
      </c>
      <c r="KN5629">
        <v>42000</v>
      </c>
      <c r="KO5629">
        <v>67000</v>
      </c>
      <c r="KY5629">
        <v>340</v>
      </c>
      <c r="LA5629">
        <v>15895</v>
      </c>
      <c r="LB5629">
        <v>16000</v>
      </c>
      <c r="LJ5629">
        <v>23000</v>
      </c>
      <c r="LK5629">
        <v>23</v>
      </c>
      <c r="LR5629">
        <v>124000</v>
      </c>
      <c r="LV5629">
        <v>82000</v>
      </c>
      <c r="LW5629">
        <v>1031480</v>
      </c>
      <c r="LX5629">
        <v>794</v>
      </c>
      <c r="MC5629">
        <v>251000</v>
      </c>
      <c r="MH5629">
        <v>429000</v>
      </c>
      <c r="MJ5629">
        <v>39</v>
      </c>
      <c r="MM5629">
        <v>41950</v>
      </c>
      <c r="MN5629">
        <v>172000</v>
      </c>
      <c r="NA5629">
        <v>12000</v>
      </c>
      <c r="NI5629">
        <v>230000</v>
      </c>
      <c r="NL5629">
        <v>451390</v>
      </c>
      <c r="NN5629">
        <v>486000</v>
      </c>
      <c r="NQ5629">
        <v>223575000</v>
      </c>
      <c r="NR5629">
        <v>375730</v>
      </c>
      <c r="NU5629">
        <v>68000</v>
      </c>
      <c r="NX5629">
        <v>2104000</v>
      </c>
      <c r="OB5629">
        <v>61390</v>
      </c>
      <c r="OI5629">
        <v>61390</v>
      </c>
      <c r="OK5629">
        <v>9000</v>
      </c>
      <c r="OL5629">
        <v>115000</v>
      </c>
      <c r="OW5629">
        <v>29000</v>
      </c>
      <c r="PC5629">
        <v>39604000</v>
      </c>
      <c r="PG5629">
        <v>13</v>
      </c>
    </row>
    <row r="5630" spans="2:423">
      <c r="B5630" s="12">
        <v>37550</v>
      </c>
      <c r="G5630">
        <v>64</v>
      </c>
      <c r="H5630">
        <v>126680</v>
      </c>
      <c r="I5630">
        <v>3188340</v>
      </c>
      <c r="J5630">
        <v>8030</v>
      </c>
      <c r="M5630">
        <v>41640</v>
      </c>
      <c r="N5630">
        <v>63000</v>
      </c>
      <c r="V5630">
        <v>1833</v>
      </c>
      <c r="W5630">
        <v>109000</v>
      </c>
      <c r="AC5630">
        <v>966000</v>
      </c>
      <c r="AE5630">
        <v>348000</v>
      </c>
      <c r="AL5630">
        <v>75000</v>
      </c>
      <c r="AM5630">
        <v>16</v>
      </c>
      <c r="AQ5630">
        <v>89</v>
      </c>
      <c r="AU5630">
        <v>3926000</v>
      </c>
      <c r="BC5630">
        <v>2913000</v>
      </c>
      <c r="BD5630">
        <v>51913000</v>
      </c>
      <c r="BN5630">
        <v>3619.74</v>
      </c>
      <c r="BO5630">
        <v>2220000</v>
      </c>
      <c r="BQ5630">
        <v>26840</v>
      </c>
      <c r="CA5630">
        <v>86</v>
      </c>
      <c r="CB5630">
        <v>11857</v>
      </c>
      <c r="CG5630">
        <v>185862000</v>
      </c>
      <c r="CL5630">
        <v>1428.65</v>
      </c>
      <c r="CM5630">
        <v>14499</v>
      </c>
      <c r="CP5630">
        <v>20106000</v>
      </c>
      <c r="CQ5630">
        <v>7860</v>
      </c>
      <c r="CR5630">
        <v>149000</v>
      </c>
      <c r="CS5630">
        <v>9</v>
      </c>
      <c r="DA5630">
        <v>1671200</v>
      </c>
      <c r="DE5630">
        <v>23</v>
      </c>
      <c r="DF5630">
        <v>47880</v>
      </c>
      <c r="DU5630">
        <v>54911.47</v>
      </c>
      <c r="DZ5630">
        <v>265</v>
      </c>
      <c r="EC5630">
        <v>2693000</v>
      </c>
      <c r="ED5630">
        <v>8</v>
      </c>
      <c r="EJ5630">
        <v>327.07</v>
      </c>
      <c r="EK5630">
        <v>536</v>
      </c>
      <c r="EX5630">
        <v>4</v>
      </c>
      <c r="FJ5630">
        <v>1217000</v>
      </c>
      <c r="FK5630">
        <v>21817000</v>
      </c>
      <c r="FS5630">
        <v>528000</v>
      </c>
      <c r="FV5630">
        <v>10400</v>
      </c>
      <c r="FW5630">
        <v>32750</v>
      </c>
      <c r="GC5630">
        <v>7380</v>
      </c>
      <c r="GK5630">
        <v>534500</v>
      </c>
      <c r="GO5630">
        <v>48000</v>
      </c>
      <c r="GU5630">
        <v>12</v>
      </c>
      <c r="GV5630">
        <v>127</v>
      </c>
      <c r="GZ5630">
        <v>32343</v>
      </c>
      <c r="HB5630">
        <v>11000</v>
      </c>
      <c r="HG5630">
        <v>99</v>
      </c>
      <c r="HI5630">
        <v>7926000</v>
      </c>
      <c r="HL5630">
        <v>6704000</v>
      </c>
      <c r="HM5630">
        <v>7</v>
      </c>
      <c r="HS5630">
        <v>100</v>
      </c>
      <c r="HU5630">
        <v>11000</v>
      </c>
      <c r="HY5630">
        <v>132000</v>
      </c>
      <c r="HZ5630">
        <v>10000</v>
      </c>
      <c r="IA5630">
        <v>7</v>
      </c>
      <c r="IC5630">
        <v>18764000</v>
      </c>
      <c r="IE5630">
        <v>139.19</v>
      </c>
      <c r="IF5630">
        <v>1036000</v>
      </c>
      <c r="IG5630">
        <v>33214000</v>
      </c>
      <c r="II5630">
        <v>13</v>
      </c>
      <c r="IN5630">
        <v>32000</v>
      </c>
      <c r="IS5630">
        <v>155520</v>
      </c>
      <c r="IT5630">
        <v>659430</v>
      </c>
      <c r="IW5630">
        <v>28130000</v>
      </c>
      <c r="IX5630">
        <v>16869</v>
      </c>
      <c r="JB5630">
        <v>19750</v>
      </c>
      <c r="JE5630">
        <v>94000</v>
      </c>
      <c r="JF5630">
        <v>339480</v>
      </c>
      <c r="JO5630">
        <v>364900</v>
      </c>
      <c r="JP5630">
        <v>112712000</v>
      </c>
      <c r="JU5630">
        <v>35</v>
      </c>
      <c r="JW5630">
        <v>7963000</v>
      </c>
      <c r="JX5630">
        <v>902000</v>
      </c>
      <c r="KC5630">
        <v>15000</v>
      </c>
      <c r="KG5630">
        <v>2453000</v>
      </c>
      <c r="KH5630">
        <v>17</v>
      </c>
      <c r="KN5630">
        <v>8800000</v>
      </c>
      <c r="KO5630">
        <v>7000</v>
      </c>
      <c r="KY5630">
        <v>179</v>
      </c>
      <c r="LA5630">
        <v>2835</v>
      </c>
      <c r="LC5630">
        <v>51000</v>
      </c>
      <c r="LF5630">
        <v>168000</v>
      </c>
      <c r="LJ5630">
        <v>32000</v>
      </c>
      <c r="LR5630">
        <v>166000</v>
      </c>
      <c r="LT5630">
        <v>66</v>
      </c>
      <c r="LW5630">
        <v>524910</v>
      </c>
      <c r="LX5630">
        <v>587</v>
      </c>
      <c r="MH5630">
        <v>309000</v>
      </c>
      <c r="MJ5630">
        <v>51</v>
      </c>
      <c r="MM5630">
        <v>195860</v>
      </c>
      <c r="MN5630">
        <v>12000</v>
      </c>
      <c r="MO5630">
        <v>521147000</v>
      </c>
      <c r="MQ5630">
        <v>36000</v>
      </c>
      <c r="MS5630">
        <v>116</v>
      </c>
      <c r="NI5630">
        <v>795000</v>
      </c>
      <c r="NL5630">
        <v>200010</v>
      </c>
      <c r="NN5630">
        <v>2240000</v>
      </c>
      <c r="NQ5630">
        <v>148510000</v>
      </c>
      <c r="NR5630">
        <v>21000</v>
      </c>
      <c r="NU5630">
        <v>32000</v>
      </c>
      <c r="NX5630">
        <v>1555000</v>
      </c>
      <c r="OB5630">
        <v>100200</v>
      </c>
      <c r="OD5630">
        <v>114000</v>
      </c>
      <c r="OI5630">
        <v>100200</v>
      </c>
      <c r="OL5630">
        <v>50000</v>
      </c>
      <c r="ON5630">
        <v>124000</v>
      </c>
      <c r="OW5630">
        <v>304000</v>
      </c>
      <c r="PB5630">
        <v>94</v>
      </c>
      <c r="PC5630">
        <v>68035000</v>
      </c>
      <c r="PG5630">
        <v>191</v>
      </c>
    </row>
    <row r="5631" spans="2:423">
      <c r="B5631" s="12">
        <v>37547</v>
      </c>
      <c r="F5631">
        <v>182000</v>
      </c>
      <c r="G5631">
        <v>25</v>
      </c>
      <c r="H5631">
        <v>138270</v>
      </c>
      <c r="I5631">
        <v>5197470</v>
      </c>
      <c r="M5631">
        <v>122810</v>
      </c>
      <c r="N5631">
        <v>179000</v>
      </c>
      <c r="V5631">
        <v>1885</v>
      </c>
      <c r="AA5631">
        <v>33000</v>
      </c>
      <c r="AC5631">
        <v>643000</v>
      </c>
      <c r="AE5631">
        <v>310000</v>
      </c>
      <c r="AL5631">
        <v>27000</v>
      </c>
      <c r="AM5631">
        <v>96</v>
      </c>
      <c r="AQ5631">
        <v>21</v>
      </c>
      <c r="AU5631">
        <v>6126000</v>
      </c>
      <c r="BC5631">
        <v>2025000</v>
      </c>
      <c r="BD5631">
        <v>41092000</v>
      </c>
      <c r="BN5631">
        <v>328.63</v>
      </c>
      <c r="BO5631">
        <v>14288000</v>
      </c>
      <c r="BQ5631">
        <v>45300</v>
      </c>
      <c r="CA5631">
        <v>660</v>
      </c>
      <c r="CB5631">
        <v>29624</v>
      </c>
      <c r="CG5631">
        <v>229122000</v>
      </c>
      <c r="CI5631">
        <v>54000</v>
      </c>
      <c r="CL5631">
        <v>555.04</v>
      </c>
      <c r="CM5631">
        <v>39235</v>
      </c>
      <c r="CP5631">
        <v>9150000</v>
      </c>
      <c r="CQ5631">
        <v>278400</v>
      </c>
      <c r="CR5631">
        <v>7000</v>
      </c>
      <c r="CV5631">
        <v>120</v>
      </c>
      <c r="DA5631">
        <v>19732920</v>
      </c>
      <c r="DE5631">
        <v>103</v>
      </c>
      <c r="DU5631">
        <v>166070.88</v>
      </c>
      <c r="DZ5631">
        <v>218</v>
      </c>
      <c r="EC5631">
        <v>9016000</v>
      </c>
      <c r="EF5631">
        <v>69000</v>
      </c>
      <c r="EJ5631">
        <v>9</v>
      </c>
      <c r="EK5631">
        <v>10</v>
      </c>
      <c r="FI5631">
        <v>48000</v>
      </c>
      <c r="FJ5631">
        <v>1748000</v>
      </c>
      <c r="FK5631">
        <v>10954000</v>
      </c>
      <c r="GC5631">
        <v>138600</v>
      </c>
      <c r="GG5631">
        <v>189000</v>
      </c>
      <c r="GK5631">
        <v>31300</v>
      </c>
      <c r="GO5631">
        <v>161000</v>
      </c>
      <c r="GU5631">
        <v>21</v>
      </c>
      <c r="GZ5631">
        <v>138419</v>
      </c>
      <c r="HG5631">
        <v>340</v>
      </c>
      <c r="HI5631">
        <v>26475000</v>
      </c>
      <c r="HL5631">
        <v>3049000</v>
      </c>
      <c r="HU5631">
        <v>22000</v>
      </c>
      <c r="IB5631">
        <v>200000</v>
      </c>
      <c r="IC5631">
        <v>36136000</v>
      </c>
      <c r="IE5631">
        <v>901.41</v>
      </c>
      <c r="IF5631">
        <v>619000</v>
      </c>
      <c r="IG5631">
        <v>17085000</v>
      </c>
      <c r="IO5631">
        <v>20000</v>
      </c>
      <c r="IW5631">
        <v>20966000</v>
      </c>
      <c r="IX5631">
        <v>22342</v>
      </c>
      <c r="JB5631">
        <v>67590</v>
      </c>
      <c r="JE5631">
        <v>144000</v>
      </c>
      <c r="JF5631">
        <v>1320520</v>
      </c>
      <c r="JN5631">
        <v>15000</v>
      </c>
      <c r="JO5631">
        <v>590160</v>
      </c>
      <c r="JP5631">
        <v>220930000</v>
      </c>
      <c r="JQ5631">
        <v>30</v>
      </c>
      <c r="JU5631">
        <v>28</v>
      </c>
      <c r="JW5631">
        <v>42095000</v>
      </c>
      <c r="JX5631">
        <v>381000</v>
      </c>
      <c r="KG5631">
        <v>1559000</v>
      </c>
      <c r="KH5631">
        <v>24</v>
      </c>
      <c r="KO5631">
        <v>658000</v>
      </c>
      <c r="KY5631">
        <v>87</v>
      </c>
      <c r="LA5631">
        <v>1582</v>
      </c>
      <c r="LC5631">
        <v>274000</v>
      </c>
      <c r="LF5631">
        <v>28000</v>
      </c>
      <c r="LJ5631">
        <v>272000</v>
      </c>
      <c r="LK5631">
        <v>157</v>
      </c>
      <c r="LR5631">
        <v>121000</v>
      </c>
      <c r="LW5631">
        <v>203810</v>
      </c>
      <c r="LX5631">
        <v>54</v>
      </c>
      <c r="MH5631">
        <v>312000</v>
      </c>
      <c r="MJ5631">
        <v>150</v>
      </c>
      <c r="ML5631">
        <v>126000</v>
      </c>
      <c r="MM5631">
        <v>1651250</v>
      </c>
      <c r="MN5631">
        <v>687000</v>
      </c>
      <c r="MO5631">
        <v>104000</v>
      </c>
      <c r="MQ5631">
        <v>148000</v>
      </c>
      <c r="NI5631">
        <v>159000</v>
      </c>
      <c r="NL5631">
        <v>409380</v>
      </c>
      <c r="NN5631">
        <v>54000</v>
      </c>
      <c r="NQ5631">
        <v>125286000</v>
      </c>
      <c r="NR5631">
        <v>544420</v>
      </c>
      <c r="NU5631">
        <v>16000</v>
      </c>
      <c r="NX5631">
        <v>31120000</v>
      </c>
      <c r="OB5631">
        <v>164180</v>
      </c>
      <c r="OI5631">
        <v>164180</v>
      </c>
      <c r="OV5631">
        <v>87000</v>
      </c>
      <c r="OW5631">
        <v>211000</v>
      </c>
      <c r="OX5631">
        <v>44000</v>
      </c>
      <c r="PB5631">
        <v>47</v>
      </c>
      <c r="PC5631">
        <v>84361000</v>
      </c>
      <c r="PG5631">
        <v>62</v>
      </c>
    </row>
    <row r="5632" spans="2:423">
      <c r="B5632" s="12">
        <v>37546</v>
      </c>
      <c r="C5632">
        <v>20000</v>
      </c>
      <c r="G5632">
        <v>4010</v>
      </c>
      <c r="H5632">
        <v>126900</v>
      </c>
      <c r="I5632">
        <v>3631220</v>
      </c>
      <c r="M5632">
        <v>129630</v>
      </c>
      <c r="N5632">
        <v>54000</v>
      </c>
      <c r="V5632">
        <v>995</v>
      </c>
      <c r="AC5632">
        <v>129000</v>
      </c>
      <c r="AE5632">
        <v>1408000</v>
      </c>
      <c r="AQ5632">
        <v>14</v>
      </c>
      <c r="AU5632">
        <v>3717000</v>
      </c>
      <c r="AY5632">
        <v>34000</v>
      </c>
      <c r="BC5632">
        <v>2248000</v>
      </c>
      <c r="BD5632">
        <v>31983000</v>
      </c>
      <c r="BN5632">
        <v>783.89</v>
      </c>
      <c r="BO5632">
        <v>8687000</v>
      </c>
      <c r="BQ5632">
        <v>36300</v>
      </c>
      <c r="CA5632">
        <v>1140</v>
      </c>
      <c r="CB5632">
        <v>12034</v>
      </c>
      <c r="CG5632">
        <v>153222000</v>
      </c>
      <c r="CL5632">
        <v>8120.7</v>
      </c>
      <c r="CM5632">
        <v>65821</v>
      </c>
      <c r="CP5632">
        <v>9693000</v>
      </c>
      <c r="CQ5632">
        <v>627410</v>
      </c>
      <c r="CR5632">
        <v>13000</v>
      </c>
      <c r="CV5632">
        <v>150</v>
      </c>
      <c r="DA5632">
        <v>777740</v>
      </c>
      <c r="DE5632">
        <v>177</v>
      </c>
      <c r="DU5632">
        <v>70139.66</v>
      </c>
      <c r="DZ5632">
        <v>170</v>
      </c>
      <c r="EC5632">
        <v>477000</v>
      </c>
      <c r="EJ5632">
        <v>331.74</v>
      </c>
      <c r="EK5632">
        <v>116</v>
      </c>
      <c r="EX5632">
        <v>100</v>
      </c>
      <c r="FH5632">
        <v>26</v>
      </c>
      <c r="FJ5632">
        <v>652000</v>
      </c>
      <c r="FK5632">
        <v>10359000</v>
      </c>
      <c r="FS5632">
        <v>39000</v>
      </c>
      <c r="FV5632">
        <v>31200</v>
      </c>
      <c r="GB5632">
        <v>17000</v>
      </c>
      <c r="GC5632">
        <v>167150</v>
      </c>
      <c r="GO5632">
        <v>632000</v>
      </c>
      <c r="GV5632">
        <v>3841</v>
      </c>
      <c r="GZ5632">
        <v>155049</v>
      </c>
      <c r="HG5632">
        <v>124</v>
      </c>
      <c r="HI5632">
        <v>22704000</v>
      </c>
      <c r="HL5632">
        <v>216000</v>
      </c>
      <c r="IC5632">
        <v>73373000</v>
      </c>
      <c r="IE5632">
        <v>253.02</v>
      </c>
      <c r="IF5632">
        <v>115000</v>
      </c>
      <c r="IG5632">
        <v>5697000</v>
      </c>
      <c r="IS5632">
        <v>14600</v>
      </c>
      <c r="IT5632">
        <v>1013400</v>
      </c>
      <c r="IW5632">
        <v>37418000</v>
      </c>
      <c r="IX5632">
        <v>18564</v>
      </c>
      <c r="IY5632">
        <v>72</v>
      </c>
      <c r="JB5632">
        <v>519160</v>
      </c>
      <c r="JE5632">
        <v>30000</v>
      </c>
      <c r="JF5632">
        <v>2087880</v>
      </c>
      <c r="JP5632">
        <v>152382000</v>
      </c>
      <c r="JQ5632">
        <v>72.209999999999994</v>
      </c>
      <c r="JU5632">
        <v>121</v>
      </c>
      <c r="JW5632">
        <v>9292000</v>
      </c>
      <c r="JX5632">
        <v>358000</v>
      </c>
      <c r="KG5632">
        <v>1782000</v>
      </c>
      <c r="KH5632">
        <v>44</v>
      </c>
      <c r="LA5632">
        <v>6011</v>
      </c>
      <c r="LF5632">
        <v>250000</v>
      </c>
      <c r="LG5632">
        <v>130.75</v>
      </c>
      <c r="LJ5632">
        <v>40000</v>
      </c>
      <c r="LR5632">
        <v>398000</v>
      </c>
      <c r="LW5632">
        <v>638560</v>
      </c>
      <c r="MH5632">
        <v>85000</v>
      </c>
      <c r="MJ5632">
        <v>105</v>
      </c>
      <c r="ML5632">
        <v>45000</v>
      </c>
      <c r="MM5632">
        <v>739530</v>
      </c>
      <c r="MO5632">
        <v>50000</v>
      </c>
      <c r="MP5632">
        <v>11</v>
      </c>
      <c r="MS5632">
        <v>41</v>
      </c>
      <c r="NI5632">
        <v>1148000</v>
      </c>
      <c r="NL5632">
        <v>1091320</v>
      </c>
      <c r="NN5632">
        <v>3279000</v>
      </c>
      <c r="NQ5632">
        <v>178375000</v>
      </c>
      <c r="NR5632">
        <v>204670</v>
      </c>
      <c r="NU5632">
        <v>13000</v>
      </c>
      <c r="NX5632">
        <v>12444000</v>
      </c>
      <c r="OB5632">
        <v>754760</v>
      </c>
      <c r="OI5632">
        <v>754760</v>
      </c>
      <c r="ON5632">
        <v>156000</v>
      </c>
      <c r="PC5632">
        <v>69098000</v>
      </c>
      <c r="PG5632">
        <v>24</v>
      </c>
    </row>
    <row r="5633" spans="2:423">
      <c r="B5633" s="12">
        <v>37545</v>
      </c>
      <c r="G5633">
        <v>958</v>
      </c>
      <c r="H5633">
        <v>322650</v>
      </c>
      <c r="I5633">
        <v>3928080</v>
      </c>
      <c r="J5633">
        <v>70140</v>
      </c>
      <c r="M5633">
        <v>89110</v>
      </c>
      <c r="N5633">
        <v>18000</v>
      </c>
      <c r="V5633">
        <v>657</v>
      </c>
      <c r="AC5633">
        <v>758000</v>
      </c>
      <c r="AE5633">
        <v>717000</v>
      </c>
      <c r="AQ5633">
        <v>48</v>
      </c>
      <c r="AU5633">
        <v>2935000</v>
      </c>
      <c r="AY5633">
        <v>9000</v>
      </c>
      <c r="BC5633">
        <v>2266000</v>
      </c>
      <c r="BD5633">
        <v>94901000</v>
      </c>
      <c r="BN5633">
        <v>296.08</v>
      </c>
      <c r="BO5633">
        <v>21559000</v>
      </c>
      <c r="BQ5633">
        <v>53020</v>
      </c>
      <c r="CA5633">
        <v>301</v>
      </c>
      <c r="CB5633">
        <v>28508</v>
      </c>
      <c r="CG5633">
        <v>190358000</v>
      </c>
      <c r="CL5633">
        <v>1351.51</v>
      </c>
      <c r="CM5633">
        <v>16635</v>
      </c>
      <c r="CP5633">
        <v>6142000</v>
      </c>
      <c r="CQ5633">
        <v>59340</v>
      </c>
      <c r="CW5633">
        <v>42000</v>
      </c>
      <c r="DA5633">
        <v>8359220</v>
      </c>
      <c r="DB5633">
        <v>16</v>
      </c>
      <c r="DD5633">
        <v>18</v>
      </c>
      <c r="DQ5633">
        <v>36000</v>
      </c>
      <c r="DU5633">
        <v>109701.26</v>
      </c>
      <c r="DZ5633">
        <v>20</v>
      </c>
      <c r="EC5633">
        <v>4928000</v>
      </c>
      <c r="EF5633">
        <v>180000</v>
      </c>
      <c r="EJ5633">
        <v>9</v>
      </c>
      <c r="EK5633">
        <v>240</v>
      </c>
      <c r="EX5633">
        <v>24</v>
      </c>
      <c r="FI5633">
        <v>10000</v>
      </c>
      <c r="FJ5633">
        <v>950000</v>
      </c>
      <c r="FK5633">
        <v>12656000</v>
      </c>
      <c r="GO5633">
        <v>82000</v>
      </c>
      <c r="GZ5633">
        <v>93681</v>
      </c>
      <c r="HI5633">
        <v>11784000</v>
      </c>
      <c r="HL5633">
        <v>8182000</v>
      </c>
      <c r="IB5633">
        <v>98000</v>
      </c>
      <c r="IC5633">
        <v>50291000</v>
      </c>
      <c r="IE5633">
        <v>346.43</v>
      </c>
      <c r="IF5633">
        <v>335000</v>
      </c>
      <c r="IG5633">
        <v>9843000</v>
      </c>
      <c r="IO5633">
        <v>65000</v>
      </c>
      <c r="IT5633">
        <v>226600</v>
      </c>
      <c r="IW5633">
        <v>33136000</v>
      </c>
      <c r="IX5633">
        <v>5493</v>
      </c>
      <c r="IY5633">
        <v>279</v>
      </c>
      <c r="JE5633">
        <v>35000</v>
      </c>
      <c r="JF5633">
        <v>484800</v>
      </c>
      <c r="JO5633">
        <v>67500</v>
      </c>
      <c r="JP5633">
        <v>159476000</v>
      </c>
      <c r="JQ5633">
        <v>29</v>
      </c>
      <c r="JR5633">
        <v>10000</v>
      </c>
      <c r="JW5633">
        <v>23088000</v>
      </c>
      <c r="JX5633">
        <v>375000</v>
      </c>
      <c r="KG5633">
        <v>1847000</v>
      </c>
      <c r="KH5633">
        <v>57</v>
      </c>
      <c r="KN5633">
        <v>33000</v>
      </c>
      <c r="KO5633">
        <v>352000</v>
      </c>
      <c r="LA5633">
        <v>1718</v>
      </c>
      <c r="LG5633">
        <v>25.95</v>
      </c>
      <c r="LJ5633">
        <v>25000</v>
      </c>
      <c r="LK5633">
        <v>16</v>
      </c>
      <c r="LR5633">
        <v>302000</v>
      </c>
      <c r="LW5633">
        <v>2373160</v>
      </c>
      <c r="LX5633">
        <v>33</v>
      </c>
      <c r="MH5633">
        <v>118000</v>
      </c>
      <c r="MJ5633">
        <v>152</v>
      </c>
      <c r="MM5633">
        <v>1028420</v>
      </c>
      <c r="MN5633">
        <v>36000</v>
      </c>
      <c r="NI5633">
        <v>198000</v>
      </c>
      <c r="NL5633">
        <v>636880</v>
      </c>
      <c r="NN5633">
        <v>288000</v>
      </c>
      <c r="NQ5633">
        <v>210946000</v>
      </c>
      <c r="NR5633">
        <v>105000</v>
      </c>
      <c r="NU5633">
        <v>61000</v>
      </c>
      <c r="NX5633">
        <v>1213000</v>
      </c>
      <c r="OB5633">
        <v>92300</v>
      </c>
      <c r="OI5633">
        <v>92300</v>
      </c>
      <c r="OW5633">
        <v>26000</v>
      </c>
      <c r="PC5633">
        <v>58137000</v>
      </c>
    </row>
    <row r="5634" spans="2:423">
      <c r="B5634" s="12">
        <v>37544</v>
      </c>
      <c r="G5634">
        <v>185</v>
      </c>
      <c r="H5634">
        <v>42750</v>
      </c>
      <c r="I5634">
        <v>6390080</v>
      </c>
      <c r="M5634">
        <v>611450</v>
      </c>
      <c r="N5634">
        <v>127000</v>
      </c>
      <c r="V5634">
        <v>829</v>
      </c>
      <c r="W5634">
        <v>118000</v>
      </c>
      <c r="X5634">
        <v>83000</v>
      </c>
      <c r="AA5634">
        <v>28000</v>
      </c>
      <c r="AC5634">
        <v>263000</v>
      </c>
      <c r="AE5634">
        <v>115000</v>
      </c>
      <c r="AL5634">
        <v>83000</v>
      </c>
      <c r="AM5634">
        <v>51</v>
      </c>
      <c r="AQ5634">
        <v>7</v>
      </c>
      <c r="AU5634">
        <v>14320000</v>
      </c>
      <c r="AY5634">
        <v>50000</v>
      </c>
      <c r="BC5634">
        <v>3941000</v>
      </c>
      <c r="BD5634">
        <v>53264000</v>
      </c>
      <c r="BN5634">
        <v>357.01</v>
      </c>
      <c r="BO5634">
        <v>21807000</v>
      </c>
      <c r="BQ5634">
        <v>144920</v>
      </c>
      <c r="CA5634">
        <v>1872</v>
      </c>
      <c r="CB5634">
        <v>35027</v>
      </c>
      <c r="CE5634">
        <v>43000</v>
      </c>
      <c r="CG5634">
        <v>122947000</v>
      </c>
      <c r="CL5634">
        <v>3297.75</v>
      </c>
      <c r="CM5634">
        <v>59551</v>
      </c>
      <c r="CP5634">
        <v>13449000</v>
      </c>
      <c r="CQ5634">
        <v>250380</v>
      </c>
      <c r="CV5634">
        <v>90</v>
      </c>
      <c r="CY5634">
        <v>31960</v>
      </c>
      <c r="DA5634">
        <v>11632050</v>
      </c>
      <c r="DD5634">
        <v>80</v>
      </c>
      <c r="DU5634">
        <v>221105.73</v>
      </c>
      <c r="DZ5634">
        <v>127</v>
      </c>
      <c r="EC5634">
        <v>2059000</v>
      </c>
      <c r="EF5634">
        <v>172000</v>
      </c>
      <c r="EJ5634">
        <v>60.85</v>
      </c>
      <c r="EK5634">
        <v>602</v>
      </c>
      <c r="EX5634">
        <v>2</v>
      </c>
      <c r="FI5634">
        <v>57000</v>
      </c>
      <c r="FJ5634">
        <v>2156000</v>
      </c>
      <c r="FK5634">
        <v>21780000</v>
      </c>
      <c r="GD5634">
        <v>15</v>
      </c>
      <c r="GG5634">
        <v>28000</v>
      </c>
      <c r="GK5634">
        <v>20900</v>
      </c>
      <c r="GO5634">
        <v>439000</v>
      </c>
      <c r="GU5634">
        <v>232</v>
      </c>
      <c r="GZ5634">
        <v>85103</v>
      </c>
      <c r="HB5634">
        <v>903000</v>
      </c>
      <c r="HI5634">
        <v>14537000</v>
      </c>
      <c r="HL5634">
        <v>17628000</v>
      </c>
      <c r="HU5634">
        <v>237000</v>
      </c>
      <c r="HY5634">
        <v>53000</v>
      </c>
      <c r="HZ5634">
        <v>59000</v>
      </c>
      <c r="IC5634">
        <v>82617000</v>
      </c>
      <c r="IE5634">
        <v>202.17</v>
      </c>
      <c r="IF5634">
        <v>846000</v>
      </c>
      <c r="IG5634">
        <v>20070000</v>
      </c>
      <c r="IN5634">
        <v>36000</v>
      </c>
      <c r="IT5634">
        <v>379050</v>
      </c>
      <c r="IW5634">
        <v>16878000</v>
      </c>
      <c r="IX5634">
        <v>6909</v>
      </c>
      <c r="IY5634">
        <v>389</v>
      </c>
      <c r="JE5634">
        <v>48000</v>
      </c>
      <c r="JF5634">
        <v>1795400</v>
      </c>
      <c r="JO5634">
        <v>42000</v>
      </c>
      <c r="JP5634">
        <v>99502000</v>
      </c>
      <c r="JT5634">
        <v>3420000</v>
      </c>
      <c r="JW5634">
        <v>13473000</v>
      </c>
      <c r="JX5634">
        <v>1703000</v>
      </c>
      <c r="KG5634">
        <v>2031000</v>
      </c>
      <c r="KH5634">
        <v>15</v>
      </c>
      <c r="KN5634">
        <v>238000</v>
      </c>
      <c r="KO5634">
        <v>207000</v>
      </c>
      <c r="LA5634">
        <v>235</v>
      </c>
      <c r="LC5634">
        <v>530000</v>
      </c>
      <c r="LF5634">
        <v>240000</v>
      </c>
      <c r="LI5634">
        <v>12000</v>
      </c>
      <c r="LJ5634">
        <v>40000</v>
      </c>
      <c r="LK5634">
        <v>140</v>
      </c>
      <c r="LO5634">
        <v>30</v>
      </c>
      <c r="LR5634">
        <v>1787000</v>
      </c>
      <c r="LW5634">
        <v>998850</v>
      </c>
      <c r="MH5634">
        <v>116000</v>
      </c>
      <c r="MJ5634">
        <v>11</v>
      </c>
      <c r="ML5634">
        <v>60000</v>
      </c>
      <c r="MM5634">
        <v>453690</v>
      </c>
      <c r="MN5634">
        <v>37000</v>
      </c>
      <c r="MO5634">
        <v>257000</v>
      </c>
      <c r="MQ5634">
        <v>15000</v>
      </c>
      <c r="MX5634">
        <v>28000</v>
      </c>
      <c r="NI5634">
        <v>220000</v>
      </c>
      <c r="NL5634">
        <v>563710</v>
      </c>
      <c r="NN5634">
        <v>2069000</v>
      </c>
      <c r="NQ5634">
        <v>138657000</v>
      </c>
      <c r="NR5634">
        <v>304500</v>
      </c>
      <c r="NU5634">
        <v>12000</v>
      </c>
      <c r="NX5634">
        <v>2155000</v>
      </c>
      <c r="OB5634">
        <v>347550</v>
      </c>
      <c r="OD5634">
        <v>22000</v>
      </c>
      <c r="OI5634">
        <v>347550</v>
      </c>
      <c r="PC5634">
        <v>46074000</v>
      </c>
    </row>
    <row r="5635" spans="2:423">
      <c r="B5635" s="12">
        <v>37543</v>
      </c>
      <c r="G5635">
        <v>102</v>
      </c>
      <c r="H5635">
        <v>117150</v>
      </c>
      <c r="I5635">
        <v>1337170</v>
      </c>
      <c r="M5635">
        <v>72860</v>
      </c>
      <c r="V5635">
        <v>521</v>
      </c>
      <c r="Y5635">
        <v>11000</v>
      </c>
      <c r="AA5635">
        <v>9000</v>
      </c>
      <c r="AC5635">
        <v>127000</v>
      </c>
      <c r="AE5635">
        <v>76000</v>
      </c>
      <c r="AL5635">
        <v>285000</v>
      </c>
      <c r="AM5635">
        <v>76</v>
      </c>
      <c r="AQ5635">
        <v>14</v>
      </c>
      <c r="AU5635">
        <v>3647000</v>
      </c>
      <c r="BC5635">
        <v>167000</v>
      </c>
      <c r="BD5635">
        <v>19029000</v>
      </c>
      <c r="BN5635">
        <v>412.08</v>
      </c>
      <c r="BO5635">
        <v>6522000</v>
      </c>
      <c r="BQ5635">
        <v>11470</v>
      </c>
      <c r="CA5635">
        <v>256</v>
      </c>
      <c r="CB5635">
        <v>20292</v>
      </c>
      <c r="CG5635">
        <v>84906000</v>
      </c>
      <c r="CL5635">
        <v>98.65</v>
      </c>
      <c r="CM5635">
        <v>15822</v>
      </c>
      <c r="CP5635">
        <v>7136000</v>
      </c>
      <c r="CQ5635">
        <v>6550</v>
      </c>
      <c r="CV5635">
        <v>7</v>
      </c>
      <c r="DA5635">
        <v>3561470</v>
      </c>
      <c r="DU5635">
        <v>51744.07</v>
      </c>
      <c r="DZ5635">
        <v>33</v>
      </c>
      <c r="EC5635">
        <v>1203000</v>
      </c>
      <c r="EJ5635">
        <v>22.75</v>
      </c>
      <c r="EK5635">
        <v>244</v>
      </c>
      <c r="EX5635">
        <v>36</v>
      </c>
      <c r="FI5635">
        <v>494000</v>
      </c>
      <c r="FJ5635">
        <v>2010000</v>
      </c>
      <c r="FK5635">
        <v>7028000</v>
      </c>
      <c r="GD5635">
        <v>15</v>
      </c>
      <c r="GK5635">
        <v>389500</v>
      </c>
      <c r="GO5635">
        <v>14000</v>
      </c>
      <c r="GU5635">
        <v>281</v>
      </c>
      <c r="GZ5635">
        <v>23435</v>
      </c>
      <c r="HB5635">
        <v>553000</v>
      </c>
      <c r="HG5635">
        <v>147</v>
      </c>
      <c r="HI5635">
        <v>4367000</v>
      </c>
      <c r="HL5635">
        <v>1211000</v>
      </c>
      <c r="HM5635">
        <v>13</v>
      </c>
      <c r="HT5635">
        <v>33000</v>
      </c>
      <c r="HY5635">
        <v>18000</v>
      </c>
      <c r="HZ5635">
        <v>16000</v>
      </c>
      <c r="IC5635">
        <v>12196000</v>
      </c>
      <c r="IE5635">
        <v>56.67</v>
      </c>
      <c r="IF5635">
        <v>545000</v>
      </c>
      <c r="IG5635">
        <v>6843000</v>
      </c>
      <c r="IO5635">
        <v>59000</v>
      </c>
      <c r="IT5635">
        <v>355420</v>
      </c>
      <c r="IW5635">
        <v>18823000</v>
      </c>
      <c r="IX5635">
        <v>8344</v>
      </c>
      <c r="IY5635">
        <v>496</v>
      </c>
      <c r="JB5635">
        <v>77300</v>
      </c>
      <c r="JE5635">
        <v>14000</v>
      </c>
      <c r="JF5635">
        <v>477440</v>
      </c>
      <c r="JO5635">
        <v>313000</v>
      </c>
      <c r="JP5635">
        <v>84137000</v>
      </c>
      <c r="JW5635">
        <v>8926000</v>
      </c>
      <c r="JX5635">
        <v>876000</v>
      </c>
      <c r="JY5635">
        <v>688000</v>
      </c>
      <c r="KG5635">
        <v>572000</v>
      </c>
      <c r="KO5635">
        <v>27000</v>
      </c>
      <c r="LA5635">
        <v>16947</v>
      </c>
      <c r="LC5635">
        <v>17000</v>
      </c>
      <c r="LJ5635">
        <v>10000</v>
      </c>
      <c r="LK5635">
        <v>176</v>
      </c>
      <c r="LR5635">
        <v>678000</v>
      </c>
      <c r="LW5635">
        <v>1120880</v>
      </c>
      <c r="MH5635">
        <v>226000</v>
      </c>
      <c r="MJ5635">
        <v>404</v>
      </c>
      <c r="ML5635">
        <v>30000</v>
      </c>
      <c r="MM5635">
        <v>501780</v>
      </c>
      <c r="MX5635">
        <v>55000</v>
      </c>
      <c r="NI5635">
        <v>506000</v>
      </c>
      <c r="NL5635">
        <v>73790</v>
      </c>
      <c r="NN5635">
        <v>515000</v>
      </c>
      <c r="NQ5635">
        <v>45475000</v>
      </c>
      <c r="NR5635">
        <v>70000</v>
      </c>
      <c r="NU5635">
        <v>9000</v>
      </c>
      <c r="NX5635">
        <v>1911000</v>
      </c>
      <c r="OB5635">
        <v>40400</v>
      </c>
      <c r="OC5635">
        <v>222000</v>
      </c>
      <c r="OD5635">
        <v>70000</v>
      </c>
      <c r="OI5635">
        <v>40400</v>
      </c>
      <c r="OW5635">
        <v>42000</v>
      </c>
      <c r="PC5635">
        <v>27409000</v>
      </c>
    </row>
    <row r="5636" spans="2:423">
      <c r="B5636" s="12">
        <v>37540</v>
      </c>
      <c r="G5636">
        <v>11326</v>
      </c>
      <c r="H5636">
        <v>34810</v>
      </c>
      <c r="I5636">
        <v>3474080</v>
      </c>
      <c r="M5636">
        <v>3602450</v>
      </c>
      <c r="N5636">
        <v>92000</v>
      </c>
      <c r="U5636">
        <v>33750</v>
      </c>
      <c r="V5636">
        <v>1405</v>
      </c>
      <c r="Y5636">
        <v>21000</v>
      </c>
      <c r="AA5636">
        <v>75000</v>
      </c>
      <c r="AC5636">
        <v>198000</v>
      </c>
      <c r="AE5636">
        <v>207000</v>
      </c>
      <c r="AL5636">
        <v>263000</v>
      </c>
      <c r="AM5636">
        <v>9</v>
      </c>
      <c r="AQ5636">
        <v>41</v>
      </c>
      <c r="AU5636">
        <v>8814000</v>
      </c>
      <c r="BC5636">
        <v>1257000</v>
      </c>
      <c r="BD5636">
        <v>35361000</v>
      </c>
      <c r="BN5636">
        <v>1928.47</v>
      </c>
      <c r="BO5636">
        <v>20699000</v>
      </c>
      <c r="BQ5636">
        <v>45040</v>
      </c>
      <c r="CA5636">
        <v>1673</v>
      </c>
      <c r="CB5636">
        <v>25222</v>
      </c>
      <c r="CG5636">
        <v>187491000</v>
      </c>
      <c r="CM5636">
        <v>16300</v>
      </c>
      <c r="CP5636">
        <v>17013000</v>
      </c>
      <c r="CQ5636">
        <v>735230</v>
      </c>
      <c r="CU5636">
        <v>8000</v>
      </c>
      <c r="CY5636">
        <v>609550</v>
      </c>
      <c r="DA5636">
        <v>10886250</v>
      </c>
      <c r="DE5636">
        <v>129</v>
      </c>
      <c r="DU5636">
        <v>139426.98000000001</v>
      </c>
      <c r="DZ5636">
        <v>3524</v>
      </c>
      <c r="EC5636">
        <v>6959000</v>
      </c>
      <c r="EF5636">
        <v>431000</v>
      </c>
      <c r="EJ5636">
        <v>9.08</v>
      </c>
      <c r="EK5636">
        <v>421</v>
      </c>
      <c r="EX5636">
        <v>21</v>
      </c>
      <c r="FJ5636">
        <v>1567000</v>
      </c>
      <c r="FK5636">
        <v>11514000</v>
      </c>
      <c r="FS5636">
        <v>102000</v>
      </c>
      <c r="GG5636">
        <v>231000</v>
      </c>
      <c r="GO5636">
        <v>417000</v>
      </c>
      <c r="GZ5636">
        <v>233790</v>
      </c>
      <c r="HB5636">
        <v>12000</v>
      </c>
      <c r="HG5636">
        <v>20</v>
      </c>
      <c r="HI5636">
        <v>39879000</v>
      </c>
      <c r="HL5636">
        <v>5131000</v>
      </c>
      <c r="HM5636">
        <v>7</v>
      </c>
      <c r="HT5636">
        <v>20380</v>
      </c>
      <c r="HV5636">
        <v>30000</v>
      </c>
      <c r="HY5636">
        <v>36000</v>
      </c>
      <c r="IA5636">
        <v>62</v>
      </c>
      <c r="IC5636">
        <v>19459000</v>
      </c>
      <c r="IE5636">
        <v>97.13</v>
      </c>
      <c r="IF5636">
        <v>1411000</v>
      </c>
      <c r="IG5636">
        <v>17298000</v>
      </c>
      <c r="IN5636">
        <v>18000</v>
      </c>
      <c r="IT5636">
        <v>1863270</v>
      </c>
      <c r="IW5636">
        <v>47976000</v>
      </c>
      <c r="IX5636">
        <v>9164</v>
      </c>
      <c r="IY5636">
        <v>502</v>
      </c>
      <c r="JB5636">
        <v>12600</v>
      </c>
      <c r="JE5636">
        <v>156000</v>
      </c>
      <c r="JF5636">
        <v>3676090</v>
      </c>
      <c r="JN5636">
        <v>14000</v>
      </c>
      <c r="JP5636">
        <v>192594000</v>
      </c>
      <c r="JW5636">
        <v>20447000</v>
      </c>
      <c r="JX5636">
        <v>305000</v>
      </c>
      <c r="KC5636">
        <v>59000</v>
      </c>
      <c r="KG5636">
        <v>5126000</v>
      </c>
      <c r="KH5636">
        <v>9</v>
      </c>
      <c r="KN5636">
        <v>3000</v>
      </c>
      <c r="KO5636">
        <v>68000</v>
      </c>
      <c r="KY5636">
        <v>17</v>
      </c>
      <c r="LA5636">
        <v>5705</v>
      </c>
      <c r="LC5636">
        <v>544000</v>
      </c>
      <c r="LE5636">
        <v>2250</v>
      </c>
      <c r="LG5636">
        <v>49.59</v>
      </c>
      <c r="LH5636">
        <v>3635750</v>
      </c>
      <c r="LI5636">
        <v>12000</v>
      </c>
      <c r="LJ5636">
        <v>59000</v>
      </c>
      <c r="LK5636">
        <v>69</v>
      </c>
      <c r="LR5636">
        <v>1536000</v>
      </c>
      <c r="LV5636">
        <v>42000</v>
      </c>
      <c r="LW5636">
        <v>1922920</v>
      </c>
      <c r="LX5636">
        <v>27</v>
      </c>
      <c r="MH5636">
        <v>211000</v>
      </c>
      <c r="MJ5636">
        <v>51</v>
      </c>
      <c r="ML5636">
        <v>158000</v>
      </c>
      <c r="MN5636">
        <v>146000</v>
      </c>
      <c r="NI5636">
        <v>225000</v>
      </c>
      <c r="NL5636">
        <v>284800</v>
      </c>
      <c r="NN5636">
        <v>423000</v>
      </c>
      <c r="NQ5636">
        <v>91621000</v>
      </c>
      <c r="NR5636">
        <v>109800</v>
      </c>
      <c r="NU5636">
        <v>38000</v>
      </c>
      <c r="NW5636">
        <v>82880</v>
      </c>
      <c r="NX5636">
        <v>2668000</v>
      </c>
      <c r="OB5636">
        <v>77550</v>
      </c>
      <c r="OI5636">
        <v>77550</v>
      </c>
      <c r="OW5636">
        <v>17000</v>
      </c>
      <c r="PC5636">
        <v>42030000</v>
      </c>
      <c r="PG5636">
        <v>277</v>
      </c>
    </row>
    <row r="5637" spans="2:423">
      <c r="B5637" s="12">
        <v>37539</v>
      </c>
      <c r="C5637">
        <v>13000</v>
      </c>
      <c r="G5637">
        <v>79</v>
      </c>
      <c r="H5637">
        <v>17000</v>
      </c>
      <c r="I5637">
        <v>2031320</v>
      </c>
      <c r="M5637">
        <v>51350</v>
      </c>
      <c r="N5637">
        <v>107000</v>
      </c>
      <c r="V5637">
        <v>13363</v>
      </c>
      <c r="X5637">
        <v>39000</v>
      </c>
      <c r="AC5637">
        <v>379000</v>
      </c>
      <c r="AE5637">
        <v>29000</v>
      </c>
      <c r="AL5637">
        <v>83000</v>
      </c>
      <c r="AM5637">
        <v>478</v>
      </c>
      <c r="AQ5637">
        <v>36</v>
      </c>
      <c r="AU5637">
        <v>2257000</v>
      </c>
      <c r="AY5637">
        <v>17000</v>
      </c>
      <c r="BC5637">
        <v>2877000</v>
      </c>
      <c r="BD5637">
        <v>42497000</v>
      </c>
      <c r="BN5637">
        <v>747.64</v>
      </c>
      <c r="BO5637">
        <v>20332000</v>
      </c>
      <c r="BP5637">
        <v>67</v>
      </c>
      <c r="BQ5637">
        <v>14070</v>
      </c>
      <c r="CA5637">
        <v>2739</v>
      </c>
      <c r="CB5637">
        <v>20099</v>
      </c>
      <c r="CG5637">
        <v>165551000</v>
      </c>
      <c r="CL5637">
        <v>9385.2000000000007</v>
      </c>
      <c r="CM5637">
        <v>9540</v>
      </c>
      <c r="CP5637">
        <v>9239000</v>
      </c>
      <c r="CQ5637">
        <v>99300</v>
      </c>
      <c r="DA5637">
        <v>7288990</v>
      </c>
      <c r="DE5637">
        <v>18</v>
      </c>
      <c r="DU5637">
        <v>67224.259999999995</v>
      </c>
      <c r="DZ5637">
        <v>49</v>
      </c>
      <c r="EC5637">
        <v>667000</v>
      </c>
      <c r="EF5637">
        <v>78000</v>
      </c>
      <c r="EJ5637">
        <v>11.7</v>
      </c>
      <c r="EK5637">
        <v>203</v>
      </c>
      <c r="EX5637">
        <v>90</v>
      </c>
      <c r="FI5637">
        <v>1510000</v>
      </c>
      <c r="FJ5637">
        <v>662000</v>
      </c>
      <c r="FK5637">
        <v>10527000</v>
      </c>
      <c r="FS5637">
        <v>8000</v>
      </c>
      <c r="FV5637">
        <v>26500</v>
      </c>
      <c r="GD5637">
        <v>61</v>
      </c>
      <c r="GK5637">
        <v>10250</v>
      </c>
      <c r="GN5637">
        <v>49000</v>
      </c>
      <c r="GO5637">
        <v>201000</v>
      </c>
      <c r="GT5637">
        <v>18000</v>
      </c>
      <c r="GZ5637">
        <v>124621</v>
      </c>
      <c r="HG5637">
        <v>181</v>
      </c>
      <c r="HI5637">
        <v>5032000</v>
      </c>
      <c r="HL5637">
        <v>16345000</v>
      </c>
      <c r="HT5637">
        <v>20380</v>
      </c>
      <c r="IA5637">
        <v>14</v>
      </c>
      <c r="IC5637">
        <v>17861000</v>
      </c>
      <c r="IE5637">
        <v>72.13</v>
      </c>
      <c r="IF5637">
        <v>997000</v>
      </c>
      <c r="IG5637">
        <v>26813000</v>
      </c>
      <c r="IN5637">
        <v>73000</v>
      </c>
      <c r="IS5637">
        <v>3679560</v>
      </c>
      <c r="IT5637">
        <v>702630</v>
      </c>
      <c r="IW5637">
        <v>18083000</v>
      </c>
      <c r="IX5637">
        <v>11919</v>
      </c>
      <c r="IY5637">
        <v>280</v>
      </c>
      <c r="JB5637">
        <v>112800</v>
      </c>
      <c r="JE5637">
        <v>30000</v>
      </c>
      <c r="JF5637">
        <v>1259850</v>
      </c>
      <c r="JN5637">
        <v>8329000</v>
      </c>
      <c r="JP5637">
        <v>87249000</v>
      </c>
      <c r="JW5637">
        <v>7894000</v>
      </c>
      <c r="JX5637">
        <v>1674000</v>
      </c>
      <c r="JY5637">
        <v>713000</v>
      </c>
      <c r="KC5637">
        <v>310000</v>
      </c>
      <c r="KG5637">
        <v>1007000</v>
      </c>
      <c r="KH5637">
        <v>16</v>
      </c>
      <c r="KN5637">
        <v>196000</v>
      </c>
      <c r="KO5637">
        <v>684000</v>
      </c>
      <c r="LA5637">
        <v>16998</v>
      </c>
      <c r="LC5637">
        <v>130000</v>
      </c>
      <c r="LG5637">
        <v>95.7</v>
      </c>
      <c r="LH5637">
        <v>63900</v>
      </c>
      <c r="LI5637">
        <v>25000</v>
      </c>
      <c r="LJ5637">
        <v>20000</v>
      </c>
      <c r="LK5637">
        <v>77</v>
      </c>
      <c r="LR5637">
        <v>1552000</v>
      </c>
      <c r="LV5637">
        <v>47000</v>
      </c>
      <c r="LW5637">
        <v>1103530</v>
      </c>
      <c r="LX5637">
        <v>27</v>
      </c>
      <c r="MC5637">
        <v>6000</v>
      </c>
      <c r="MH5637">
        <v>166000</v>
      </c>
      <c r="MJ5637">
        <v>79</v>
      </c>
      <c r="ML5637">
        <v>46000</v>
      </c>
      <c r="MN5637">
        <v>13000</v>
      </c>
      <c r="NC5637">
        <v>41000</v>
      </c>
      <c r="NI5637">
        <v>647000</v>
      </c>
      <c r="NL5637">
        <v>159290</v>
      </c>
      <c r="NN5637">
        <v>1591000</v>
      </c>
      <c r="NQ5637">
        <v>97148000</v>
      </c>
      <c r="NR5637">
        <v>58900</v>
      </c>
      <c r="NW5637">
        <v>41500</v>
      </c>
      <c r="NX5637">
        <v>6116000</v>
      </c>
      <c r="OB5637">
        <v>357740</v>
      </c>
      <c r="OI5637">
        <v>357740</v>
      </c>
      <c r="OP5637">
        <v>36000</v>
      </c>
      <c r="OV5637">
        <v>22500</v>
      </c>
      <c r="PB5637">
        <v>40</v>
      </c>
      <c r="PC5637">
        <v>59429000</v>
      </c>
      <c r="PG5637">
        <v>87</v>
      </c>
    </row>
    <row r="5638" spans="2:423">
      <c r="B5638" s="12">
        <v>37538</v>
      </c>
      <c r="H5638">
        <v>57220</v>
      </c>
      <c r="I5638">
        <v>1360770</v>
      </c>
      <c r="M5638">
        <v>64890</v>
      </c>
      <c r="N5638">
        <v>187000</v>
      </c>
      <c r="U5638">
        <v>11250</v>
      </c>
      <c r="V5638">
        <v>388</v>
      </c>
      <c r="AC5638">
        <v>138000</v>
      </c>
      <c r="AE5638">
        <v>238000</v>
      </c>
      <c r="AM5638">
        <v>9</v>
      </c>
      <c r="AQ5638">
        <v>101</v>
      </c>
      <c r="AU5638">
        <v>2173000</v>
      </c>
      <c r="AV5638">
        <v>25000</v>
      </c>
      <c r="BC5638">
        <v>4662000</v>
      </c>
      <c r="BD5638">
        <v>57011000</v>
      </c>
      <c r="BN5638">
        <v>663.57</v>
      </c>
      <c r="BO5638">
        <v>4914000</v>
      </c>
      <c r="BP5638">
        <v>15</v>
      </c>
      <c r="BQ5638">
        <v>37900</v>
      </c>
      <c r="CA5638">
        <v>5830</v>
      </c>
      <c r="CB5638">
        <v>58128</v>
      </c>
      <c r="CG5638">
        <v>170752000</v>
      </c>
      <c r="CL5638">
        <v>119.45</v>
      </c>
      <c r="CM5638">
        <v>9973</v>
      </c>
      <c r="CN5638">
        <v>18000</v>
      </c>
      <c r="CP5638">
        <v>15687000</v>
      </c>
      <c r="CQ5638">
        <v>200570</v>
      </c>
      <c r="CV5638">
        <v>30</v>
      </c>
      <c r="CW5638">
        <v>10380</v>
      </c>
      <c r="DA5638">
        <v>3664930</v>
      </c>
      <c r="DP5638">
        <v>14</v>
      </c>
      <c r="DU5638">
        <v>35970.199999999997</v>
      </c>
      <c r="DZ5638">
        <v>136</v>
      </c>
      <c r="EC5638">
        <v>686000</v>
      </c>
      <c r="EF5638">
        <v>560000</v>
      </c>
      <c r="EJ5638">
        <v>191.27</v>
      </c>
      <c r="EK5638">
        <v>200</v>
      </c>
      <c r="EX5638">
        <v>19</v>
      </c>
      <c r="EY5638">
        <v>55400</v>
      </c>
      <c r="FI5638">
        <v>336000</v>
      </c>
      <c r="FJ5638">
        <v>221000</v>
      </c>
      <c r="FK5638">
        <v>10492000</v>
      </c>
      <c r="FS5638">
        <v>32000</v>
      </c>
      <c r="FV5638">
        <v>34450</v>
      </c>
      <c r="GC5638">
        <v>186000</v>
      </c>
      <c r="GG5638">
        <v>351000</v>
      </c>
      <c r="GK5638">
        <v>102000</v>
      </c>
      <c r="GO5638">
        <v>1070000</v>
      </c>
      <c r="GT5638">
        <v>18000</v>
      </c>
      <c r="GU5638">
        <v>35</v>
      </c>
      <c r="GZ5638">
        <v>46015</v>
      </c>
      <c r="HG5638">
        <v>141</v>
      </c>
      <c r="HI5638">
        <v>1240000</v>
      </c>
      <c r="HL5638">
        <v>63000</v>
      </c>
      <c r="HZ5638">
        <v>9000</v>
      </c>
      <c r="IC5638">
        <v>20751000</v>
      </c>
      <c r="IE5638">
        <v>115</v>
      </c>
      <c r="IF5638">
        <v>569000</v>
      </c>
      <c r="IG5638">
        <v>55282000</v>
      </c>
      <c r="IL5638">
        <v>43000</v>
      </c>
      <c r="IN5638">
        <v>18000</v>
      </c>
      <c r="IS5638">
        <v>17442000</v>
      </c>
      <c r="IT5638">
        <v>1583400</v>
      </c>
      <c r="IW5638">
        <v>45456000</v>
      </c>
      <c r="IX5638">
        <v>13805</v>
      </c>
      <c r="IY5638">
        <v>761</v>
      </c>
      <c r="JE5638">
        <v>42000</v>
      </c>
      <c r="JF5638">
        <v>1536840</v>
      </c>
      <c r="JO5638">
        <v>208000</v>
      </c>
      <c r="JP5638">
        <v>104165000</v>
      </c>
      <c r="JR5638">
        <v>79000</v>
      </c>
      <c r="JW5638">
        <v>7269000</v>
      </c>
      <c r="JX5638">
        <v>478000</v>
      </c>
      <c r="KC5638">
        <v>81000</v>
      </c>
      <c r="KG5638">
        <v>2856000</v>
      </c>
      <c r="KN5638">
        <v>68000</v>
      </c>
      <c r="KO5638">
        <v>837000</v>
      </c>
      <c r="KY5638">
        <v>41</v>
      </c>
      <c r="LA5638">
        <v>1806</v>
      </c>
      <c r="LC5638">
        <v>10000</v>
      </c>
      <c r="LF5638">
        <v>20000</v>
      </c>
      <c r="LH5638">
        <v>1241950</v>
      </c>
      <c r="LJ5638">
        <v>20000</v>
      </c>
      <c r="LR5638">
        <v>334000</v>
      </c>
      <c r="LW5638">
        <v>580290</v>
      </c>
      <c r="MC5638">
        <v>38000</v>
      </c>
      <c r="MH5638">
        <v>155000</v>
      </c>
      <c r="MJ5638">
        <v>117</v>
      </c>
      <c r="MM5638">
        <v>148250</v>
      </c>
      <c r="MN5638">
        <v>6960000</v>
      </c>
      <c r="MO5638">
        <v>77000</v>
      </c>
      <c r="MS5638">
        <v>50</v>
      </c>
      <c r="NI5638">
        <v>569000</v>
      </c>
      <c r="NL5638">
        <v>221400</v>
      </c>
      <c r="NN5638">
        <v>545000</v>
      </c>
      <c r="NQ5638">
        <v>87725000</v>
      </c>
      <c r="NU5638">
        <v>41000</v>
      </c>
      <c r="NX5638">
        <v>3552000</v>
      </c>
      <c r="OB5638">
        <v>83000</v>
      </c>
      <c r="OI5638">
        <v>83000</v>
      </c>
      <c r="OL5638">
        <v>178000</v>
      </c>
      <c r="ON5638">
        <v>140000</v>
      </c>
      <c r="PB5638">
        <v>59</v>
      </c>
      <c r="PC5638">
        <v>58426000</v>
      </c>
    </row>
    <row r="5639" spans="2:423">
      <c r="B5639" s="12">
        <v>37537</v>
      </c>
      <c r="G5639">
        <v>184</v>
      </c>
      <c r="H5639">
        <v>45440</v>
      </c>
      <c r="I5639">
        <v>699450</v>
      </c>
      <c r="M5639">
        <v>986850</v>
      </c>
      <c r="N5639">
        <v>1875000</v>
      </c>
      <c r="V5639">
        <v>508</v>
      </c>
      <c r="X5639">
        <v>23000</v>
      </c>
      <c r="AC5639">
        <v>57000</v>
      </c>
      <c r="AE5639">
        <v>6000</v>
      </c>
      <c r="AL5639">
        <v>60000</v>
      </c>
      <c r="AQ5639">
        <v>6</v>
      </c>
      <c r="AU5639">
        <v>1790000</v>
      </c>
      <c r="AV5639">
        <v>396000</v>
      </c>
      <c r="AY5639">
        <v>78000</v>
      </c>
      <c r="BC5639">
        <v>2414000</v>
      </c>
      <c r="BD5639">
        <v>46726000</v>
      </c>
      <c r="BN5639">
        <v>354.57</v>
      </c>
      <c r="BO5639">
        <v>18841000</v>
      </c>
      <c r="CA5639">
        <v>3412</v>
      </c>
      <c r="CB5639">
        <v>94522</v>
      </c>
      <c r="CG5639">
        <v>124465000</v>
      </c>
      <c r="CI5639">
        <v>21000</v>
      </c>
      <c r="CL5639">
        <v>1378.62</v>
      </c>
      <c r="CM5639">
        <v>5428</v>
      </c>
      <c r="CP5639">
        <v>12161000</v>
      </c>
      <c r="CQ5639">
        <v>346780</v>
      </c>
      <c r="CR5639">
        <v>29000</v>
      </c>
      <c r="CY5639">
        <v>555190</v>
      </c>
      <c r="DA5639">
        <v>4579760</v>
      </c>
      <c r="DE5639">
        <v>22</v>
      </c>
      <c r="DM5639">
        <v>1840000</v>
      </c>
      <c r="DU5639">
        <v>49987.77</v>
      </c>
      <c r="DZ5639">
        <v>444</v>
      </c>
      <c r="EA5639">
        <v>10</v>
      </c>
      <c r="EC5639">
        <v>553000</v>
      </c>
      <c r="EJ5639">
        <v>117.48</v>
      </c>
      <c r="EK5639">
        <v>189</v>
      </c>
      <c r="FJ5639">
        <v>1424000</v>
      </c>
      <c r="FK5639">
        <v>7763000</v>
      </c>
      <c r="FV5639">
        <v>710200</v>
      </c>
      <c r="GB5639">
        <v>125000</v>
      </c>
      <c r="GO5639">
        <v>108000</v>
      </c>
      <c r="GZ5639">
        <v>32814</v>
      </c>
      <c r="HG5639">
        <v>34</v>
      </c>
      <c r="HI5639">
        <v>8306000</v>
      </c>
      <c r="HL5639">
        <v>611000</v>
      </c>
      <c r="HM5639">
        <v>14</v>
      </c>
      <c r="HS5639">
        <v>400</v>
      </c>
      <c r="HU5639">
        <v>36000</v>
      </c>
      <c r="HZ5639">
        <v>18000</v>
      </c>
      <c r="IA5639">
        <v>38</v>
      </c>
      <c r="IC5639">
        <v>44973000</v>
      </c>
      <c r="IE5639">
        <v>143.13</v>
      </c>
      <c r="IF5639">
        <v>530000</v>
      </c>
      <c r="IG5639">
        <v>66404000</v>
      </c>
      <c r="II5639">
        <v>50</v>
      </c>
      <c r="IN5639">
        <v>11000</v>
      </c>
      <c r="IT5639">
        <v>1899330</v>
      </c>
      <c r="IW5639">
        <v>51000000</v>
      </c>
      <c r="IX5639">
        <v>34066</v>
      </c>
      <c r="IY5639">
        <v>608</v>
      </c>
      <c r="JB5639">
        <v>97020</v>
      </c>
      <c r="JE5639">
        <v>6000</v>
      </c>
      <c r="JF5639">
        <v>1263650</v>
      </c>
      <c r="JN5639">
        <v>702000</v>
      </c>
      <c r="JO5639">
        <v>72500</v>
      </c>
      <c r="JP5639">
        <v>164356000</v>
      </c>
      <c r="JW5639">
        <v>9526000</v>
      </c>
      <c r="JX5639">
        <v>635000</v>
      </c>
      <c r="KC5639">
        <v>56000</v>
      </c>
      <c r="KG5639">
        <v>2426000</v>
      </c>
      <c r="KN5639">
        <v>44000</v>
      </c>
      <c r="KO5639">
        <v>1283000</v>
      </c>
      <c r="KY5639">
        <v>8</v>
      </c>
      <c r="LA5639">
        <v>2233</v>
      </c>
      <c r="LC5639">
        <v>208000</v>
      </c>
      <c r="LH5639">
        <v>3600000</v>
      </c>
      <c r="LI5639">
        <v>47000</v>
      </c>
      <c r="LJ5639">
        <v>55000</v>
      </c>
      <c r="LK5639">
        <v>8</v>
      </c>
      <c r="LR5639">
        <v>28000</v>
      </c>
      <c r="LW5639">
        <v>613030</v>
      </c>
      <c r="MH5639">
        <v>44000</v>
      </c>
      <c r="MJ5639">
        <v>143</v>
      </c>
      <c r="ML5639">
        <v>47000</v>
      </c>
      <c r="MM5639">
        <v>374100</v>
      </c>
      <c r="MN5639">
        <v>97000</v>
      </c>
      <c r="MO5639">
        <v>411000</v>
      </c>
      <c r="NA5639">
        <v>40000</v>
      </c>
      <c r="NI5639">
        <v>141000</v>
      </c>
      <c r="NL5639">
        <v>161610</v>
      </c>
      <c r="NN5639">
        <v>428000</v>
      </c>
      <c r="NQ5639">
        <v>67993000</v>
      </c>
      <c r="NU5639">
        <v>13000</v>
      </c>
      <c r="NW5639">
        <v>27000</v>
      </c>
      <c r="NX5639">
        <v>4825000</v>
      </c>
      <c r="OB5639">
        <v>56020</v>
      </c>
      <c r="OD5639">
        <v>1659000</v>
      </c>
      <c r="OI5639">
        <v>56020</v>
      </c>
      <c r="OM5639">
        <v>4</v>
      </c>
      <c r="PC5639">
        <v>25493000</v>
      </c>
    </row>
    <row r="5640" spans="2:423">
      <c r="B5640" s="12">
        <v>37536</v>
      </c>
      <c r="G5640">
        <v>21</v>
      </c>
      <c r="H5640">
        <v>53640</v>
      </c>
      <c r="I5640">
        <v>934240</v>
      </c>
      <c r="M5640">
        <v>934210</v>
      </c>
      <c r="N5640">
        <v>197000</v>
      </c>
      <c r="R5640">
        <v>196</v>
      </c>
      <c r="V5640">
        <v>619</v>
      </c>
      <c r="AC5640">
        <v>679000</v>
      </c>
      <c r="AL5640">
        <v>12000</v>
      </c>
      <c r="AM5640">
        <v>132</v>
      </c>
      <c r="AQ5640">
        <v>12</v>
      </c>
      <c r="AU5640">
        <v>1188000</v>
      </c>
      <c r="AY5640">
        <v>8000</v>
      </c>
      <c r="BC5640">
        <v>7895000</v>
      </c>
      <c r="BD5640">
        <v>54323000</v>
      </c>
      <c r="BG5640">
        <v>5000</v>
      </c>
      <c r="BN5640">
        <v>62.4</v>
      </c>
      <c r="BO5640">
        <v>6607000</v>
      </c>
      <c r="CA5640">
        <v>10367</v>
      </c>
      <c r="CB5640">
        <v>32753</v>
      </c>
      <c r="CG5640">
        <v>238447000</v>
      </c>
      <c r="CL5640">
        <v>10.8</v>
      </c>
      <c r="CM5640">
        <v>8740</v>
      </c>
      <c r="CP5640">
        <v>4793000</v>
      </c>
      <c r="CQ5640">
        <v>32750</v>
      </c>
      <c r="CW5640">
        <v>178860</v>
      </c>
      <c r="CY5640">
        <v>142600</v>
      </c>
      <c r="DA5640">
        <v>6314260</v>
      </c>
      <c r="DB5640">
        <v>23</v>
      </c>
      <c r="DD5640">
        <v>27</v>
      </c>
      <c r="DE5640">
        <v>101</v>
      </c>
      <c r="DU5640">
        <v>24284.240000000002</v>
      </c>
      <c r="DZ5640">
        <v>482</v>
      </c>
      <c r="EC5640">
        <v>782000</v>
      </c>
      <c r="EF5640">
        <v>90000</v>
      </c>
      <c r="EJ5640">
        <v>199.18</v>
      </c>
      <c r="EK5640">
        <v>155</v>
      </c>
      <c r="EX5640">
        <v>52</v>
      </c>
      <c r="FI5640">
        <v>50000</v>
      </c>
      <c r="FJ5640">
        <v>1497000</v>
      </c>
      <c r="FK5640">
        <v>8604000</v>
      </c>
      <c r="GC5640">
        <v>52390</v>
      </c>
      <c r="GE5640">
        <v>28</v>
      </c>
      <c r="GF5640">
        <v>11</v>
      </c>
      <c r="GK5640">
        <v>164000</v>
      </c>
      <c r="GO5640">
        <v>112000</v>
      </c>
      <c r="GZ5640">
        <v>29667</v>
      </c>
      <c r="HG5640">
        <v>441</v>
      </c>
      <c r="HI5640">
        <v>16259000</v>
      </c>
      <c r="HL5640">
        <v>3387000</v>
      </c>
      <c r="HM5640">
        <v>37</v>
      </c>
      <c r="IB5640">
        <v>115000</v>
      </c>
      <c r="IC5640">
        <v>29757000</v>
      </c>
      <c r="IE5640">
        <v>89.11</v>
      </c>
      <c r="IF5640">
        <v>104000</v>
      </c>
      <c r="IG5640">
        <v>21672000</v>
      </c>
      <c r="IS5640">
        <v>900000</v>
      </c>
      <c r="IT5640">
        <v>7512270</v>
      </c>
      <c r="IW5640">
        <v>27214000</v>
      </c>
      <c r="IX5640">
        <v>11250</v>
      </c>
      <c r="IY5640">
        <v>957</v>
      </c>
      <c r="JF5640">
        <v>334740</v>
      </c>
      <c r="JN5640">
        <v>234000</v>
      </c>
      <c r="JO5640">
        <v>559900</v>
      </c>
      <c r="JP5640">
        <v>95660000</v>
      </c>
      <c r="JW5640">
        <v>15795000</v>
      </c>
      <c r="JX5640">
        <v>281000</v>
      </c>
      <c r="KC5640">
        <v>31000</v>
      </c>
      <c r="KG5640">
        <v>516000</v>
      </c>
      <c r="KN5640">
        <v>110000</v>
      </c>
      <c r="KO5640">
        <v>133000</v>
      </c>
      <c r="KR5640">
        <v>10000</v>
      </c>
      <c r="LA5640">
        <v>3550</v>
      </c>
      <c r="LB5640">
        <v>6000</v>
      </c>
      <c r="LC5640">
        <v>727000</v>
      </c>
      <c r="LE5640">
        <v>799</v>
      </c>
      <c r="LG5640">
        <v>1531.25</v>
      </c>
      <c r="LH5640">
        <v>748800</v>
      </c>
      <c r="LI5640">
        <v>95000</v>
      </c>
      <c r="LJ5640">
        <v>61000</v>
      </c>
      <c r="LK5640">
        <v>27</v>
      </c>
      <c r="LR5640">
        <v>44000</v>
      </c>
      <c r="LV5640">
        <v>94000</v>
      </c>
      <c r="LW5640">
        <v>1284400</v>
      </c>
      <c r="MC5640">
        <v>138000</v>
      </c>
      <c r="MH5640">
        <v>356000</v>
      </c>
      <c r="MJ5640">
        <v>343</v>
      </c>
      <c r="ML5640">
        <v>256000</v>
      </c>
      <c r="MM5640">
        <v>321350</v>
      </c>
      <c r="MO5640">
        <v>76000</v>
      </c>
      <c r="MU5640">
        <v>137200</v>
      </c>
      <c r="NA5640">
        <v>85000</v>
      </c>
      <c r="NI5640">
        <v>481000</v>
      </c>
      <c r="NL5640">
        <v>396930</v>
      </c>
      <c r="NN5640">
        <v>841000</v>
      </c>
      <c r="NQ5640">
        <v>30822000</v>
      </c>
      <c r="NR5640">
        <v>60500</v>
      </c>
      <c r="NU5640">
        <v>30000</v>
      </c>
      <c r="NX5640">
        <v>6684000</v>
      </c>
      <c r="OB5640">
        <v>163180</v>
      </c>
      <c r="OD5640">
        <v>2079000</v>
      </c>
      <c r="OI5640">
        <v>163180</v>
      </c>
      <c r="OL5640">
        <v>88000</v>
      </c>
      <c r="PC5640">
        <v>47597000</v>
      </c>
      <c r="PG5640">
        <v>13</v>
      </c>
    </row>
    <row r="5641" spans="2:423">
      <c r="B5641" s="12">
        <v>37533</v>
      </c>
      <c r="G5641">
        <v>813</v>
      </c>
      <c r="H5641">
        <v>84560</v>
      </c>
      <c r="I5641">
        <v>4690820</v>
      </c>
      <c r="M5641">
        <v>673450</v>
      </c>
      <c r="N5641">
        <v>10000</v>
      </c>
      <c r="R5641">
        <v>13</v>
      </c>
      <c r="V5641">
        <v>9272</v>
      </c>
      <c r="AA5641">
        <v>154000</v>
      </c>
      <c r="AC5641">
        <v>740000</v>
      </c>
      <c r="AE5641">
        <v>157000</v>
      </c>
      <c r="AL5641">
        <v>248000</v>
      </c>
      <c r="AM5641">
        <v>196</v>
      </c>
      <c r="AQ5641">
        <v>61</v>
      </c>
      <c r="AU5641">
        <v>2868000</v>
      </c>
      <c r="AV5641">
        <v>12000</v>
      </c>
      <c r="BC5641">
        <v>4981000</v>
      </c>
      <c r="BD5641">
        <v>52409000</v>
      </c>
      <c r="BN5641">
        <v>377.9</v>
      </c>
      <c r="BO5641">
        <v>2464000</v>
      </c>
      <c r="BP5641">
        <v>16</v>
      </c>
      <c r="CA5641">
        <v>17996</v>
      </c>
      <c r="CB5641">
        <v>70893</v>
      </c>
      <c r="CG5641">
        <v>116480000</v>
      </c>
      <c r="CL5641">
        <v>13788.54</v>
      </c>
      <c r="CM5641">
        <v>15535</v>
      </c>
      <c r="CN5641">
        <v>3025590</v>
      </c>
      <c r="CP5641">
        <v>11072000</v>
      </c>
      <c r="CQ5641">
        <v>294100</v>
      </c>
      <c r="DA5641">
        <v>819710</v>
      </c>
      <c r="DE5641">
        <v>74</v>
      </c>
      <c r="DU5641">
        <v>39007.39</v>
      </c>
      <c r="DZ5641">
        <v>237</v>
      </c>
      <c r="EC5641">
        <v>13780000</v>
      </c>
      <c r="EJ5641">
        <v>29.77</v>
      </c>
      <c r="EK5641">
        <v>75</v>
      </c>
      <c r="EX5641">
        <v>131</v>
      </c>
      <c r="FI5641">
        <v>50000</v>
      </c>
      <c r="FJ5641">
        <v>1680000</v>
      </c>
      <c r="FK5641">
        <v>11524000</v>
      </c>
      <c r="FS5641">
        <v>126000</v>
      </c>
      <c r="FV5641">
        <v>79500</v>
      </c>
      <c r="GB5641">
        <v>287000</v>
      </c>
      <c r="GD5641">
        <v>117</v>
      </c>
      <c r="GG5641">
        <v>1747000</v>
      </c>
      <c r="GK5641">
        <v>2144340</v>
      </c>
      <c r="GO5641">
        <v>626000</v>
      </c>
      <c r="GU5641">
        <v>10</v>
      </c>
      <c r="GZ5641">
        <v>103455</v>
      </c>
      <c r="HB5641">
        <v>9000</v>
      </c>
      <c r="HE5641">
        <v>20</v>
      </c>
      <c r="HI5641">
        <v>6479000</v>
      </c>
      <c r="HL5641">
        <v>6710000</v>
      </c>
      <c r="HM5641">
        <v>8</v>
      </c>
      <c r="IC5641">
        <v>53251000</v>
      </c>
      <c r="IE5641">
        <v>101.81</v>
      </c>
      <c r="IF5641">
        <v>1103000</v>
      </c>
      <c r="IG5641">
        <v>62537000</v>
      </c>
      <c r="IL5641">
        <v>2355000</v>
      </c>
      <c r="IN5641">
        <v>55000</v>
      </c>
      <c r="IR5641">
        <v>173</v>
      </c>
      <c r="IS5641">
        <v>10800000</v>
      </c>
      <c r="IT5641">
        <v>1574400</v>
      </c>
      <c r="IW5641">
        <v>41341000</v>
      </c>
      <c r="IX5641">
        <v>4070</v>
      </c>
      <c r="IY5641">
        <v>412</v>
      </c>
      <c r="JB5641">
        <v>78900</v>
      </c>
      <c r="JF5641">
        <v>1543850</v>
      </c>
      <c r="JN5641">
        <v>50000</v>
      </c>
      <c r="JO5641">
        <v>163820</v>
      </c>
      <c r="JP5641">
        <v>172952000</v>
      </c>
      <c r="JQ5641">
        <v>16</v>
      </c>
      <c r="JU5641">
        <v>2107</v>
      </c>
      <c r="JW5641">
        <v>17173000</v>
      </c>
      <c r="JX5641">
        <v>241000</v>
      </c>
      <c r="KC5641">
        <v>620000</v>
      </c>
      <c r="KG5641">
        <v>1424000</v>
      </c>
      <c r="KH5641">
        <v>28</v>
      </c>
      <c r="KN5641">
        <v>358000</v>
      </c>
      <c r="KO5641">
        <v>169000</v>
      </c>
      <c r="LA5641">
        <v>19359</v>
      </c>
      <c r="LC5641">
        <v>258000</v>
      </c>
      <c r="LE5641">
        <v>131</v>
      </c>
      <c r="LG5641">
        <v>35</v>
      </c>
      <c r="LI5641">
        <v>47000</v>
      </c>
      <c r="LJ5641">
        <v>81000</v>
      </c>
      <c r="LK5641">
        <v>94</v>
      </c>
      <c r="LR5641">
        <v>17000</v>
      </c>
      <c r="LW5641">
        <v>987120</v>
      </c>
      <c r="MC5641">
        <v>34000</v>
      </c>
      <c r="MH5641">
        <v>45000</v>
      </c>
      <c r="MJ5641">
        <v>39</v>
      </c>
      <c r="ML5641">
        <v>25000</v>
      </c>
      <c r="MM5641">
        <v>73130</v>
      </c>
      <c r="MN5641">
        <v>49000</v>
      </c>
      <c r="MO5641">
        <v>39000</v>
      </c>
      <c r="MU5641">
        <v>126000</v>
      </c>
      <c r="NF5641">
        <v>67</v>
      </c>
      <c r="NI5641">
        <v>1063000</v>
      </c>
      <c r="NL5641">
        <v>277070</v>
      </c>
      <c r="NN5641">
        <v>2726000</v>
      </c>
      <c r="NQ5641">
        <v>71688000</v>
      </c>
      <c r="NU5641">
        <v>105000</v>
      </c>
      <c r="NX5641">
        <v>20083000</v>
      </c>
      <c r="OB5641">
        <v>204150</v>
      </c>
      <c r="OI5641">
        <v>204150</v>
      </c>
      <c r="OP5641">
        <v>11680</v>
      </c>
      <c r="OS5641">
        <v>183</v>
      </c>
      <c r="PC5641">
        <v>69281000</v>
      </c>
    </row>
    <row r="5642" spans="2:423">
      <c r="B5642" s="12">
        <v>37532</v>
      </c>
      <c r="G5642">
        <v>450</v>
      </c>
      <c r="H5642">
        <v>295810</v>
      </c>
      <c r="I5642">
        <v>6410900</v>
      </c>
      <c r="M5642">
        <v>1277010</v>
      </c>
      <c r="N5642">
        <v>53000</v>
      </c>
      <c r="V5642">
        <v>2202</v>
      </c>
      <c r="W5642">
        <v>1500000</v>
      </c>
      <c r="AA5642">
        <v>36000</v>
      </c>
      <c r="AC5642">
        <v>610000</v>
      </c>
      <c r="AE5642">
        <v>1588000</v>
      </c>
      <c r="AK5642">
        <v>142</v>
      </c>
      <c r="AL5642">
        <v>77000</v>
      </c>
      <c r="AM5642">
        <v>561</v>
      </c>
      <c r="AQ5642">
        <v>11</v>
      </c>
      <c r="AU5642">
        <v>1263000</v>
      </c>
      <c r="AV5642">
        <v>12000</v>
      </c>
      <c r="BC5642">
        <v>3590000</v>
      </c>
      <c r="BD5642">
        <v>31428000</v>
      </c>
      <c r="BN5642">
        <v>153.25</v>
      </c>
      <c r="BO5642">
        <v>11818000</v>
      </c>
      <c r="BQ5642">
        <v>11600</v>
      </c>
      <c r="CA5642">
        <v>12369</v>
      </c>
      <c r="CB5642">
        <v>63738</v>
      </c>
      <c r="CG5642">
        <v>127083000</v>
      </c>
      <c r="CL5642">
        <v>468.9</v>
      </c>
      <c r="CM5642">
        <v>35343</v>
      </c>
      <c r="CP5642">
        <v>9671000</v>
      </c>
      <c r="CQ5642">
        <v>242230</v>
      </c>
      <c r="CU5642">
        <v>18000</v>
      </c>
      <c r="CV5642">
        <v>10</v>
      </c>
      <c r="CW5642">
        <v>83000</v>
      </c>
      <c r="CY5642">
        <v>124680</v>
      </c>
      <c r="DA5642">
        <v>15872980</v>
      </c>
      <c r="DE5642">
        <v>53</v>
      </c>
      <c r="DU5642">
        <v>60833.11</v>
      </c>
      <c r="DZ5642">
        <v>221</v>
      </c>
      <c r="EC5642">
        <v>2886000</v>
      </c>
      <c r="EF5642">
        <v>18000</v>
      </c>
      <c r="EJ5642">
        <v>1027.8</v>
      </c>
      <c r="EK5642">
        <v>649</v>
      </c>
      <c r="EX5642">
        <v>100</v>
      </c>
      <c r="FH5642">
        <v>26</v>
      </c>
      <c r="FJ5642">
        <v>864000</v>
      </c>
      <c r="FK5642">
        <v>25954000</v>
      </c>
      <c r="GB5642">
        <v>300000</v>
      </c>
      <c r="GC5642">
        <v>311100</v>
      </c>
      <c r="GD5642">
        <v>15</v>
      </c>
      <c r="GF5642">
        <v>46</v>
      </c>
      <c r="GG5642">
        <v>31000</v>
      </c>
      <c r="GK5642">
        <v>11200</v>
      </c>
      <c r="GN5642">
        <v>39000</v>
      </c>
      <c r="GO5642">
        <v>129000</v>
      </c>
      <c r="GU5642">
        <v>75</v>
      </c>
      <c r="GZ5642">
        <v>98550</v>
      </c>
      <c r="HI5642">
        <v>3949000</v>
      </c>
      <c r="HL5642">
        <v>3447000</v>
      </c>
      <c r="IB5642">
        <v>1089000</v>
      </c>
      <c r="IC5642">
        <v>46244000</v>
      </c>
      <c r="IE5642">
        <v>200.11</v>
      </c>
      <c r="IF5642">
        <v>3190000</v>
      </c>
      <c r="IG5642">
        <v>48152000</v>
      </c>
      <c r="IL5642">
        <v>90000</v>
      </c>
      <c r="IS5642">
        <v>1440000</v>
      </c>
      <c r="IT5642">
        <v>77220</v>
      </c>
      <c r="IW5642">
        <v>11694000</v>
      </c>
      <c r="IX5642">
        <v>18949</v>
      </c>
      <c r="IY5642">
        <v>232</v>
      </c>
      <c r="JB5642">
        <v>74800</v>
      </c>
      <c r="JF5642">
        <v>406300</v>
      </c>
      <c r="JO5642">
        <v>1194450</v>
      </c>
      <c r="JP5642">
        <v>181005000</v>
      </c>
      <c r="JU5642">
        <v>19800</v>
      </c>
      <c r="JV5642">
        <v>9</v>
      </c>
      <c r="JW5642">
        <v>29294000</v>
      </c>
      <c r="JX5642">
        <v>398000</v>
      </c>
      <c r="KG5642">
        <v>5711000</v>
      </c>
      <c r="KH5642">
        <v>191</v>
      </c>
      <c r="KN5642">
        <v>2226000</v>
      </c>
      <c r="KY5642">
        <v>267</v>
      </c>
      <c r="LA5642">
        <v>7955</v>
      </c>
      <c r="LC5642">
        <v>22000</v>
      </c>
      <c r="LE5642">
        <v>281</v>
      </c>
      <c r="LG5642">
        <v>163.63</v>
      </c>
      <c r="LH5642">
        <v>752400</v>
      </c>
      <c r="LI5642">
        <v>27000</v>
      </c>
      <c r="LJ5642">
        <v>368000</v>
      </c>
      <c r="LK5642">
        <v>70</v>
      </c>
      <c r="LR5642">
        <v>62000</v>
      </c>
      <c r="LV5642">
        <v>345000</v>
      </c>
      <c r="LW5642">
        <v>1332010</v>
      </c>
      <c r="LX5642">
        <v>7</v>
      </c>
      <c r="MC5642">
        <v>35000</v>
      </c>
      <c r="MH5642">
        <v>187000</v>
      </c>
      <c r="MJ5642">
        <v>228</v>
      </c>
      <c r="ML5642">
        <v>115000</v>
      </c>
      <c r="MM5642">
        <v>516900</v>
      </c>
      <c r="MN5642">
        <v>31000</v>
      </c>
      <c r="MO5642">
        <v>51000</v>
      </c>
      <c r="MQ5642">
        <v>104000</v>
      </c>
      <c r="MS5642">
        <v>33</v>
      </c>
      <c r="NI5642">
        <v>191000</v>
      </c>
      <c r="NL5642">
        <v>239340</v>
      </c>
      <c r="NN5642">
        <v>363000</v>
      </c>
      <c r="NQ5642">
        <v>69259000</v>
      </c>
      <c r="NR5642">
        <v>30000</v>
      </c>
      <c r="NU5642">
        <v>6000</v>
      </c>
      <c r="NW5642">
        <v>138300</v>
      </c>
      <c r="NX5642">
        <v>8266000</v>
      </c>
      <c r="OB5642">
        <v>125920</v>
      </c>
      <c r="OI5642">
        <v>125920</v>
      </c>
      <c r="OK5642">
        <v>8000</v>
      </c>
      <c r="OS5642">
        <v>22</v>
      </c>
      <c r="PC5642">
        <v>65186000</v>
      </c>
      <c r="PG5642">
        <v>207</v>
      </c>
    </row>
    <row r="5643" spans="2:423">
      <c r="B5643" s="12">
        <v>37531</v>
      </c>
      <c r="C5643">
        <v>48000</v>
      </c>
      <c r="G5643">
        <v>636</v>
      </c>
      <c r="H5643">
        <v>66620</v>
      </c>
      <c r="I5643">
        <v>880210</v>
      </c>
      <c r="M5643">
        <v>1079640</v>
      </c>
      <c r="N5643">
        <v>15000</v>
      </c>
      <c r="R5643">
        <v>151</v>
      </c>
      <c r="V5643">
        <v>1512</v>
      </c>
      <c r="AA5643">
        <v>44000</v>
      </c>
      <c r="AC5643">
        <v>359000</v>
      </c>
      <c r="AE5643">
        <v>662000</v>
      </c>
      <c r="AL5643">
        <v>180000</v>
      </c>
      <c r="AQ5643">
        <v>45</v>
      </c>
      <c r="AU5643">
        <v>5336000</v>
      </c>
      <c r="BC5643">
        <v>1511000</v>
      </c>
      <c r="BD5643">
        <v>104538000</v>
      </c>
      <c r="BG5643">
        <v>10000</v>
      </c>
      <c r="BH5643">
        <v>19</v>
      </c>
      <c r="BN5643">
        <v>869.75</v>
      </c>
      <c r="BO5643">
        <v>30750000</v>
      </c>
      <c r="CA5643">
        <v>6287</v>
      </c>
      <c r="CB5643">
        <v>47900</v>
      </c>
      <c r="CG5643">
        <v>194636000</v>
      </c>
      <c r="CL5643">
        <v>425.1</v>
      </c>
      <c r="CM5643">
        <v>37762</v>
      </c>
      <c r="CP5643">
        <v>8265000</v>
      </c>
      <c r="CQ5643">
        <v>646550</v>
      </c>
      <c r="CU5643">
        <v>8000</v>
      </c>
      <c r="DA5643">
        <v>10401530</v>
      </c>
      <c r="DE5643">
        <v>36</v>
      </c>
      <c r="DP5643">
        <v>15</v>
      </c>
      <c r="DU5643">
        <v>67791.960000000006</v>
      </c>
      <c r="DZ5643">
        <v>322</v>
      </c>
      <c r="EC5643">
        <v>2722000</v>
      </c>
      <c r="EJ5643">
        <v>80.56</v>
      </c>
      <c r="EK5643">
        <v>175</v>
      </c>
      <c r="FJ5643">
        <v>2410000</v>
      </c>
      <c r="FK5643">
        <v>6451000</v>
      </c>
      <c r="GC5643">
        <v>12300</v>
      </c>
      <c r="GD5643">
        <v>49</v>
      </c>
      <c r="GE5643">
        <v>232</v>
      </c>
      <c r="GF5643">
        <v>58</v>
      </c>
      <c r="GG5643">
        <v>200000</v>
      </c>
      <c r="GO5643">
        <v>103000</v>
      </c>
      <c r="GT5643">
        <v>113000</v>
      </c>
      <c r="GU5643">
        <v>11</v>
      </c>
      <c r="GZ5643">
        <v>101250</v>
      </c>
      <c r="HI5643">
        <v>1180000</v>
      </c>
      <c r="HL5643">
        <v>4399000</v>
      </c>
      <c r="HM5643">
        <v>8</v>
      </c>
      <c r="HT5643">
        <v>8150</v>
      </c>
      <c r="HU5643">
        <v>15000</v>
      </c>
      <c r="IA5643">
        <v>66</v>
      </c>
      <c r="IC5643">
        <v>69257000</v>
      </c>
      <c r="IE5643">
        <v>78.569999999999993</v>
      </c>
      <c r="IF5643">
        <v>1933000</v>
      </c>
      <c r="IG5643">
        <v>15979000</v>
      </c>
      <c r="IS5643">
        <v>342000</v>
      </c>
      <c r="IW5643">
        <v>41525000</v>
      </c>
      <c r="IX5643">
        <v>27984</v>
      </c>
      <c r="IY5643">
        <v>986</v>
      </c>
      <c r="JB5643">
        <v>595640</v>
      </c>
      <c r="JF5643">
        <v>443990</v>
      </c>
      <c r="JN5643">
        <v>115000</v>
      </c>
      <c r="JO5643">
        <v>215670</v>
      </c>
      <c r="JP5643">
        <v>170398000</v>
      </c>
      <c r="JW5643">
        <v>16757000</v>
      </c>
      <c r="JX5643">
        <v>219000</v>
      </c>
      <c r="JY5643">
        <v>13000</v>
      </c>
      <c r="KC5643">
        <v>341000</v>
      </c>
      <c r="KG5643">
        <v>6511000</v>
      </c>
      <c r="KH5643">
        <v>9</v>
      </c>
      <c r="KN5643">
        <v>325000</v>
      </c>
      <c r="LA5643">
        <v>5370</v>
      </c>
      <c r="LE5643">
        <v>161</v>
      </c>
      <c r="LG5643">
        <v>8.9</v>
      </c>
      <c r="LJ5643">
        <v>110000</v>
      </c>
      <c r="LK5643">
        <v>203</v>
      </c>
      <c r="LR5643">
        <v>92000</v>
      </c>
      <c r="LT5643">
        <v>89</v>
      </c>
      <c r="LV5643">
        <v>12000</v>
      </c>
      <c r="LW5643">
        <v>1003830</v>
      </c>
      <c r="LX5643">
        <v>27</v>
      </c>
      <c r="MH5643">
        <v>307000</v>
      </c>
      <c r="MJ5643">
        <v>33</v>
      </c>
      <c r="MM5643">
        <v>3979400</v>
      </c>
      <c r="MN5643">
        <v>148000</v>
      </c>
      <c r="MO5643">
        <v>6000</v>
      </c>
      <c r="MQ5643">
        <v>182000</v>
      </c>
      <c r="NA5643">
        <v>40000</v>
      </c>
      <c r="NI5643">
        <v>182000</v>
      </c>
      <c r="NL5643">
        <v>310070</v>
      </c>
      <c r="NN5643">
        <v>1061000</v>
      </c>
      <c r="NQ5643">
        <v>88364000</v>
      </c>
      <c r="NR5643">
        <v>20200</v>
      </c>
      <c r="NU5643">
        <v>24000</v>
      </c>
      <c r="NX5643">
        <v>27802000</v>
      </c>
      <c r="OB5643">
        <v>37230</v>
      </c>
      <c r="OC5643">
        <v>23000</v>
      </c>
      <c r="OI5643">
        <v>37230</v>
      </c>
      <c r="OL5643">
        <v>1479000</v>
      </c>
      <c r="ON5643">
        <v>2302000</v>
      </c>
      <c r="PC5643">
        <v>95597000</v>
      </c>
    </row>
    <row r="5644" spans="2:423">
      <c r="B5644" s="12">
        <v>37530</v>
      </c>
      <c r="G5644">
        <v>1281</v>
      </c>
      <c r="H5644">
        <v>35800</v>
      </c>
      <c r="I5644">
        <v>679250</v>
      </c>
      <c r="M5644">
        <v>4193280</v>
      </c>
      <c r="N5644">
        <v>30000</v>
      </c>
      <c r="R5644">
        <v>99</v>
      </c>
      <c r="V5644">
        <v>3888</v>
      </c>
      <c r="AC5644">
        <v>184000</v>
      </c>
      <c r="AK5644">
        <v>1728</v>
      </c>
      <c r="AL5644">
        <v>20000</v>
      </c>
      <c r="AM5644">
        <v>50</v>
      </c>
      <c r="AP5644">
        <v>14000</v>
      </c>
      <c r="AQ5644">
        <v>48</v>
      </c>
      <c r="AU5644">
        <v>1391000</v>
      </c>
      <c r="AY5644">
        <v>48000</v>
      </c>
      <c r="BC5644">
        <v>2299000</v>
      </c>
      <c r="BD5644">
        <v>56611000</v>
      </c>
      <c r="BN5644">
        <v>291.64999999999998</v>
      </c>
      <c r="BO5644">
        <v>38402000</v>
      </c>
      <c r="BQ5644">
        <v>5500</v>
      </c>
      <c r="CA5644">
        <v>10406</v>
      </c>
      <c r="CB5644">
        <v>88785</v>
      </c>
      <c r="CG5644">
        <v>185443000</v>
      </c>
      <c r="CL5644">
        <v>786.35</v>
      </c>
      <c r="CM5644">
        <v>25341</v>
      </c>
      <c r="CN5644">
        <v>761870</v>
      </c>
      <c r="CP5644">
        <v>21814000</v>
      </c>
      <c r="CQ5644">
        <v>118730</v>
      </c>
      <c r="CV5644">
        <v>15</v>
      </c>
      <c r="CY5644">
        <v>221660</v>
      </c>
      <c r="DA5644">
        <v>3525050</v>
      </c>
      <c r="DE5644">
        <v>38</v>
      </c>
      <c r="DU5644">
        <v>122975.48</v>
      </c>
      <c r="DZ5644">
        <v>404</v>
      </c>
      <c r="EC5644">
        <v>729000</v>
      </c>
      <c r="ED5644">
        <v>17</v>
      </c>
      <c r="EF5644">
        <v>295000</v>
      </c>
      <c r="EJ5644">
        <v>92.58</v>
      </c>
      <c r="EK5644">
        <v>421</v>
      </c>
      <c r="EX5644">
        <v>16</v>
      </c>
      <c r="FI5644">
        <v>106000</v>
      </c>
      <c r="FJ5644">
        <v>4135000</v>
      </c>
      <c r="FK5644">
        <v>5295000</v>
      </c>
      <c r="FM5644">
        <v>362</v>
      </c>
      <c r="GB5644">
        <v>102000</v>
      </c>
      <c r="GC5644">
        <v>136520</v>
      </c>
      <c r="GK5644">
        <v>30100</v>
      </c>
      <c r="GO5644">
        <v>58000</v>
      </c>
      <c r="GU5644">
        <v>75</v>
      </c>
      <c r="GZ5644">
        <v>78435</v>
      </c>
      <c r="HI5644">
        <v>11747000</v>
      </c>
      <c r="HL5644">
        <v>4391000</v>
      </c>
      <c r="HM5644">
        <v>6</v>
      </c>
      <c r="IA5644">
        <v>32</v>
      </c>
      <c r="IC5644">
        <v>45369000</v>
      </c>
      <c r="IE5644">
        <v>1.36</v>
      </c>
      <c r="IF5644">
        <v>566000</v>
      </c>
      <c r="IG5644">
        <v>36237000</v>
      </c>
      <c r="IL5644">
        <v>10000</v>
      </c>
      <c r="IS5644">
        <v>72000</v>
      </c>
      <c r="IT5644">
        <v>109400</v>
      </c>
      <c r="IW5644">
        <v>66683000</v>
      </c>
      <c r="IX5644">
        <v>9233</v>
      </c>
      <c r="JB5644">
        <v>14320</v>
      </c>
      <c r="JE5644">
        <v>5000</v>
      </c>
      <c r="JF5644">
        <v>1307680</v>
      </c>
      <c r="JN5644">
        <v>14000</v>
      </c>
      <c r="JP5644">
        <v>211220000</v>
      </c>
      <c r="JR5644">
        <v>10000</v>
      </c>
      <c r="JT5644">
        <v>21000</v>
      </c>
      <c r="JW5644">
        <v>40275000</v>
      </c>
      <c r="JX5644">
        <v>91000</v>
      </c>
      <c r="KG5644">
        <v>4880000</v>
      </c>
      <c r="KN5644">
        <v>1317000</v>
      </c>
      <c r="KR5644">
        <v>11000</v>
      </c>
      <c r="KY5644">
        <v>43</v>
      </c>
      <c r="LA5644">
        <v>8898</v>
      </c>
      <c r="LB5644">
        <v>13000</v>
      </c>
      <c r="LC5644">
        <v>7231000</v>
      </c>
      <c r="LE5644">
        <v>87</v>
      </c>
      <c r="LF5644">
        <v>21000</v>
      </c>
      <c r="LG5644">
        <v>10.68</v>
      </c>
      <c r="LJ5644">
        <v>40000</v>
      </c>
      <c r="LR5644">
        <v>1512000</v>
      </c>
      <c r="LS5644">
        <v>16000</v>
      </c>
      <c r="LW5644">
        <v>963800</v>
      </c>
      <c r="LX5644">
        <v>9</v>
      </c>
      <c r="MC5644">
        <v>17000</v>
      </c>
      <c r="MH5644">
        <v>739000</v>
      </c>
      <c r="MJ5644">
        <v>8</v>
      </c>
      <c r="MM5644">
        <v>504270</v>
      </c>
      <c r="MN5644">
        <v>1123000</v>
      </c>
      <c r="MO5644">
        <v>26000</v>
      </c>
      <c r="MP5644">
        <v>239</v>
      </c>
      <c r="MQ5644">
        <v>45000</v>
      </c>
      <c r="MX5644">
        <v>27000</v>
      </c>
      <c r="NC5644">
        <v>8000</v>
      </c>
      <c r="NI5644">
        <v>552000</v>
      </c>
      <c r="NL5644">
        <v>292670</v>
      </c>
      <c r="NN5644">
        <v>100000</v>
      </c>
      <c r="NQ5644">
        <v>82566000</v>
      </c>
      <c r="NR5644">
        <v>2284440</v>
      </c>
      <c r="NU5644">
        <v>18000</v>
      </c>
      <c r="NX5644">
        <v>42162000</v>
      </c>
      <c r="OB5644">
        <v>188640</v>
      </c>
      <c r="OD5644">
        <v>707000</v>
      </c>
      <c r="OI5644">
        <v>188640</v>
      </c>
      <c r="OP5644">
        <v>60960</v>
      </c>
      <c r="OS5644">
        <v>12</v>
      </c>
      <c r="OW5644">
        <v>286000</v>
      </c>
      <c r="PC5644">
        <v>26842000</v>
      </c>
    </row>
    <row r="5645" spans="2:423">
      <c r="B5645" s="12">
        <v>37529</v>
      </c>
      <c r="C5645">
        <v>10000</v>
      </c>
      <c r="G5645">
        <v>10066</v>
      </c>
      <c r="H5645">
        <v>254490</v>
      </c>
      <c r="I5645">
        <v>3863650</v>
      </c>
      <c r="M5645">
        <v>426640</v>
      </c>
      <c r="N5645">
        <v>490000</v>
      </c>
      <c r="V5645">
        <v>1685</v>
      </c>
      <c r="AA5645">
        <v>18000</v>
      </c>
      <c r="AC5645">
        <v>191000</v>
      </c>
      <c r="AE5645">
        <v>98000</v>
      </c>
      <c r="AL5645">
        <v>30000</v>
      </c>
      <c r="AM5645">
        <v>88</v>
      </c>
      <c r="AQ5645">
        <v>35</v>
      </c>
      <c r="AU5645">
        <v>565000</v>
      </c>
      <c r="BC5645">
        <v>5129000</v>
      </c>
      <c r="BD5645">
        <v>83629000</v>
      </c>
      <c r="BG5645">
        <v>13490</v>
      </c>
      <c r="BN5645">
        <v>701.95</v>
      </c>
      <c r="BO5645">
        <v>11472000</v>
      </c>
      <c r="BQ5645">
        <v>11300</v>
      </c>
      <c r="CA5645">
        <v>2652</v>
      </c>
      <c r="CB5645">
        <v>36896</v>
      </c>
      <c r="CE5645">
        <v>3645000</v>
      </c>
      <c r="CG5645">
        <v>132373000</v>
      </c>
      <c r="CL5645">
        <v>342.87</v>
      </c>
      <c r="CM5645">
        <v>26941</v>
      </c>
      <c r="CP5645">
        <v>14486000</v>
      </c>
      <c r="CQ5645">
        <v>283850</v>
      </c>
      <c r="CR5645">
        <v>26000</v>
      </c>
      <c r="CW5645">
        <v>10250</v>
      </c>
      <c r="CY5645">
        <v>4004000</v>
      </c>
      <c r="DA5645">
        <v>15345690</v>
      </c>
      <c r="DD5645">
        <v>4</v>
      </c>
      <c r="DE5645">
        <v>19</v>
      </c>
      <c r="DU5645">
        <v>53906.84</v>
      </c>
      <c r="DZ5645">
        <v>113</v>
      </c>
      <c r="EC5645">
        <v>3410000</v>
      </c>
      <c r="EF5645">
        <v>84000</v>
      </c>
      <c r="EJ5645">
        <v>436.02</v>
      </c>
      <c r="EK5645">
        <v>151</v>
      </c>
      <c r="EX5645">
        <v>121</v>
      </c>
      <c r="FI5645">
        <v>1167000</v>
      </c>
      <c r="FJ5645">
        <v>8032000</v>
      </c>
      <c r="FK5645">
        <v>4898000</v>
      </c>
      <c r="FS5645">
        <v>8000</v>
      </c>
      <c r="FV5645">
        <v>106000</v>
      </c>
      <c r="GB5645">
        <v>13000</v>
      </c>
      <c r="GC5645">
        <v>18300</v>
      </c>
      <c r="GG5645">
        <v>459000</v>
      </c>
      <c r="GN5645">
        <v>12000</v>
      </c>
      <c r="GO5645">
        <v>3323000</v>
      </c>
      <c r="GZ5645">
        <v>24230</v>
      </c>
      <c r="HB5645">
        <v>18000</v>
      </c>
      <c r="HE5645">
        <v>205</v>
      </c>
      <c r="HG5645">
        <v>146</v>
      </c>
      <c r="HI5645">
        <v>8601000</v>
      </c>
      <c r="HL5645">
        <v>2969000</v>
      </c>
      <c r="HM5645">
        <v>29</v>
      </c>
      <c r="HU5645">
        <v>11000</v>
      </c>
      <c r="IB5645">
        <v>74000</v>
      </c>
      <c r="IC5645">
        <v>30355000</v>
      </c>
      <c r="IE5645">
        <v>38.85</v>
      </c>
      <c r="IF5645">
        <v>578000</v>
      </c>
      <c r="IG5645">
        <v>34844000</v>
      </c>
      <c r="IL5645">
        <v>100000</v>
      </c>
      <c r="IN5645">
        <v>72000</v>
      </c>
      <c r="IO5645">
        <v>62000</v>
      </c>
      <c r="IS5645">
        <v>614520</v>
      </c>
      <c r="IT5645">
        <v>599680</v>
      </c>
      <c r="IW5645">
        <v>7719000</v>
      </c>
      <c r="IX5645">
        <v>17055</v>
      </c>
      <c r="JB5645">
        <v>111920</v>
      </c>
      <c r="JF5645">
        <v>1554010</v>
      </c>
      <c r="JN5645">
        <v>20000</v>
      </c>
      <c r="JO5645">
        <v>60750</v>
      </c>
      <c r="JP5645">
        <v>84722000</v>
      </c>
      <c r="JR5645">
        <v>79000</v>
      </c>
      <c r="JW5645">
        <v>23932000</v>
      </c>
      <c r="JX5645">
        <v>416000</v>
      </c>
      <c r="KG5645">
        <v>1515000</v>
      </c>
      <c r="KH5645">
        <v>127</v>
      </c>
      <c r="KN5645">
        <v>1511000</v>
      </c>
      <c r="KR5645">
        <v>4000</v>
      </c>
      <c r="KY5645">
        <v>44</v>
      </c>
      <c r="LA5645">
        <v>13792</v>
      </c>
      <c r="LC5645">
        <v>6261000</v>
      </c>
      <c r="LE5645">
        <v>181</v>
      </c>
      <c r="LG5645">
        <v>119.47</v>
      </c>
      <c r="LH5645">
        <v>727230</v>
      </c>
      <c r="LJ5645">
        <v>10000</v>
      </c>
      <c r="LO5645">
        <v>50</v>
      </c>
      <c r="LR5645">
        <v>236000</v>
      </c>
      <c r="LW5645">
        <v>726920</v>
      </c>
      <c r="LX5645">
        <v>169</v>
      </c>
      <c r="MH5645">
        <v>172000</v>
      </c>
      <c r="MJ5645">
        <v>176</v>
      </c>
      <c r="ML5645">
        <v>82000</v>
      </c>
      <c r="MM5645">
        <v>3635630</v>
      </c>
      <c r="MO5645">
        <v>180000</v>
      </c>
      <c r="MQ5645">
        <v>45000</v>
      </c>
      <c r="MS5645">
        <v>49</v>
      </c>
      <c r="NI5645">
        <v>147000</v>
      </c>
      <c r="NL5645">
        <v>297920</v>
      </c>
      <c r="NN5645">
        <v>1075000</v>
      </c>
      <c r="NQ5645">
        <v>84589000</v>
      </c>
      <c r="NR5645">
        <v>10050</v>
      </c>
      <c r="NU5645">
        <v>33000</v>
      </c>
      <c r="NX5645">
        <v>20324000</v>
      </c>
      <c r="OB5645">
        <v>312510</v>
      </c>
      <c r="OI5645">
        <v>312510</v>
      </c>
      <c r="OL5645">
        <v>67000</v>
      </c>
      <c r="OW5645">
        <v>34000</v>
      </c>
      <c r="PC5645">
        <v>48323000</v>
      </c>
      <c r="PG5645">
        <v>278</v>
      </c>
    </row>
    <row r="5646" spans="2:423">
      <c r="B5646" s="12">
        <v>37526</v>
      </c>
      <c r="C5646">
        <v>12000</v>
      </c>
      <c r="F5646">
        <v>11000</v>
      </c>
      <c r="G5646">
        <v>1987</v>
      </c>
      <c r="H5646">
        <v>94260</v>
      </c>
      <c r="I5646">
        <v>2884140</v>
      </c>
      <c r="M5646">
        <v>4577390</v>
      </c>
      <c r="N5646">
        <v>62000</v>
      </c>
      <c r="R5646">
        <v>57</v>
      </c>
      <c r="U5646">
        <v>44000</v>
      </c>
      <c r="V5646">
        <v>5530</v>
      </c>
      <c r="W5646">
        <v>25000</v>
      </c>
      <c r="Z5646">
        <v>18000</v>
      </c>
      <c r="AC5646">
        <v>315000</v>
      </c>
      <c r="AK5646">
        <v>300</v>
      </c>
      <c r="AL5646">
        <v>86000</v>
      </c>
      <c r="AM5646">
        <v>80</v>
      </c>
      <c r="AQ5646">
        <v>7</v>
      </c>
      <c r="AU5646">
        <v>2660000</v>
      </c>
      <c r="AY5646">
        <v>10000</v>
      </c>
      <c r="BC5646">
        <v>4481000</v>
      </c>
      <c r="BD5646">
        <v>72399000</v>
      </c>
      <c r="BN5646">
        <v>871.5</v>
      </c>
      <c r="BO5646">
        <v>17454000</v>
      </c>
      <c r="BP5646">
        <v>21</v>
      </c>
      <c r="CA5646">
        <v>4647</v>
      </c>
      <c r="CB5646">
        <v>28820</v>
      </c>
      <c r="CG5646">
        <v>103772000</v>
      </c>
      <c r="CL5646">
        <v>1498.4</v>
      </c>
      <c r="CM5646">
        <v>14762</v>
      </c>
      <c r="CN5646">
        <v>14208070</v>
      </c>
      <c r="CP5646">
        <v>9861000</v>
      </c>
      <c r="CQ5646">
        <v>195900</v>
      </c>
      <c r="CR5646">
        <v>7000</v>
      </c>
      <c r="CU5646">
        <v>226000</v>
      </c>
      <c r="CY5646">
        <v>1141030</v>
      </c>
      <c r="DA5646">
        <v>20138050</v>
      </c>
      <c r="DM5646">
        <v>18000</v>
      </c>
      <c r="DU5646">
        <v>39738.78</v>
      </c>
      <c r="DZ5646">
        <v>234</v>
      </c>
      <c r="EA5646">
        <v>10</v>
      </c>
      <c r="EC5646">
        <v>1515000</v>
      </c>
      <c r="EF5646">
        <v>648000</v>
      </c>
      <c r="EJ5646">
        <v>1314.42</v>
      </c>
      <c r="EK5646">
        <v>349</v>
      </c>
      <c r="EX5646">
        <v>45</v>
      </c>
      <c r="FH5646">
        <v>7</v>
      </c>
      <c r="FJ5646">
        <v>4657000</v>
      </c>
      <c r="FK5646">
        <v>6005000</v>
      </c>
      <c r="FM5646">
        <v>10</v>
      </c>
      <c r="FS5646">
        <v>16000</v>
      </c>
      <c r="GC5646">
        <v>90120</v>
      </c>
      <c r="GD5646">
        <v>8</v>
      </c>
      <c r="GG5646">
        <v>1227000</v>
      </c>
      <c r="GK5646">
        <v>11000</v>
      </c>
      <c r="GN5646">
        <v>12000</v>
      </c>
      <c r="GO5646">
        <v>356000</v>
      </c>
      <c r="GT5646">
        <v>27000</v>
      </c>
      <c r="GU5646">
        <v>22</v>
      </c>
      <c r="GZ5646">
        <v>72734</v>
      </c>
      <c r="HG5646">
        <v>74</v>
      </c>
      <c r="HI5646">
        <v>6937000</v>
      </c>
      <c r="HL5646">
        <v>7181000</v>
      </c>
      <c r="HS5646">
        <v>2452</v>
      </c>
      <c r="HU5646">
        <v>3960000</v>
      </c>
      <c r="IA5646">
        <v>7</v>
      </c>
      <c r="IC5646">
        <v>6797000</v>
      </c>
      <c r="IE5646">
        <v>215.81</v>
      </c>
      <c r="IF5646">
        <v>2597000</v>
      </c>
      <c r="IG5646">
        <v>82631000</v>
      </c>
      <c r="IO5646">
        <v>10000</v>
      </c>
      <c r="IT5646">
        <v>227160</v>
      </c>
      <c r="IW5646">
        <v>5160000</v>
      </c>
      <c r="IX5646">
        <v>37081</v>
      </c>
      <c r="IY5646">
        <v>153</v>
      </c>
      <c r="JB5646">
        <v>575000</v>
      </c>
      <c r="JF5646">
        <v>876980</v>
      </c>
      <c r="JP5646">
        <v>164162000</v>
      </c>
      <c r="JT5646">
        <v>111000</v>
      </c>
      <c r="JW5646">
        <v>13937000</v>
      </c>
      <c r="JX5646">
        <v>593000</v>
      </c>
      <c r="JY5646">
        <v>99000</v>
      </c>
      <c r="KC5646">
        <v>30000</v>
      </c>
      <c r="KG5646">
        <v>1352000</v>
      </c>
      <c r="KH5646">
        <v>8</v>
      </c>
      <c r="KN5646">
        <v>547000</v>
      </c>
      <c r="KR5646">
        <v>12000</v>
      </c>
      <c r="KY5646">
        <v>93</v>
      </c>
      <c r="LA5646">
        <v>967</v>
      </c>
      <c r="LC5646">
        <v>17000</v>
      </c>
      <c r="LE5646">
        <v>116</v>
      </c>
      <c r="LH5646">
        <v>7200</v>
      </c>
      <c r="LI5646">
        <v>119000</v>
      </c>
      <c r="LJ5646">
        <v>42000</v>
      </c>
      <c r="LR5646">
        <v>648000</v>
      </c>
      <c r="LV5646">
        <v>63000</v>
      </c>
      <c r="LW5646">
        <v>2950750</v>
      </c>
      <c r="LX5646">
        <v>27</v>
      </c>
      <c r="MH5646">
        <v>149000</v>
      </c>
      <c r="MJ5646">
        <v>10</v>
      </c>
      <c r="ML5646">
        <v>41000</v>
      </c>
      <c r="MM5646">
        <v>338480</v>
      </c>
      <c r="MN5646">
        <v>51000</v>
      </c>
      <c r="MO5646">
        <v>26000</v>
      </c>
      <c r="MP5646">
        <v>74</v>
      </c>
      <c r="MQ5646">
        <v>18000</v>
      </c>
      <c r="MX5646">
        <v>80000</v>
      </c>
      <c r="NI5646">
        <v>404000</v>
      </c>
      <c r="NL5646">
        <v>831320</v>
      </c>
      <c r="NN5646">
        <v>1309000</v>
      </c>
      <c r="NQ5646">
        <v>137091000</v>
      </c>
      <c r="NR5646">
        <v>80610</v>
      </c>
      <c r="NU5646">
        <v>64000</v>
      </c>
      <c r="NW5646">
        <v>27000</v>
      </c>
      <c r="NX5646">
        <v>9972000</v>
      </c>
      <c r="OB5646">
        <v>113500</v>
      </c>
      <c r="OC5646">
        <v>91000</v>
      </c>
      <c r="OI5646">
        <v>113500</v>
      </c>
      <c r="OL5646">
        <v>553000</v>
      </c>
      <c r="OP5646">
        <v>36500</v>
      </c>
      <c r="OW5646">
        <v>25000</v>
      </c>
      <c r="PB5646">
        <v>156</v>
      </c>
      <c r="PC5646">
        <v>118498000</v>
      </c>
    </row>
    <row r="5647" spans="2:423">
      <c r="B5647" s="12">
        <v>37525</v>
      </c>
      <c r="G5647">
        <v>1888</v>
      </c>
      <c r="H5647">
        <v>103320</v>
      </c>
      <c r="I5647">
        <v>1899550</v>
      </c>
      <c r="M5647">
        <v>217150</v>
      </c>
      <c r="N5647">
        <v>22000</v>
      </c>
      <c r="R5647">
        <v>52</v>
      </c>
      <c r="V5647">
        <v>169940</v>
      </c>
      <c r="AA5647">
        <v>36000</v>
      </c>
      <c r="AC5647">
        <v>168000</v>
      </c>
      <c r="AE5647">
        <v>106000</v>
      </c>
      <c r="AK5647">
        <v>4825</v>
      </c>
      <c r="AL5647">
        <v>34000</v>
      </c>
      <c r="AM5647">
        <v>48505</v>
      </c>
      <c r="AQ5647">
        <v>34</v>
      </c>
      <c r="AU5647">
        <v>2592000</v>
      </c>
      <c r="BC5647">
        <v>16623000</v>
      </c>
      <c r="BD5647">
        <v>27856000</v>
      </c>
      <c r="BH5647">
        <v>31</v>
      </c>
      <c r="BN5647">
        <v>4880.7299999999996</v>
      </c>
      <c r="BO5647">
        <v>60561000</v>
      </c>
      <c r="CA5647">
        <v>2445</v>
      </c>
      <c r="CB5647">
        <v>62624</v>
      </c>
      <c r="CG5647">
        <v>320892000</v>
      </c>
      <c r="CL5647">
        <v>1942.08</v>
      </c>
      <c r="CM5647">
        <v>65543</v>
      </c>
      <c r="CP5647">
        <v>10758000</v>
      </c>
      <c r="CQ5647">
        <v>1075710</v>
      </c>
      <c r="CR5647">
        <v>131000</v>
      </c>
      <c r="CU5647">
        <v>276000</v>
      </c>
      <c r="CV5647">
        <v>212</v>
      </c>
      <c r="CY5647">
        <v>7572000</v>
      </c>
      <c r="DA5647">
        <v>19146990</v>
      </c>
      <c r="DD5647">
        <v>9</v>
      </c>
      <c r="DE5647">
        <v>268</v>
      </c>
      <c r="DM5647">
        <v>19000</v>
      </c>
      <c r="DU5647">
        <v>33255.199999999997</v>
      </c>
      <c r="DZ5647">
        <v>407</v>
      </c>
      <c r="EA5647">
        <v>105</v>
      </c>
      <c r="EC5647">
        <v>2414000</v>
      </c>
      <c r="EF5647">
        <v>92000</v>
      </c>
      <c r="EJ5647">
        <v>1621.32</v>
      </c>
      <c r="EK5647">
        <v>176</v>
      </c>
      <c r="EX5647">
        <v>9</v>
      </c>
      <c r="FI5647">
        <v>1269000</v>
      </c>
      <c r="FJ5647">
        <v>9269000</v>
      </c>
      <c r="FK5647">
        <v>22637000</v>
      </c>
      <c r="GC5647">
        <v>123420</v>
      </c>
      <c r="GD5647">
        <v>100</v>
      </c>
      <c r="GF5647">
        <v>93</v>
      </c>
      <c r="GK5647">
        <v>41900</v>
      </c>
      <c r="GN5647">
        <v>40000</v>
      </c>
      <c r="GO5647">
        <v>572000</v>
      </c>
      <c r="GU5647">
        <v>33</v>
      </c>
      <c r="GZ5647">
        <v>102159</v>
      </c>
      <c r="HB5647">
        <v>54000</v>
      </c>
      <c r="HG5647">
        <v>86</v>
      </c>
      <c r="HI5647">
        <v>11275000</v>
      </c>
      <c r="HL5647">
        <v>10501000</v>
      </c>
      <c r="HS5647">
        <v>31</v>
      </c>
      <c r="IB5647">
        <v>196000</v>
      </c>
      <c r="IC5647">
        <v>30886000</v>
      </c>
      <c r="IE5647">
        <v>111.09</v>
      </c>
      <c r="IF5647">
        <v>592000</v>
      </c>
      <c r="IG5647">
        <v>25225000</v>
      </c>
      <c r="IN5647">
        <v>88000</v>
      </c>
      <c r="IT5647">
        <v>1131950</v>
      </c>
      <c r="IW5647">
        <v>14792000</v>
      </c>
      <c r="IX5647">
        <v>27774</v>
      </c>
      <c r="JE5647">
        <v>30000</v>
      </c>
      <c r="JF5647">
        <v>2599240</v>
      </c>
      <c r="JO5647">
        <v>1812500</v>
      </c>
      <c r="JP5647">
        <v>167653000</v>
      </c>
      <c r="JT5647">
        <v>70000</v>
      </c>
      <c r="JU5647">
        <v>8</v>
      </c>
      <c r="JW5647">
        <v>41394000</v>
      </c>
      <c r="JX5647">
        <v>367000</v>
      </c>
      <c r="KC5647">
        <v>15000</v>
      </c>
      <c r="KG5647">
        <v>770000</v>
      </c>
      <c r="KH5647">
        <v>12</v>
      </c>
      <c r="KN5647">
        <v>71000</v>
      </c>
      <c r="KO5647">
        <v>20000</v>
      </c>
      <c r="KY5647">
        <v>51</v>
      </c>
      <c r="LA5647">
        <v>6832</v>
      </c>
      <c r="LC5647">
        <v>1386000</v>
      </c>
      <c r="LE5647">
        <v>7007</v>
      </c>
      <c r="LG5647">
        <v>123.9</v>
      </c>
      <c r="LH5647">
        <v>205170</v>
      </c>
      <c r="LR5647">
        <v>1714000</v>
      </c>
      <c r="LW5647">
        <v>2107120</v>
      </c>
      <c r="LX5647">
        <v>27</v>
      </c>
      <c r="MH5647">
        <v>560000</v>
      </c>
      <c r="ML5647">
        <v>46000</v>
      </c>
      <c r="MM5647">
        <v>141950</v>
      </c>
      <c r="MN5647">
        <v>152000</v>
      </c>
      <c r="MO5647">
        <v>102000</v>
      </c>
      <c r="MQ5647">
        <v>46000</v>
      </c>
      <c r="NI5647">
        <v>238000</v>
      </c>
      <c r="NL5647">
        <v>779360</v>
      </c>
      <c r="NN5647">
        <v>797000</v>
      </c>
      <c r="NQ5647">
        <v>131169000</v>
      </c>
      <c r="NR5647">
        <v>378960</v>
      </c>
      <c r="NU5647">
        <v>69000</v>
      </c>
      <c r="NW5647">
        <v>25500</v>
      </c>
      <c r="NX5647">
        <v>19218000</v>
      </c>
      <c r="OB5647">
        <v>146870</v>
      </c>
      <c r="OI5647">
        <v>146870</v>
      </c>
      <c r="OL5647">
        <v>63000</v>
      </c>
      <c r="OW5647">
        <v>84000</v>
      </c>
      <c r="PC5647">
        <v>113487000</v>
      </c>
    </row>
    <row r="5648" spans="2:423">
      <c r="B5648" s="12">
        <v>37524</v>
      </c>
      <c r="C5648">
        <v>10000</v>
      </c>
      <c r="G5648">
        <v>4562</v>
      </c>
      <c r="H5648">
        <v>20200</v>
      </c>
      <c r="I5648">
        <v>1876190</v>
      </c>
      <c r="M5648">
        <v>778210</v>
      </c>
      <c r="N5648">
        <v>52835000</v>
      </c>
      <c r="U5648">
        <v>11250</v>
      </c>
      <c r="V5648">
        <v>113</v>
      </c>
      <c r="X5648">
        <v>194000</v>
      </c>
      <c r="AA5648">
        <v>26000</v>
      </c>
      <c r="AC5648">
        <v>234000</v>
      </c>
      <c r="AE5648">
        <v>38000</v>
      </c>
      <c r="AM5648">
        <v>1359</v>
      </c>
      <c r="AQ5648">
        <v>69</v>
      </c>
      <c r="AU5648">
        <v>712000</v>
      </c>
      <c r="AY5648">
        <v>9000</v>
      </c>
      <c r="BC5648">
        <v>7292000</v>
      </c>
      <c r="BD5648">
        <v>26419000</v>
      </c>
      <c r="BG5648">
        <v>29200</v>
      </c>
      <c r="BN5648">
        <v>1299.57</v>
      </c>
      <c r="BO5648">
        <v>19632000</v>
      </c>
      <c r="CA5648">
        <v>2894</v>
      </c>
      <c r="CB5648">
        <v>79924</v>
      </c>
      <c r="CG5648">
        <v>159109000</v>
      </c>
      <c r="CI5648">
        <v>100000</v>
      </c>
      <c r="CL5648">
        <v>8988</v>
      </c>
      <c r="CM5648">
        <v>22423</v>
      </c>
      <c r="CP5648">
        <v>48085000</v>
      </c>
      <c r="CQ5648">
        <v>64790</v>
      </c>
      <c r="CU5648">
        <v>35000</v>
      </c>
      <c r="CW5648">
        <v>124500</v>
      </c>
      <c r="CY5648">
        <v>3159310</v>
      </c>
      <c r="DA5648">
        <v>1898710</v>
      </c>
      <c r="DB5648">
        <v>101</v>
      </c>
      <c r="DD5648">
        <v>80</v>
      </c>
      <c r="DE5648">
        <v>756</v>
      </c>
      <c r="DU5648">
        <v>44349.7</v>
      </c>
      <c r="DZ5648">
        <v>319</v>
      </c>
      <c r="EC5648">
        <v>1948000</v>
      </c>
      <c r="EJ5648">
        <v>135.80000000000001</v>
      </c>
      <c r="EK5648">
        <v>553</v>
      </c>
      <c r="FI5648">
        <v>114000</v>
      </c>
      <c r="FJ5648">
        <v>22963000</v>
      </c>
      <c r="FK5648">
        <v>8435000</v>
      </c>
      <c r="FM5648">
        <v>20</v>
      </c>
      <c r="FV5648">
        <v>53000</v>
      </c>
      <c r="GC5648">
        <v>55150</v>
      </c>
      <c r="GD5648">
        <v>31</v>
      </c>
      <c r="GG5648">
        <v>528000</v>
      </c>
      <c r="GK5648">
        <v>310300</v>
      </c>
      <c r="GO5648">
        <v>6000</v>
      </c>
      <c r="GS5648">
        <v>289</v>
      </c>
      <c r="GU5648">
        <v>22</v>
      </c>
      <c r="GZ5648">
        <v>30227</v>
      </c>
      <c r="HB5648">
        <v>9000</v>
      </c>
      <c r="HG5648">
        <v>7</v>
      </c>
      <c r="HI5648">
        <v>18062000</v>
      </c>
      <c r="HL5648">
        <v>2264000</v>
      </c>
      <c r="HU5648">
        <v>100000</v>
      </c>
      <c r="IA5648">
        <v>41</v>
      </c>
      <c r="IC5648">
        <v>22579000</v>
      </c>
      <c r="IE5648">
        <v>137.82</v>
      </c>
      <c r="IF5648">
        <v>2313000</v>
      </c>
      <c r="IG5648">
        <v>42986000</v>
      </c>
      <c r="IT5648">
        <v>232900</v>
      </c>
      <c r="IW5648">
        <v>8395000</v>
      </c>
      <c r="IX5648">
        <v>22809</v>
      </c>
      <c r="JB5648">
        <v>98800</v>
      </c>
      <c r="JE5648">
        <v>32000</v>
      </c>
      <c r="JF5648">
        <v>1758830</v>
      </c>
      <c r="JK5648">
        <v>95</v>
      </c>
      <c r="JP5648">
        <v>204561000</v>
      </c>
      <c r="JQ5648">
        <v>81.25</v>
      </c>
      <c r="JT5648">
        <v>23000</v>
      </c>
      <c r="JU5648">
        <v>7</v>
      </c>
      <c r="JW5648">
        <v>21657000</v>
      </c>
      <c r="JX5648">
        <v>272000</v>
      </c>
      <c r="KG5648">
        <v>672000</v>
      </c>
      <c r="KN5648">
        <v>373000</v>
      </c>
      <c r="KR5648">
        <v>29000</v>
      </c>
      <c r="LA5648">
        <v>1581</v>
      </c>
      <c r="LC5648">
        <v>2946000</v>
      </c>
      <c r="LE5648">
        <v>6676</v>
      </c>
      <c r="LH5648">
        <v>359800</v>
      </c>
      <c r="LI5648">
        <v>12000</v>
      </c>
      <c r="LJ5648">
        <v>24000</v>
      </c>
      <c r="LK5648">
        <v>348</v>
      </c>
      <c r="LR5648">
        <v>214000</v>
      </c>
      <c r="LV5648">
        <v>482000</v>
      </c>
      <c r="LW5648">
        <v>119550</v>
      </c>
      <c r="LX5648">
        <v>7</v>
      </c>
      <c r="MH5648">
        <v>675000</v>
      </c>
      <c r="MJ5648">
        <v>15</v>
      </c>
      <c r="MM5648">
        <v>527500</v>
      </c>
      <c r="MN5648">
        <v>1013000</v>
      </c>
      <c r="MO5648">
        <v>1373000</v>
      </c>
      <c r="MX5648">
        <v>43000</v>
      </c>
      <c r="NI5648">
        <v>214000</v>
      </c>
      <c r="NL5648">
        <v>1853910</v>
      </c>
      <c r="NN5648">
        <v>637000</v>
      </c>
      <c r="NQ5648">
        <v>194090000</v>
      </c>
      <c r="NR5648">
        <v>30900</v>
      </c>
      <c r="NU5648">
        <v>36000</v>
      </c>
      <c r="NW5648">
        <v>25500</v>
      </c>
      <c r="NX5648">
        <v>42388000</v>
      </c>
      <c r="OB5648">
        <v>156700</v>
      </c>
      <c r="OD5648">
        <v>281000</v>
      </c>
      <c r="OI5648">
        <v>156700</v>
      </c>
      <c r="OL5648">
        <v>84000</v>
      </c>
      <c r="ON5648">
        <v>19000</v>
      </c>
      <c r="OW5648">
        <v>109000</v>
      </c>
      <c r="PB5648">
        <v>49</v>
      </c>
      <c r="PC5648">
        <v>60426000</v>
      </c>
    </row>
    <row r="5649" spans="2:423">
      <c r="B5649" s="12">
        <v>37523</v>
      </c>
      <c r="F5649">
        <v>46000</v>
      </c>
      <c r="G5649">
        <v>4212</v>
      </c>
      <c r="H5649">
        <v>79480</v>
      </c>
      <c r="I5649">
        <v>774920</v>
      </c>
      <c r="M5649">
        <v>1783970</v>
      </c>
      <c r="N5649">
        <v>414000</v>
      </c>
      <c r="V5649">
        <v>125</v>
      </c>
      <c r="AC5649">
        <v>797000</v>
      </c>
      <c r="AE5649">
        <v>75000</v>
      </c>
      <c r="AL5649">
        <v>21000</v>
      </c>
      <c r="AM5649">
        <v>9</v>
      </c>
      <c r="AQ5649">
        <v>63</v>
      </c>
      <c r="AU5649">
        <v>1556000</v>
      </c>
      <c r="BC5649">
        <v>1213000</v>
      </c>
      <c r="BD5649">
        <v>32953000</v>
      </c>
      <c r="BG5649">
        <v>28930</v>
      </c>
      <c r="BN5649">
        <v>2788.54</v>
      </c>
      <c r="BO5649">
        <v>8498000</v>
      </c>
      <c r="BQ5649">
        <v>63520</v>
      </c>
      <c r="CA5649">
        <v>2610</v>
      </c>
      <c r="CB5649">
        <v>75144</v>
      </c>
      <c r="CG5649">
        <v>176710000</v>
      </c>
      <c r="CL5649">
        <v>1661.98</v>
      </c>
      <c r="CM5649">
        <v>37522</v>
      </c>
      <c r="CP5649">
        <v>22624000</v>
      </c>
      <c r="CQ5649">
        <v>534740</v>
      </c>
      <c r="CR5649">
        <v>13000</v>
      </c>
      <c r="CV5649">
        <v>62</v>
      </c>
      <c r="CW5649">
        <v>207500</v>
      </c>
      <c r="CY5649">
        <v>604380</v>
      </c>
      <c r="DA5649">
        <v>3515430</v>
      </c>
      <c r="DE5649">
        <v>16</v>
      </c>
      <c r="DF5649">
        <v>55000</v>
      </c>
      <c r="DU5649">
        <v>52797.96</v>
      </c>
      <c r="DZ5649">
        <v>217</v>
      </c>
      <c r="EA5649">
        <v>30</v>
      </c>
      <c r="EC5649">
        <v>2581000</v>
      </c>
      <c r="ED5649">
        <v>67</v>
      </c>
      <c r="EF5649">
        <v>1063000</v>
      </c>
      <c r="EJ5649">
        <v>145.94999999999999</v>
      </c>
      <c r="EK5649">
        <v>471</v>
      </c>
      <c r="EX5649">
        <v>12</v>
      </c>
      <c r="FI5649">
        <v>1213000</v>
      </c>
      <c r="FJ5649">
        <v>316000</v>
      </c>
      <c r="FK5649">
        <v>9213000</v>
      </c>
      <c r="FM5649">
        <v>46</v>
      </c>
      <c r="GB5649">
        <v>210000</v>
      </c>
      <c r="GC5649">
        <v>618650</v>
      </c>
      <c r="GD5649">
        <v>31</v>
      </c>
      <c r="GN5649">
        <v>17000</v>
      </c>
      <c r="GO5649">
        <v>105000</v>
      </c>
      <c r="GT5649">
        <v>36000</v>
      </c>
      <c r="GU5649">
        <v>11</v>
      </c>
      <c r="GZ5649">
        <v>35185</v>
      </c>
      <c r="HB5649">
        <v>9000</v>
      </c>
      <c r="HG5649">
        <v>850</v>
      </c>
      <c r="HI5649">
        <v>13052000</v>
      </c>
      <c r="HL5649">
        <v>1780000</v>
      </c>
      <c r="HU5649">
        <v>119000</v>
      </c>
      <c r="HY5649">
        <v>33000</v>
      </c>
      <c r="IC5649">
        <v>47499000</v>
      </c>
      <c r="ID5649">
        <v>1295000</v>
      </c>
      <c r="IE5649">
        <v>135.97999999999999</v>
      </c>
      <c r="IF5649">
        <v>1341000</v>
      </c>
      <c r="IG5649">
        <v>28577000</v>
      </c>
      <c r="IL5649">
        <v>80000</v>
      </c>
      <c r="IR5649">
        <v>14</v>
      </c>
      <c r="IS5649">
        <v>152930</v>
      </c>
      <c r="IT5649">
        <v>10600</v>
      </c>
      <c r="IW5649">
        <v>18551000</v>
      </c>
      <c r="IX5649">
        <v>11239</v>
      </c>
      <c r="IY5649">
        <v>21</v>
      </c>
      <c r="JB5649">
        <v>54760</v>
      </c>
      <c r="JF5649">
        <v>821610</v>
      </c>
      <c r="JO5649">
        <v>301910</v>
      </c>
      <c r="JP5649">
        <v>164427000</v>
      </c>
      <c r="JV5649">
        <v>21</v>
      </c>
      <c r="JW5649">
        <v>15066000</v>
      </c>
      <c r="JX5649">
        <v>4014000</v>
      </c>
      <c r="JY5649">
        <v>45000</v>
      </c>
      <c r="KG5649">
        <v>3594000</v>
      </c>
      <c r="KH5649">
        <v>68</v>
      </c>
      <c r="KR5649">
        <v>18000</v>
      </c>
      <c r="KY5649">
        <v>9</v>
      </c>
      <c r="LA5649">
        <v>2840</v>
      </c>
      <c r="LC5649">
        <v>2358000</v>
      </c>
      <c r="LG5649">
        <v>52.5</v>
      </c>
      <c r="LH5649">
        <v>143600</v>
      </c>
      <c r="LJ5649">
        <v>11000</v>
      </c>
      <c r="LK5649">
        <v>358</v>
      </c>
      <c r="LR5649">
        <v>703000</v>
      </c>
      <c r="LV5649">
        <v>17000</v>
      </c>
      <c r="LW5649">
        <v>889030</v>
      </c>
      <c r="LX5649">
        <v>41</v>
      </c>
      <c r="MH5649">
        <v>188000</v>
      </c>
      <c r="MJ5649">
        <v>48</v>
      </c>
      <c r="ML5649">
        <v>18000</v>
      </c>
      <c r="MM5649">
        <v>883970</v>
      </c>
      <c r="MN5649">
        <v>260000</v>
      </c>
      <c r="MU5649">
        <v>14000</v>
      </c>
      <c r="NI5649">
        <v>218000</v>
      </c>
      <c r="NL5649">
        <v>1615310</v>
      </c>
      <c r="NN5649">
        <v>628000</v>
      </c>
      <c r="NQ5649">
        <v>136212000</v>
      </c>
      <c r="NR5649">
        <v>170400</v>
      </c>
      <c r="NU5649">
        <v>125000</v>
      </c>
      <c r="NW5649">
        <v>151000</v>
      </c>
      <c r="NX5649">
        <v>630000</v>
      </c>
      <c r="OB5649">
        <v>754800</v>
      </c>
      <c r="OI5649">
        <v>754800</v>
      </c>
      <c r="OL5649">
        <v>278000</v>
      </c>
      <c r="PB5649">
        <v>140</v>
      </c>
      <c r="PC5649">
        <v>38720000</v>
      </c>
      <c r="PG5649">
        <v>150</v>
      </c>
    </row>
    <row r="5650" spans="2:423">
      <c r="B5650" s="12">
        <v>37522</v>
      </c>
      <c r="C5650">
        <v>26000</v>
      </c>
      <c r="G5650">
        <v>635</v>
      </c>
      <c r="H5650">
        <v>80680</v>
      </c>
      <c r="I5650">
        <v>2798770</v>
      </c>
      <c r="M5650">
        <v>1246730</v>
      </c>
      <c r="R5650">
        <v>384</v>
      </c>
      <c r="V5650">
        <v>113</v>
      </c>
      <c r="W5650">
        <v>54000</v>
      </c>
      <c r="AC5650">
        <v>438000</v>
      </c>
      <c r="AK5650">
        <v>12</v>
      </c>
      <c r="AL5650">
        <v>210000</v>
      </c>
      <c r="AM5650">
        <v>406</v>
      </c>
      <c r="AU5650">
        <v>849000</v>
      </c>
      <c r="BC5650">
        <v>728000</v>
      </c>
      <c r="BD5650">
        <v>18945000</v>
      </c>
      <c r="BG5650">
        <v>10750</v>
      </c>
      <c r="BN5650">
        <v>1438.26</v>
      </c>
      <c r="BO5650">
        <v>8908000</v>
      </c>
      <c r="CA5650">
        <v>916</v>
      </c>
      <c r="CB5650">
        <v>18659</v>
      </c>
      <c r="CG5650">
        <v>114305000</v>
      </c>
      <c r="CL5650">
        <v>267.74</v>
      </c>
      <c r="CM5650">
        <v>23280</v>
      </c>
      <c r="CP5650">
        <v>13373000</v>
      </c>
      <c r="CQ5650">
        <v>247140</v>
      </c>
      <c r="CV5650">
        <v>8</v>
      </c>
      <c r="CY5650">
        <v>1125000</v>
      </c>
      <c r="DA5650">
        <v>1413300</v>
      </c>
      <c r="DU5650">
        <v>55729.25</v>
      </c>
      <c r="DZ5650">
        <v>253</v>
      </c>
      <c r="EC5650">
        <v>845000</v>
      </c>
      <c r="EF5650">
        <v>751000</v>
      </c>
      <c r="EJ5650">
        <v>56.4</v>
      </c>
      <c r="EK5650">
        <v>169</v>
      </c>
      <c r="EX5650">
        <v>9</v>
      </c>
      <c r="FI5650">
        <v>167000</v>
      </c>
      <c r="FJ5650">
        <v>1053000</v>
      </c>
      <c r="FK5650">
        <v>8402000</v>
      </c>
      <c r="FS5650">
        <v>33000</v>
      </c>
      <c r="GB5650">
        <v>13000</v>
      </c>
      <c r="GC5650">
        <v>119050</v>
      </c>
      <c r="GE5650">
        <v>116</v>
      </c>
      <c r="GK5650">
        <v>21800</v>
      </c>
      <c r="GT5650">
        <v>19000</v>
      </c>
      <c r="GU5650">
        <v>79</v>
      </c>
      <c r="GV5650">
        <v>24</v>
      </c>
      <c r="GZ5650">
        <v>52650</v>
      </c>
      <c r="HG5650">
        <v>124</v>
      </c>
      <c r="HI5650">
        <v>23446000</v>
      </c>
      <c r="HL5650">
        <v>2225000</v>
      </c>
      <c r="HV5650">
        <v>57000</v>
      </c>
      <c r="IB5650">
        <v>147000</v>
      </c>
      <c r="IC5650">
        <v>29641000</v>
      </c>
      <c r="ID5650">
        <v>650000</v>
      </c>
      <c r="IE5650">
        <v>28.12</v>
      </c>
      <c r="IF5650">
        <v>58000</v>
      </c>
      <c r="IG5650">
        <v>8627000</v>
      </c>
      <c r="IS5650">
        <v>187500</v>
      </c>
      <c r="IT5650">
        <v>511600</v>
      </c>
      <c r="IW5650">
        <v>6527000</v>
      </c>
      <c r="IX5650">
        <v>8465</v>
      </c>
      <c r="JB5650">
        <v>75040</v>
      </c>
      <c r="JF5650">
        <v>765250</v>
      </c>
      <c r="JP5650">
        <v>116271000</v>
      </c>
      <c r="JV5650">
        <v>7</v>
      </c>
      <c r="JW5650">
        <v>11848000</v>
      </c>
      <c r="JX5650">
        <v>321000</v>
      </c>
      <c r="JY5650">
        <v>77000</v>
      </c>
      <c r="KG5650">
        <v>1860000</v>
      </c>
      <c r="KH5650">
        <v>73</v>
      </c>
      <c r="KN5650">
        <v>160000</v>
      </c>
      <c r="LA5650">
        <v>816</v>
      </c>
      <c r="LC5650">
        <v>1228000</v>
      </c>
      <c r="LG5650">
        <v>8.85</v>
      </c>
      <c r="LJ5650">
        <v>11000</v>
      </c>
      <c r="LR5650">
        <v>105000</v>
      </c>
      <c r="LS5650">
        <v>1315000</v>
      </c>
      <c r="LV5650">
        <v>940000</v>
      </c>
      <c r="LW5650">
        <v>2476790</v>
      </c>
      <c r="LX5650">
        <v>49</v>
      </c>
      <c r="MH5650">
        <v>462000</v>
      </c>
      <c r="MJ5650">
        <v>178</v>
      </c>
      <c r="ML5650">
        <v>19000</v>
      </c>
      <c r="MM5650">
        <v>34330</v>
      </c>
      <c r="MN5650">
        <v>285000</v>
      </c>
      <c r="MQ5650">
        <v>18000</v>
      </c>
      <c r="MX5650">
        <v>54000</v>
      </c>
      <c r="NF5650">
        <v>117</v>
      </c>
      <c r="NI5650">
        <v>899000</v>
      </c>
      <c r="NL5650">
        <v>708020</v>
      </c>
      <c r="NN5650">
        <v>763000</v>
      </c>
      <c r="NQ5650">
        <v>75938000</v>
      </c>
      <c r="NR5650">
        <v>87340</v>
      </c>
      <c r="NU5650">
        <v>26000</v>
      </c>
      <c r="NX5650">
        <v>978000</v>
      </c>
      <c r="OB5650">
        <v>224800</v>
      </c>
      <c r="OI5650">
        <v>224800</v>
      </c>
      <c r="OL5650">
        <v>71000</v>
      </c>
      <c r="OW5650">
        <v>84000</v>
      </c>
      <c r="PC5650">
        <v>68497000</v>
      </c>
    </row>
    <row r="5651" spans="2:423">
      <c r="B5651" s="12">
        <v>37519</v>
      </c>
      <c r="G5651">
        <v>8</v>
      </c>
      <c r="H5651">
        <v>58300</v>
      </c>
      <c r="I5651">
        <v>893800</v>
      </c>
      <c r="M5651">
        <v>474730</v>
      </c>
      <c r="N5651">
        <v>20000</v>
      </c>
      <c r="R5651">
        <v>448</v>
      </c>
      <c r="V5651">
        <v>361</v>
      </c>
      <c r="AA5651">
        <v>38000</v>
      </c>
      <c r="AC5651">
        <v>449000</v>
      </c>
      <c r="AL5651">
        <v>152000</v>
      </c>
      <c r="AM5651">
        <v>959</v>
      </c>
      <c r="AQ5651">
        <v>61</v>
      </c>
      <c r="AU5651">
        <v>47980000</v>
      </c>
      <c r="AV5651">
        <v>97000</v>
      </c>
      <c r="AY5651">
        <v>20000</v>
      </c>
      <c r="BC5651">
        <v>20305000</v>
      </c>
      <c r="BD5651">
        <v>60157000</v>
      </c>
      <c r="BG5651">
        <v>10500</v>
      </c>
      <c r="BH5651">
        <v>54</v>
      </c>
      <c r="BN5651">
        <v>930.46</v>
      </c>
      <c r="BO5651">
        <v>14260000</v>
      </c>
      <c r="BP5651">
        <v>47</v>
      </c>
      <c r="CA5651">
        <v>3335</v>
      </c>
      <c r="CB5651">
        <v>23891</v>
      </c>
      <c r="CG5651">
        <v>126450000</v>
      </c>
      <c r="CL5651">
        <v>497.65</v>
      </c>
      <c r="CM5651">
        <v>41872</v>
      </c>
      <c r="CP5651">
        <v>15480000</v>
      </c>
      <c r="CQ5651">
        <v>361070</v>
      </c>
      <c r="CR5651">
        <v>116000</v>
      </c>
      <c r="CY5651">
        <v>19260040</v>
      </c>
      <c r="DA5651">
        <v>2768820</v>
      </c>
      <c r="DB5651">
        <v>48</v>
      </c>
      <c r="DE5651">
        <v>77</v>
      </c>
      <c r="DU5651">
        <v>89238.98</v>
      </c>
      <c r="DZ5651">
        <v>430</v>
      </c>
      <c r="EC5651">
        <v>1633000</v>
      </c>
      <c r="EF5651">
        <v>19000</v>
      </c>
      <c r="EJ5651">
        <v>80.78</v>
      </c>
      <c r="EK5651">
        <v>513</v>
      </c>
      <c r="FI5651">
        <v>125000</v>
      </c>
      <c r="FJ5651">
        <v>5586000</v>
      </c>
      <c r="FK5651">
        <v>10795000</v>
      </c>
      <c r="GB5651">
        <v>13000</v>
      </c>
      <c r="GC5651">
        <v>76000</v>
      </c>
      <c r="GG5651">
        <v>167000</v>
      </c>
      <c r="GK5651">
        <v>11000</v>
      </c>
      <c r="GO5651">
        <v>902000</v>
      </c>
      <c r="GT5651">
        <v>19000</v>
      </c>
      <c r="GU5651">
        <v>81</v>
      </c>
      <c r="GV5651">
        <v>37</v>
      </c>
      <c r="GZ5651">
        <v>35368</v>
      </c>
      <c r="HB5651">
        <v>91000</v>
      </c>
      <c r="HF5651">
        <v>23000</v>
      </c>
      <c r="HG5651">
        <v>37</v>
      </c>
      <c r="HI5651">
        <v>17862000</v>
      </c>
      <c r="HL5651">
        <v>9193000</v>
      </c>
      <c r="HS5651">
        <v>133</v>
      </c>
      <c r="HT5651">
        <v>140880</v>
      </c>
      <c r="HU5651">
        <v>22000</v>
      </c>
      <c r="HZ5651">
        <v>27000</v>
      </c>
      <c r="IA5651">
        <v>239</v>
      </c>
      <c r="IC5651">
        <v>21032000</v>
      </c>
      <c r="ID5651">
        <v>16000</v>
      </c>
      <c r="IE5651">
        <v>31.7</v>
      </c>
      <c r="IF5651">
        <v>10975000</v>
      </c>
      <c r="IG5651">
        <v>8657000</v>
      </c>
      <c r="II5651">
        <v>50</v>
      </c>
      <c r="IO5651">
        <v>58000</v>
      </c>
      <c r="IT5651">
        <v>139930</v>
      </c>
      <c r="IW5651">
        <v>26892000</v>
      </c>
      <c r="IX5651">
        <v>10498</v>
      </c>
      <c r="IY5651">
        <v>496</v>
      </c>
      <c r="JB5651">
        <v>46500</v>
      </c>
      <c r="JE5651">
        <v>16000</v>
      </c>
      <c r="JF5651">
        <v>2144430</v>
      </c>
      <c r="JK5651">
        <v>473</v>
      </c>
      <c r="JP5651">
        <v>212805000</v>
      </c>
      <c r="JR5651">
        <v>39000</v>
      </c>
      <c r="JU5651">
        <v>58</v>
      </c>
      <c r="JV5651">
        <v>8</v>
      </c>
      <c r="JW5651">
        <v>30348000</v>
      </c>
      <c r="JX5651">
        <v>335000</v>
      </c>
      <c r="JY5651">
        <v>18000</v>
      </c>
      <c r="KG5651">
        <v>842000</v>
      </c>
      <c r="KN5651">
        <v>11000</v>
      </c>
      <c r="KY5651">
        <v>147</v>
      </c>
      <c r="LA5651">
        <v>6814</v>
      </c>
      <c r="LC5651">
        <v>1837000</v>
      </c>
      <c r="LE5651">
        <v>275</v>
      </c>
      <c r="LH5651">
        <v>962170</v>
      </c>
      <c r="LI5651">
        <v>60000</v>
      </c>
      <c r="LK5651">
        <v>58</v>
      </c>
      <c r="LR5651">
        <v>136000</v>
      </c>
      <c r="LW5651">
        <v>3336290</v>
      </c>
      <c r="LX5651">
        <v>27</v>
      </c>
      <c r="MH5651">
        <v>209000</v>
      </c>
      <c r="MM5651">
        <v>137330</v>
      </c>
      <c r="MO5651">
        <v>71000</v>
      </c>
      <c r="MX5651">
        <v>14000</v>
      </c>
      <c r="NI5651">
        <v>328000</v>
      </c>
      <c r="NL5651">
        <v>3146170</v>
      </c>
      <c r="NN5651">
        <v>3853000</v>
      </c>
      <c r="NQ5651">
        <v>118443000</v>
      </c>
      <c r="NR5651">
        <v>23000</v>
      </c>
      <c r="NU5651">
        <v>21000</v>
      </c>
      <c r="NX5651">
        <v>57310000</v>
      </c>
      <c r="OB5651">
        <v>1600550</v>
      </c>
      <c r="OI5651">
        <v>1600550</v>
      </c>
      <c r="OL5651">
        <v>358000</v>
      </c>
      <c r="ON5651">
        <v>78000</v>
      </c>
      <c r="OX5651">
        <v>42000</v>
      </c>
      <c r="PB5651">
        <v>12</v>
      </c>
      <c r="PC5651">
        <v>128243000</v>
      </c>
      <c r="PG5651">
        <v>102</v>
      </c>
    </row>
    <row r="5652" spans="2:423">
      <c r="B5652" s="12">
        <v>37518</v>
      </c>
      <c r="G5652">
        <v>847</v>
      </c>
      <c r="H5652">
        <v>13490</v>
      </c>
      <c r="I5652">
        <v>676770</v>
      </c>
      <c r="M5652">
        <v>877860</v>
      </c>
      <c r="N5652">
        <v>80000</v>
      </c>
      <c r="R5652">
        <v>2162</v>
      </c>
      <c r="V5652">
        <v>6858</v>
      </c>
      <c r="AA5652">
        <v>65000</v>
      </c>
      <c r="AC5652">
        <v>577000</v>
      </c>
      <c r="AE5652">
        <v>69000</v>
      </c>
      <c r="AL5652">
        <v>250000</v>
      </c>
      <c r="AM5652">
        <v>2824</v>
      </c>
      <c r="AU5652">
        <v>2729000</v>
      </c>
      <c r="AY5652">
        <v>20000</v>
      </c>
      <c r="BC5652">
        <v>9355000</v>
      </c>
      <c r="BD5652">
        <v>32559000</v>
      </c>
      <c r="BN5652">
        <v>2106.7399999999998</v>
      </c>
      <c r="BO5652">
        <v>22705000</v>
      </c>
      <c r="BP5652">
        <v>30</v>
      </c>
      <c r="CA5652">
        <v>1227</v>
      </c>
      <c r="CB5652">
        <v>19993</v>
      </c>
      <c r="CG5652">
        <v>166304000</v>
      </c>
      <c r="CL5652">
        <v>336.7</v>
      </c>
      <c r="CM5652">
        <v>54504</v>
      </c>
      <c r="CP5652">
        <v>21399000</v>
      </c>
      <c r="CQ5652">
        <v>191460</v>
      </c>
      <c r="CR5652">
        <v>16000</v>
      </c>
      <c r="CV5652">
        <v>32</v>
      </c>
      <c r="CY5652">
        <v>93750</v>
      </c>
      <c r="DA5652">
        <v>3566670</v>
      </c>
      <c r="DE5652">
        <v>148</v>
      </c>
      <c r="DU5652">
        <v>50960.82</v>
      </c>
      <c r="DZ5652">
        <v>218</v>
      </c>
      <c r="EC5652">
        <v>1999000</v>
      </c>
      <c r="EF5652">
        <v>315000</v>
      </c>
      <c r="EJ5652">
        <v>27.88</v>
      </c>
      <c r="EK5652">
        <v>132</v>
      </c>
      <c r="EX5652">
        <v>23</v>
      </c>
      <c r="FJ5652">
        <v>3381000</v>
      </c>
      <c r="FK5652">
        <v>7070000</v>
      </c>
      <c r="FM5652">
        <v>22</v>
      </c>
      <c r="FS5652">
        <v>11000</v>
      </c>
      <c r="FV5652">
        <v>28620</v>
      </c>
      <c r="GB5652">
        <v>104000</v>
      </c>
      <c r="GC5652">
        <v>73380</v>
      </c>
      <c r="GD5652">
        <v>15</v>
      </c>
      <c r="GG5652">
        <v>362000</v>
      </c>
      <c r="GK5652">
        <v>33000</v>
      </c>
      <c r="GO5652">
        <v>1017000</v>
      </c>
      <c r="GT5652">
        <v>28000</v>
      </c>
      <c r="GU5652">
        <v>13</v>
      </c>
      <c r="GZ5652">
        <v>42451</v>
      </c>
      <c r="HG5652">
        <v>28</v>
      </c>
      <c r="HI5652">
        <v>27698000</v>
      </c>
      <c r="HL5652">
        <v>6955000</v>
      </c>
      <c r="HS5652">
        <v>82</v>
      </c>
      <c r="IA5652">
        <v>30</v>
      </c>
      <c r="IC5652">
        <v>14380000</v>
      </c>
      <c r="ID5652">
        <v>293000</v>
      </c>
      <c r="IE5652">
        <v>29.9</v>
      </c>
      <c r="IF5652">
        <v>921000</v>
      </c>
      <c r="IG5652">
        <v>6868000</v>
      </c>
      <c r="II5652">
        <v>13</v>
      </c>
      <c r="IL5652">
        <v>21000</v>
      </c>
      <c r="IR5652">
        <v>28</v>
      </c>
      <c r="IT5652">
        <v>76220</v>
      </c>
      <c r="IW5652">
        <v>24119000</v>
      </c>
      <c r="IX5652">
        <v>8428</v>
      </c>
      <c r="IY5652">
        <v>2495</v>
      </c>
      <c r="JB5652">
        <v>63200</v>
      </c>
      <c r="JF5652">
        <v>844840</v>
      </c>
      <c r="JO5652">
        <v>80000</v>
      </c>
      <c r="JP5652">
        <v>222144000</v>
      </c>
      <c r="JU5652">
        <v>53</v>
      </c>
      <c r="JV5652">
        <v>48</v>
      </c>
      <c r="JW5652">
        <v>14827000</v>
      </c>
      <c r="JX5652">
        <v>215000</v>
      </c>
      <c r="KC5652">
        <v>10000</v>
      </c>
      <c r="KG5652">
        <v>1753000</v>
      </c>
      <c r="KH5652">
        <v>11</v>
      </c>
      <c r="KN5652">
        <v>61000</v>
      </c>
      <c r="KO5652">
        <v>405000</v>
      </c>
      <c r="KY5652">
        <v>689</v>
      </c>
      <c r="LA5652">
        <v>2043</v>
      </c>
      <c r="LC5652">
        <v>4637000</v>
      </c>
      <c r="LE5652">
        <v>401</v>
      </c>
      <c r="LG5652">
        <v>52.22</v>
      </c>
      <c r="LH5652">
        <v>156950</v>
      </c>
      <c r="LI5652">
        <v>26000</v>
      </c>
      <c r="LJ5652">
        <v>92000</v>
      </c>
      <c r="LK5652">
        <v>18</v>
      </c>
      <c r="LR5652">
        <v>116000</v>
      </c>
      <c r="LV5652">
        <v>3302000</v>
      </c>
      <c r="LW5652">
        <v>1970300</v>
      </c>
      <c r="LX5652">
        <v>31</v>
      </c>
      <c r="MH5652">
        <v>605000</v>
      </c>
      <c r="MJ5652">
        <v>75</v>
      </c>
      <c r="ML5652">
        <v>252000</v>
      </c>
      <c r="MM5652">
        <v>97160</v>
      </c>
      <c r="MN5652">
        <v>8000</v>
      </c>
      <c r="MO5652">
        <v>186000</v>
      </c>
      <c r="MX5652">
        <v>76000</v>
      </c>
      <c r="NA5652">
        <v>48000</v>
      </c>
      <c r="NI5652">
        <v>446000</v>
      </c>
      <c r="NL5652">
        <v>481610</v>
      </c>
      <c r="NN5652">
        <v>614000</v>
      </c>
      <c r="NQ5652">
        <v>107838000</v>
      </c>
      <c r="NR5652">
        <v>244050</v>
      </c>
      <c r="NW5652">
        <v>12500</v>
      </c>
      <c r="NX5652">
        <v>2353000</v>
      </c>
      <c r="OB5652">
        <v>30700</v>
      </c>
      <c r="OI5652">
        <v>30700</v>
      </c>
      <c r="OL5652">
        <v>766000</v>
      </c>
      <c r="OU5652">
        <v>288000</v>
      </c>
      <c r="OW5652">
        <v>21000</v>
      </c>
      <c r="PC5652">
        <v>90845000</v>
      </c>
      <c r="PG5652">
        <v>414</v>
      </c>
    </row>
    <row r="5653" spans="2:423">
      <c r="B5653" s="12">
        <v>37517</v>
      </c>
      <c r="C5653">
        <v>21000</v>
      </c>
      <c r="F5653">
        <v>11000</v>
      </c>
      <c r="G5653">
        <v>2779</v>
      </c>
      <c r="H5653">
        <v>234000</v>
      </c>
      <c r="I5653">
        <v>1942630</v>
      </c>
      <c r="M5653">
        <v>2436430</v>
      </c>
      <c r="N5653">
        <v>110000</v>
      </c>
      <c r="R5653">
        <v>3043</v>
      </c>
      <c r="V5653">
        <v>191</v>
      </c>
      <c r="W5653">
        <v>9000</v>
      </c>
      <c r="X5653">
        <v>67000</v>
      </c>
      <c r="AC5653">
        <v>3941000</v>
      </c>
      <c r="AE5653">
        <v>88000</v>
      </c>
      <c r="AL5653">
        <v>330000</v>
      </c>
      <c r="AM5653">
        <v>136</v>
      </c>
      <c r="AQ5653">
        <v>70</v>
      </c>
      <c r="AU5653">
        <v>7222000</v>
      </c>
      <c r="AY5653">
        <v>40000</v>
      </c>
      <c r="BC5653">
        <v>961000</v>
      </c>
      <c r="BD5653">
        <v>58001000</v>
      </c>
      <c r="BN5653">
        <v>233.28</v>
      </c>
      <c r="BO5653">
        <v>9681000</v>
      </c>
      <c r="BQ5653">
        <v>35440</v>
      </c>
      <c r="CA5653">
        <v>8403</v>
      </c>
      <c r="CB5653">
        <v>27337</v>
      </c>
      <c r="CG5653">
        <v>116669000</v>
      </c>
      <c r="CJ5653">
        <v>47</v>
      </c>
      <c r="CL5653">
        <v>8537.58</v>
      </c>
      <c r="CM5653">
        <v>38000</v>
      </c>
      <c r="CP5653">
        <v>29490000</v>
      </c>
      <c r="CQ5653">
        <v>259310</v>
      </c>
      <c r="CR5653">
        <v>65000</v>
      </c>
      <c r="CV5653">
        <v>387</v>
      </c>
      <c r="CY5653">
        <v>15000</v>
      </c>
      <c r="DA5653">
        <v>5328760</v>
      </c>
      <c r="DD5653">
        <v>10</v>
      </c>
      <c r="DU5653">
        <v>43636.27</v>
      </c>
      <c r="DZ5653">
        <v>412</v>
      </c>
      <c r="EC5653">
        <v>556000</v>
      </c>
      <c r="EF5653">
        <v>55000</v>
      </c>
      <c r="EJ5653">
        <v>27.88</v>
      </c>
      <c r="EK5653">
        <v>218</v>
      </c>
      <c r="FI5653">
        <v>104000</v>
      </c>
      <c r="FJ5653">
        <v>3578000</v>
      </c>
      <c r="FK5653">
        <v>10075000</v>
      </c>
      <c r="FM5653">
        <v>32</v>
      </c>
      <c r="GK5653">
        <v>110000</v>
      </c>
      <c r="GN5653">
        <v>139000</v>
      </c>
      <c r="GO5653">
        <v>1026000</v>
      </c>
      <c r="GS5653">
        <v>81</v>
      </c>
      <c r="GU5653">
        <v>7</v>
      </c>
      <c r="GV5653">
        <v>36</v>
      </c>
      <c r="GZ5653">
        <v>49367</v>
      </c>
      <c r="HB5653">
        <v>71000</v>
      </c>
      <c r="HG5653">
        <v>13</v>
      </c>
      <c r="HI5653">
        <v>5733000</v>
      </c>
      <c r="HL5653">
        <v>2881000</v>
      </c>
      <c r="HM5653">
        <v>18</v>
      </c>
      <c r="HV5653">
        <v>18000</v>
      </c>
      <c r="IA5653">
        <v>55</v>
      </c>
      <c r="IB5653">
        <v>60000</v>
      </c>
      <c r="IC5653">
        <v>59359000</v>
      </c>
      <c r="ID5653">
        <v>114000</v>
      </c>
      <c r="IE5653">
        <v>60.97</v>
      </c>
      <c r="IF5653">
        <v>6438000</v>
      </c>
      <c r="IG5653">
        <v>18241000</v>
      </c>
      <c r="II5653">
        <v>170</v>
      </c>
      <c r="IS5653">
        <v>190000</v>
      </c>
      <c r="IT5653">
        <v>32380</v>
      </c>
      <c r="IW5653">
        <v>30325000</v>
      </c>
      <c r="IX5653">
        <v>7942</v>
      </c>
      <c r="IY5653">
        <v>3313</v>
      </c>
      <c r="JF5653">
        <v>2886330</v>
      </c>
      <c r="JN5653">
        <v>638000</v>
      </c>
      <c r="JO5653">
        <v>2048500</v>
      </c>
      <c r="JP5653">
        <v>206691000</v>
      </c>
      <c r="JU5653">
        <v>84</v>
      </c>
      <c r="JW5653">
        <v>9276000</v>
      </c>
      <c r="JX5653">
        <v>342000</v>
      </c>
      <c r="JY5653">
        <v>72000</v>
      </c>
      <c r="KG5653">
        <v>3005000</v>
      </c>
      <c r="KY5653">
        <v>11</v>
      </c>
      <c r="LA5653">
        <v>7418</v>
      </c>
      <c r="LC5653">
        <v>1594000</v>
      </c>
      <c r="LE5653">
        <v>71</v>
      </c>
      <c r="LF5653">
        <v>44000</v>
      </c>
      <c r="LH5653">
        <v>227370</v>
      </c>
      <c r="LJ5653">
        <v>11000</v>
      </c>
      <c r="LR5653">
        <v>273000</v>
      </c>
      <c r="LS5653">
        <v>905000</v>
      </c>
      <c r="LW5653">
        <v>4670110</v>
      </c>
      <c r="LX5653">
        <v>14</v>
      </c>
      <c r="MH5653">
        <v>488000</v>
      </c>
      <c r="MJ5653">
        <v>20</v>
      </c>
      <c r="MN5653">
        <v>584000</v>
      </c>
      <c r="MO5653">
        <v>210000</v>
      </c>
      <c r="MQ5653">
        <v>9000</v>
      </c>
      <c r="NI5653">
        <v>468000</v>
      </c>
      <c r="NL5653">
        <v>1136920</v>
      </c>
      <c r="NN5653">
        <v>427000</v>
      </c>
      <c r="NQ5653">
        <v>198045000</v>
      </c>
      <c r="NR5653">
        <v>194860</v>
      </c>
      <c r="NU5653">
        <v>13000</v>
      </c>
      <c r="NX5653">
        <v>40850000</v>
      </c>
      <c r="OB5653">
        <v>645240</v>
      </c>
      <c r="OC5653">
        <v>146000</v>
      </c>
      <c r="OD5653">
        <v>112000</v>
      </c>
      <c r="OI5653">
        <v>645240</v>
      </c>
      <c r="OL5653">
        <v>182000</v>
      </c>
      <c r="OM5653">
        <v>7</v>
      </c>
      <c r="ON5653">
        <v>51000</v>
      </c>
      <c r="PC5653">
        <v>53384000</v>
      </c>
    </row>
    <row r="5654" spans="2:423">
      <c r="B5654" s="12">
        <v>37516</v>
      </c>
      <c r="F5654">
        <v>11000</v>
      </c>
      <c r="G5654">
        <v>426</v>
      </c>
      <c r="H5654">
        <v>185470</v>
      </c>
      <c r="I5654">
        <v>1115020</v>
      </c>
      <c r="M5654">
        <v>1077840</v>
      </c>
      <c r="R5654">
        <v>34</v>
      </c>
      <c r="V5654">
        <v>35</v>
      </c>
      <c r="AC5654">
        <v>656000</v>
      </c>
      <c r="AE5654">
        <v>55000</v>
      </c>
      <c r="AL5654">
        <v>52000</v>
      </c>
      <c r="AQ5654">
        <v>119</v>
      </c>
      <c r="AU5654">
        <v>1041000</v>
      </c>
      <c r="BC5654">
        <v>2081000</v>
      </c>
      <c r="BD5654">
        <v>38069000</v>
      </c>
      <c r="BG5654">
        <v>20200</v>
      </c>
      <c r="BN5654">
        <v>4680.5200000000004</v>
      </c>
      <c r="BO5654">
        <v>16811000</v>
      </c>
      <c r="CA5654">
        <v>624</v>
      </c>
      <c r="CB5654">
        <v>42284</v>
      </c>
      <c r="CG5654">
        <v>129553000</v>
      </c>
      <c r="CL5654">
        <v>11.97</v>
      </c>
      <c r="CM5654">
        <v>23919</v>
      </c>
      <c r="CP5654">
        <v>12957000</v>
      </c>
      <c r="CQ5654">
        <v>320360</v>
      </c>
      <c r="CV5654">
        <v>1883</v>
      </c>
      <c r="DA5654">
        <v>15517890</v>
      </c>
      <c r="DE5654">
        <v>16</v>
      </c>
      <c r="DU5654">
        <v>76745.11</v>
      </c>
      <c r="DZ5654">
        <v>202</v>
      </c>
      <c r="EC5654">
        <v>2275000</v>
      </c>
      <c r="EJ5654">
        <v>133.9</v>
      </c>
      <c r="EK5654">
        <v>176</v>
      </c>
      <c r="EX5654">
        <v>80</v>
      </c>
      <c r="FJ5654">
        <v>786000</v>
      </c>
      <c r="FK5654">
        <v>6546000</v>
      </c>
      <c r="FS5654">
        <v>64000</v>
      </c>
      <c r="GB5654">
        <v>13000</v>
      </c>
      <c r="GC5654">
        <v>252650</v>
      </c>
      <c r="GG5654">
        <v>1939000</v>
      </c>
      <c r="GO5654">
        <v>745000</v>
      </c>
      <c r="GZ5654">
        <v>49530</v>
      </c>
      <c r="HB5654">
        <v>109000</v>
      </c>
      <c r="HG5654">
        <v>7</v>
      </c>
      <c r="HI5654">
        <v>1107000</v>
      </c>
      <c r="HL5654">
        <v>4468000</v>
      </c>
      <c r="IC5654">
        <v>43289000</v>
      </c>
      <c r="IE5654">
        <v>16.25</v>
      </c>
      <c r="IF5654">
        <v>431000</v>
      </c>
      <c r="IG5654">
        <v>39570000</v>
      </c>
      <c r="IN5654">
        <v>18000</v>
      </c>
      <c r="IO5654">
        <v>30000</v>
      </c>
      <c r="IS5654">
        <v>19000</v>
      </c>
      <c r="IT5654">
        <v>65100</v>
      </c>
      <c r="IW5654">
        <v>17354000</v>
      </c>
      <c r="IX5654">
        <v>21938</v>
      </c>
      <c r="IY5654">
        <v>620</v>
      </c>
      <c r="JB5654">
        <v>223100</v>
      </c>
      <c r="JF5654">
        <v>5367680</v>
      </c>
      <c r="JN5654">
        <v>159000</v>
      </c>
      <c r="JP5654">
        <v>141789000</v>
      </c>
      <c r="JQ5654">
        <v>8.1999999999999993</v>
      </c>
      <c r="JW5654">
        <v>8449000</v>
      </c>
      <c r="JX5654">
        <v>69000</v>
      </c>
      <c r="KG5654">
        <v>1736000</v>
      </c>
      <c r="KY5654">
        <v>493</v>
      </c>
      <c r="LA5654">
        <v>2285</v>
      </c>
      <c r="LB5654">
        <v>26000</v>
      </c>
      <c r="LC5654">
        <v>1901000</v>
      </c>
      <c r="LG5654">
        <v>495.6</v>
      </c>
      <c r="LR5654">
        <v>39000</v>
      </c>
      <c r="LS5654">
        <v>31000</v>
      </c>
      <c r="LV5654">
        <v>4337000</v>
      </c>
      <c r="LW5654">
        <v>570170</v>
      </c>
      <c r="MH5654">
        <v>92000</v>
      </c>
      <c r="MJ5654">
        <v>22</v>
      </c>
      <c r="ML5654">
        <v>34000</v>
      </c>
      <c r="MM5654">
        <v>506070</v>
      </c>
      <c r="NI5654">
        <v>397000</v>
      </c>
      <c r="NL5654">
        <v>868380</v>
      </c>
      <c r="NN5654">
        <v>855000</v>
      </c>
      <c r="NQ5654">
        <v>107299000</v>
      </c>
      <c r="NR5654">
        <v>93700</v>
      </c>
      <c r="NU5654">
        <v>53000</v>
      </c>
      <c r="NX5654">
        <v>1850000</v>
      </c>
      <c r="OB5654">
        <v>96000</v>
      </c>
      <c r="OD5654">
        <v>13000</v>
      </c>
      <c r="OI5654">
        <v>96000</v>
      </c>
      <c r="ON5654">
        <v>130000</v>
      </c>
      <c r="OW5654">
        <v>399000</v>
      </c>
      <c r="PB5654">
        <v>412</v>
      </c>
      <c r="PC5654">
        <v>114229000</v>
      </c>
      <c r="PG5654">
        <v>143</v>
      </c>
    </row>
    <row r="5655" spans="2:423">
      <c r="B5655" s="12">
        <v>37515</v>
      </c>
      <c r="G5655">
        <v>232</v>
      </c>
      <c r="H5655">
        <v>152650</v>
      </c>
      <c r="I5655">
        <v>565400</v>
      </c>
      <c r="J5655">
        <v>8000</v>
      </c>
      <c r="M5655">
        <v>1455010</v>
      </c>
      <c r="N5655">
        <v>40000</v>
      </c>
      <c r="V5655">
        <v>24</v>
      </c>
      <c r="X5655">
        <v>10000</v>
      </c>
      <c r="AC5655">
        <v>65000</v>
      </c>
      <c r="AL5655">
        <v>146000</v>
      </c>
      <c r="AM5655">
        <v>352</v>
      </c>
      <c r="AQ5655">
        <v>39</v>
      </c>
      <c r="AU5655">
        <v>151000</v>
      </c>
      <c r="AY5655">
        <v>20000</v>
      </c>
      <c r="BC5655">
        <v>4282000</v>
      </c>
      <c r="BD5655">
        <v>20279000</v>
      </c>
      <c r="BG5655">
        <v>5000</v>
      </c>
      <c r="BN5655">
        <v>3055.72</v>
      </c>
      <c r="BO5655">
        <v>6431000</v>
      </c>
      <c r="BP5655">
        <v>16</v>
      </c>
      <c r="BQ5655">
        <v>13000</v>
      </c>
      <c r="CB5655">
        <v>11253</v>
      </c>
      <c r="CE5655">
        <v>13000</v>
      </c>
      <c r="CG5655">
        <v>176513000</v>
      </c>
      <c r="CL5655">
        <v>120.89</v>
      </c>
      <c r="CM5655">
        <v>72062</v>
      </c>
      <c r="CP5655">
        <v>12104000</v>
      </c>
      <c r="CQ5655">
        <v>125700</v>
      </c>
      <c r="CV5655">
        <v>82</v>
      </c>
      <c r="CY5655">
        <v>187500</v>
      </c>
      <c r="DA5655">
        <v>13795350</v>
      </c>
      <c r="DB5655">
        <v>342</v>
      </c>
      <c r="DE5655">
        <v>11</v>
      </c>
      <c r="DF5655">
        <v>46980</v>
      </c>
      <c r="DU5655">
        <v>54322.400000000001</v>
      </c>
      <c r="DZ5655">
        <v>119</v>
      </c>
      <c r="EC5655">
        <v>2368000</v>
      </c>
      <c r="EJ5655">
        <v>2188.5</v>
      </c>
      <c r="EK5655">
        <v>419</v>
      </c>
      <c r="EX5655">
        <v>17</v>
      </c>
      <c r="FI5655">
        <v>46000</v>
      </c>
      <c r="FJ5655">
        <v>371000</v>
      </c>
      <c r="FK5655">
        <v>3684000</v>
      </c>
      <c r="FS5655">
        <v>31000</v>
      </c>
      <c r="FV5655">
        <v>21730</v>
      </c>
      <c r="GB5655">
        <v>80000</v>
      </c>
      <c r="GG5655">
        <v>852000</v>
      </c>
      <c r="GK5655">
        <v>466840</v>
      </c>
      <c r="GO5655">
        <v>45000</v>
      </c>
      <c r="GV5655">
        <v>100</v>
      </c>
      <c r="GZ5655">
        <v>56534</v>
      </c>
      <c r="HB5655">
        <v>101000</v>
      </c>
      <c r="HG5655">
        <v>47</v>
      </c>
      <c r="HI5655">
        <v>6950000</v>
      </c>
      <c r="HL5655">
        <v>3942000</v>
      </c>
      <c r="HU5655">
        <v>33000</v>
      </c>
      <c r="IB5655">
        <v>196000</v>
      </c>
      <c r="IC5655">
        <v>15074000</v>
      </c>
      <c r="ID5655">
        <v>504000</v>
      </c>
      <c r="IE5655">
        <v>10.210000000000001</v>
      </c>
      <c r="IF5655">
        <v>244000</v>
      </c>
      <c r="IG5655">
        <v>9274000</v>
      </c>
      <c r="IL5655">
        <v>100000</v>
      </c>
      <c r="IO5655">
        <v>10000</v>
      </c>
      <c r="IS5655">
        <v>583680</v>
      </c>
      <c r="IT5655">
        <v>1018580</v>
      </c>
      <c r="IW5655">
        <v>19682000</v>
      </c>
      <c r="IX5655">
        <v>2375</v>
      </c>
      <c r="IY5655">
        <v>223</v>
      </c>
      <c r="JE5655">
        <v>68000</v>
      </c>
      <c r="JF5655">
        <v>843470</v>
      </c>
      <c r="JN5655">
        <v>173000</v>
      </c>
      <c r="JO5655">
        <v>70000</v>
      </c>
      <c r="JP5655">
        <v>103868000</v>
      </c>
      <c r="JW5655">
        <v>7211000</v>
      </c>
      <c r="JX5655">
        <v>73000</v>
      </c>
      <c r="KC5655">
        <v>32000</v>
      </c>
      <c r="KG5655">
        <v>1054000</v>
      </c>
      <c r="KN5655">
        <v>94000</v>
      </c>
      <c r="KO5655">
        <v>92000</v>
      </c>
      <c r="LA5655">
        <v>2302</v>
      </c>
      <c r="LC5655">
        <v>33000</v>
      </c>
      <c r="LG5655">
        <v>374.88</v>
      </c>
      <c r="LJ5655">
        <v>34000</v>
      </c>
      <c r="LK5655">
        <v>7</v>
      </c>
      <c r="LR5655">
        <v>10000</v>
      </c>
      <c r="LV5655">
        <v>115000</v>
      </c>
      <c r="LW5655">
        <v>323850</v>
      </c>
      <c r="MH5655">
        <v>285000</v>
      </c>
      <c r="ML5655">
        <v>75000</v>
      </c>
      <c r="MM5655">
        <v>253520</v>
      </c>
      <c r="MO5655">
        <v>64000</v>
      </c>
      <c r="MX5655">
        <v>13000</v>
      </c>
      <c r="NI5655">
        <v>229000</v>
      </c>
      <c r="NL5655">
        <v>577780</v>
      </c>
      <c r="NN5655">
        <v>2609000</v>
      </c>
      <c r="NQ5655">
        <v>105378000</v>
      </c>
      <c r="NU5655">
        <v>13000</v>
      </c>
      <c r="NX5655">
        <v>6343000</v>
      </c>
      <c r="OB5655">
        <v>1331510</v>
      </c>
      <c r="OI5655">
        <v>1331510</v>
      </c>
      <c r="OK5655">
        <v>9000</v>
      </c>
      <c r="OL5655">
        <v>65000</v>
      </c>
      <c r="OM5655">
        <v>3</v>
      </c>
      <c r="ON5655">
        <v>77000</v>
      </c>
      <c r="OW5655">
        <v>92000</v>
      </c>
      <c r="PC5655">
        <v>70890000</v>
      </c>
      <c r="PG5655">
        <v>99</v>
      </c>
    </row>
    <row r="5656" spans="2:423">
      <c r="B5656" s="12">
        <v>37512</v>
      </c>
      <c r="G5656">
        <v>224</v>
      </c>
      <c r="H5656">
        <v>405880</v>
      </c>
      <c r="I5656">
        <v>1645690</v>
      </c>
      <c r="M5656">
        <v>308100</v>
      </c>
      <c r="N5656">
        <v>203000</v>
      </c>
      <c r="R5656">
        <v>209</v>
      </c>
      <c r="V5656">
        <v>207</v>
      </c>
      <c r="AC5656">
        <v>658000</v>
      </c>
      <c r="AE5656">
        <v>83000</v>
      </c>
      <c r="AK5656">
        <v>527</v>
      </c>
      <c r="AM5656">
        <v>589</v>
      </c>
      <c r="AQ5656">
        <v>44</v>
      </c>
      <c r="AU5656">
        <v>9620000</v>
      </c>
      <c r="BC5656">
        <v>18889000</v>
      </c>
      <c r="BD5656">
        <v>61062000</v>
      </c>
      <c r="BN5656">
        <v>83.73</v>
      </c>
      <c r="BO5656">
        <v>2977000</v>
      </c>
      <c r="BQ5656">
        <v>26000</v>
      </c>
      <c r="CA5656">
        <v>133</v>
      </c>
      <c r="CB5656">
        <v>33830</v>
      </c>
      <c r="CG5656">
        <v>199861000</v>
      </c>
      <c r="CL5656">
        <v>3881.7</v>
      </c>
      <c r="CM5656">
        <v>20532</v>
      </c>
      <c r="CP5656">
        <v>16240000</v>
      </c>
      <c r="CQ5656">
        <v>147280</v>
      </c>
      <c r="CU5656">
        <v>47000</v>
      </c>
      <c r="CW5656">
        <v>10250</v>
      </c>
      <c r="DA5656">
        <v>11168270</v>
      </c>
      <c r="DU5656">
        <v>94522.3</v>
      </c>
      <c r="DZ5656">
        <v>153</v>
      </c>
      <c r="EC5656">
        <v>1005000</v>
      </c>
      <c r="EJ5656">
        <v>272.39999999999998</v>
      </c>
      <c r="EK5656">
        <v>679</v>
      </c>
      <c r="EX5656">
        <v>14</v>
      </c>
      <c r="EY5656">
        <v>27700</v>
      </c>
      <c r="FJ5656">
        <v>761000</v>
      </c>
      <c r="FK5656">
        <v>13811000</v>
      </c>
      <c r="FS5656">
        <v>319000</v>
      </c>
      <c r="GB5656">
        <v>53000</v>
      </c>
      <c r="GC5656">
        <v>15934740</v>
      </c>
      <c r="GG5656">
        <v>462000</v>
      </c>
      <c r="GK5656">
        <v>2491060</v>
      </c>
      <c r="GO5656">
        <v>84000</v>
      </c>
      <c r="GZ5656">
        <v>25338</v>
      </c>
      <c r="HB5656">
        <v>16000</v>
      </c>
      <c r="HG5656">
        <v>67</v>
      </c>
      <c r="HI5656">
        <v>6801000</v>
      </c>
      <c r="HL5656">
        <v>4081000</v>
      </c>
      <c r="IA5656">
        <v>156</v>
      </c>
      <c r="IC5656">
        <v>35687000</v>
      </c>
      <c r="ID5656">
        <v>114000</v>
      </c>
      <c r="IG5656">
        <v>13537000</v>
      </c>
      <c r="IL5656">
        <v>45000</v>
      </c>
      <c r="IO5656">
        <v>10000</v>
      </c>
      <c r="IS5656">
        <v>1231630</v>
      </c>
      <c r="IT5656">
        <v>5536960</v>
      </c>
      <c r="IW5656">
        <v>6586000</v>
      </c>
      <c r="IX5656">
        <v>2150</v>
      </c>
      <c r="IY5656">
        <v>15</v>
      </c>
      <c r="JB5656">
        <v>17920</v>
      </c>
      <c r="JF5656">
        <v>800630</v>
      </c>
      <c r="JN5656">
        <v>192000</v>
      </c>
      <c r="JP5656">
        <v>156114000</v>
      </c>
      <c r="JT5656">
        <v>233000</v>
      </c>
      <c r="JU5656">
        <v>25</v>
      </c>
      <c r="JW5656">
        <v>32262000</v>
      </c>
      <c r="JX5656">
        <v>193000</v>
      </c>
      <c r="KG5656">
        <v>1496000</v>
      </c>
      <c r="KH5656">
        <v>64</v>
      </c>
      <c r="KN5656">
        <v>22000</v>
      </c>
      <c r="KY5656">
        <v>541</v>
      </c>
      <c r="LA5656">
        <v>5603</v>
      </c>
      <c r="LC5656">
        <v>261000</v>
      </c>
      <c r="LK5656">
        <v>15</v>
      </c>
      <c r="LR5656">
        <v>1211000</v>
      </c>
      <c r="LV5656">
        <v>115000</v>
      </c>
      <c r="LW5656">
        <v>608640</v>
      </c>
      <c r="LX5656">
        <v>81</v>
      </c>
      <c r="MH5656">
        <v>173000</v>
      </c>
      <c r="MJ5656">
        <v>48</v>
      </c>
      <c r="ML5656">
        <v>2352000</v>
      </c>
      <c r="MM5656">
        <v>264520</v>
      </c>
      <c r="MN5656">
        <v>54000</v>
      </c>
      <c r="MX5656">
        <v>54000</v>
      </c>
      <c r="NI5656">
        <v>474000</v>
      </c>
      <c r="NL5656">
        <v>715880</v>
      </c>
      <c r="NN5656">
        <v>2700000</v>
      </c>
      <c r="NQ5656">
        <v>106989000</v>
      </c>
      <c r="NR5656">
        <v>74360</v>
      </c>
      <c r="NU5656">
        <v>16000</v>
      </c>
      <c r="NX5656">
        <v>6679000</v>
      </c>
      <c r="OB5656">
        <v>283030</v>
      </c>
      <c r="OI5656">
        <v>283030</v>
      </c>
      <c r="OL5656">
        <v>91000</v>
      </c>
      <c r="ON5656">
        <v>65000</v>
      </c>
      <c r="OS5656">
        <v>30</v>
      </c>
      <c r="PC5656">
        <v>94005000</v>
      </c>
      <c r="PF5656">
        <v>40</v>
      </c>
      <c r="PG5656">
        <v>105</v>
      </c>
    </row>
    <row r="5657" spans="2:423">
      <c r="B5657" s="12">
        <v>37511</v>
      </c>
      <c r="G5657">
        <v>577</v>
      </c>
      <c r="H5657">
        <v>262620</v>
      </c>
      <c r="I5657">
        <v>1733050</v>
      </c>
      <c r="J5657">
        <v>8000</v>
      </c>
      <c r="M5657">
        <v>4416160</v>
      </c>
      <c r="N5657">
        <v>1150000</v>
      </c>
      <c r="R5657">
        <v>694</v>
      </c>
      <c r="V5657">
        <v>117</v>
      </c>
      <c r="AA5657">
        <v>41000</v>
      </c>
      <c r="AC5657">
        <v>455000</v>
      </c>
      <c r="AE5657">
        <v>12000</v>
      </c>
      <c r="AK5657">
        <v>122</v>
      </c>
      <c r="AL5657">
        <v>10000</v>
      </c>
      <c r="AQ5657">
        <v>117</v>
      </c>
      <c r="AU5657">
        <v>983000</v>
      </c>
      <c r="BD5657">
        <v>30537000</v>
      </c>
      <c r="BG5657">
        <v>23640</v>
      </c>
      <c r="BN5657">
        <v>2280.66</v>
      </c>
      <c r="BO5657">
        <v>9243000</v>
      </c>
      <c r="CA5657">
        <v>55784</v>
      </c>
      <c r="CB5657">
        <v>8435</v>
      </c>
      <c r="CG5657">
        <v>103757000</v>
      </c>
      <c r="CL5657">
        <v>130.59</v>
      </c>
      <c r="CM5657">
        <v>16342</v>
      </c>
      <c r="CP5657">
        <v>13747000</v>
      </c>
      <c r="CQ5657">
        <v>82860</v>
      </c>
      <c r="CR5657">
        <v>7000</v>
      </c>
      <c r="CV5657">
        <v>135</v>
      </c>
      <c r="CY5657">
        <v>1131250</v>
      </c>
      <c r="DA5657">
        <v>18925820</v>
      </c>
      <c r="DB5657">
        <v>47</v>
      </c>
      <c r="DE5657">
        <v>22</v>
      </c>
      <c r="DU5657">
        <v>26437.61</v>
      </c>
      <c r="DZ5657">
        <v>896</v>
      </c>
      <c r="EC5657">
        <v>1394000</v>
      </c>
      <c r="EJ5657">
        <v>140.94</v>
      </c>
      <c r="EK5657">
        <v>66</v>
      </c>
      <c r="EX5657">
        <v>233</v>
      </c>
      <c r="EY5657">
        <v>37670</v>
      </c>
      <c r="FH5657">
        <v>26</v>
      </c>
      <c r="FJ5657">
        <v>959000</v>
      </c>
      <c r="FK5657">
        <v>13545000</v>
      </c>
      <c r="FS5657">
        <v>111000</v>
      </c>
      <c r="FV5657">
        <v>26500</v>
      </c>
      <c r="GD5657">
        <v>31</v>
      </c>
      <c r="GG5657">
        <v>177000</v>
      </c>
      <c r="GK5657">
        <v>968000</v>
      </c>
      <c r="GO5657">
        <v>34000</v>
      </c>
      <c r="GZ5657">
        <v>28394</v>
      </c>
      <c r="HF5657">
        <v>47000</v>
      </c>
      <c r="HG5657">
        <v>133</v>
      </c>
      <c r="HI5657">
        <v>1296000</v>
      </c>
      <c r="HL5657">
        <v>5732000</v>
      </c>
      <c r="IC5657">
        <v>36004000</v>
      </c>
      <c r="ID5657">
        <v>114000</v>
      </c>
      <c r="IE5657">
        <v>8</v>
      </c>
      <c r="IG5657">
        <v>3639000</v>
      </c>
      <c r="IO5657">
        <v>20000</v>
      </c>
      <c r="IS5657">
        <v>209330</v>
      </c>
      <c r="IT5657">
        <v>442010</v>
      </c>
      <c r="IW5657">
        <v>8901000</v>
      </c>
      <c r="IX5657">
        <v>1083</v>
      </c>
      <c r="JB5657">
        <v>15800</v>
      </c>
      <c r="JE5657">
        <v>15000</v>
      </c>
      <c r="JF5657">
        <v>89240</v>
      </c>
      <c r="JO5657">
        <v>86460</v>
      </c>
      <c r="JP5657">
        <v>160969000</v>
      </c>
      <c r="JW5657">
        <v>5068000</v>
      </c>
      <c r="JX5657">
        <v>235000</v>
      </c>
      <c r="KG5657">
        <v>1303000</v>
      </c>
      <c r="KN5657">
        <v>19000</v>
      </c>
      <c r="KY5657">
        <v>212</v>
      </c>
      <c r="LA5657">
        <v>20840</v>
      </c>
      <c r="LC5657">
        <v>46000</v>
      </c>
      <c r="LE5657">
        <v>2562</v>
      </c>
      <c r="LG5657">
        <v>17.3</v>
      </c>
      <c r="LJ5657">
        <v>87000</v>
      </c>
      <c r="LK5657">
        <v>7</v>
      </c>
      <c r="LR5657">
        <v>24000</v>
      </c>
      <c r="LW5657">
        <v>524390</v>
      </c>
      <c r="LX5657">
        <v>28</v>
      </c>
      <c r="MH5657">
        <v>289000</v>
      </c>
      <c r="MJ5657">
        <v>125</v>
      </c>
      <c r="MM5657">
        <v>243950</v>
      </c>
      <c r="MN5657">
        <v>27000</v>
      </c>
      <c r="MO5657">
        <v>49000</v>
      </c>
      <c r="NI5657">
        <v>243000</v>
      </c>
      <c r="NL5657">
        <v>1026490</v>
      </c>
      <c r="NN5657">
        <v>235000</v>
      </c>
      <c r="NQ5657">
        <v>116821000</v>
      </c>
      <c r="NR5657">
        <v>92980</v>
      </c>
      <c r="NX5657">
        <v>77399000</v>
      </c>
      <c r="OB5657">
        <v>150400</v>
      </c>
      <c r="OI5657">
        <v>150400</v>
      </c>
      <c r="OL5657">
        <v>95000</v>
      </c>
      <c r="ON5657">
        <v>109000</v>
      </c>
      <c r="PB5657">
        <v>227</v>
      </c>
      <c r="PC5657">
        <v>73208000</v>
      </c>
    </row>
    <row r="5658" spans="2:423">
      <c r="B5658" s="12">
        <v>37510</v>
      </c>
      <c r="C5658">
        <v>29000</v>
      </c>
      <c r="G5658">
        <v>668</v>
      </c>
      <c r="H5658">
        <v>85990</v>
      </c>
      <c r="I5658">
        <v>5563130</v>
      </c>
      <c r="J5658">
        <v>1950</v>
      </c>
      <c r="M5658">
        <v>2925950</v>
      </c>
      <c r="N5658">
        <v>12000</v>
      </c>
      <c r="R5658">
        <v>751</v>
      </c>
      <c r="V5658">
        <v>19</v>
      </c>
      <c r="AA5658">
        <v>13000</v>
      </c>
      <c r="AC5658">
        <v>672000</v>
      </c>
      <c r="AE5658">
        <v>183000</v>
      </c>
      <c r="AL5658">
        <v>82000</v>
      </c>
      <c r="AM5658">
        <v>38</v>
      </c>
      <c r="AQ5658">
        <v>102</v>
      </c>
      <c r="AU5658">
        <v>11935000</v>
      </c>
      <c r="AV5658">
        <v>13000</v>
      </c>
      <c r="BC5658">
        <v>46000</v>
      </c>
      <c r="BD5658">
        <v>10806000</v>
      </c>
      <c r="BN5658">
        <v>24795.67</v>
      </c>
      <c r="BO5658">
        <v>8624000</v>
      </c>
      <c r="BQ5658">
        <v>18000</v>
      </c>
      <c r="CA5658">
        <v>2848</v>
      </c>
      <c r="CB5658">
        <v>29620</v>
      </c>
      <c r="CG5658">
        <v>62860000</v>
      </c>
      <c r="CL5658">
        <v>609.72</v>
      </c>
      <c r="CM5658">
        <v>48953</v>
      </c>
      <c r="CP5658">
        <v>3746000</v>
      </c>
      <c r="CQ5658">
        <v>106950</v>
      </c>
      <c r="CR5658">
        <v>134000</v>
      </c>
      <c r="CV5658">
        <v>16</v>
      </c>
      <c r="CY5658">
        <v>187500</v>
      </c>
      <c r="DA5658">
        <v>5416860</v>
      </c>
      <c r="DE5658">
        <v>43</v>
      </c>
      <c r="DU5658">
        <v>43916.63</v>
      </c>
      <c r="DZ5658">
        <v>90</v>
      </c>
      <c r="EC5658">
        <v>488000</v>
      </c>
      <c r="EK5658">
        <v>108</v>
      </c>
      <c r="EX5658">
        <v>17</v>
      </c>
      <c r="EY5658">
        <v>83100</v>
      </c>
      <c r="FJ5658">
        <v>1504000</v>
      </c>
      <c r="FK5658">
        <v>12649000</v>
      </c>
      <c r="FM5658">
        <v>21</v>
      </c>
      <c r="FS5658">
        <v>32000</v>
      </c>
      <c r="GB5658">
        <v>199000</v>
      </c>
      <c r="GD5658">
        <v>202</v>
      </c>
      <c r="GK5658">
        <v>330800</v>
      </c>
      <c r="GO5658">
        <v>340000</v>
      </c>
      <c r="GU5658">
        <v>15</v>
      </c>
      <c r="GZ5658">
        <v>42929</v>
      </c>
      <c r="HB5658">
        <v>2687000</v>
      </c>
      <c r="HF5658">
        <v>71000</v>
      </c>
      <c r="HG5658">
        <v>32</v>
      </c>
      <c r="HI5658">
        <v>2624000</v>
      </c>
      <c r="HL5658">
        <v>3633000</v>
      </c>
      <c r="HT5658">
        <v>36220</v>
      </c>
      <c r="IC5658">
        <v>28298000</v>
      </c>
      <c r="IE5658">
        <v>77.13</v>
      </c>
      <c r="IF5658">
        <v>4725000</v>
      </c>
      <c r="IG5658">
        <v>48205000</v>
      </c>
      <c r="IO5658">
        <v>108000</v>
      </c>
      <c r="IS5658">
        <v>995380</v>
      </c>
      <c r="IT5658">
        <v>768450</v>
      </c>
      <c r="IW5658">
        <v>10149000</v>
      </c>
      <c r="IX5658">
        <v>12772</v>
      </c>
      <c r="IY5658">
        <v>99</v>
      </c>
      <c r="JF5658">
        <v>121890</v>
      </c>
      <c r="JN5658">
        <v>20000</v>
      </c>
      <c r="JO5658">
        <v>459000</v>
      </c>
      <c r="JP5658">
        <v>174575000</v>
      </c>
      <c r="JT5658">
        <v>61000</v>
      </c>
      <c r="JW5658">
        <v>7576000</v>
      </c>
      <c r="JX5658">
        <v>96000</v>
      </c>
      <c r="KG5658">
        <v>2364000</v>
      </c>
      <c r="KH5658">
        <v>71</v>
      </c>
      <c r="KN5658">
        <v>211000</v>
      </c>
      <c r="LA5658">
        <v>3504</v>
      </c>
      <c r="LB5658">
        <v>17000</v>
      </c>
      <c r="LC5658">
        <v>1117000</v>
      </c>
      <c r="LE5658">
        <v>60</v>
      </c>
      <c r="LH5658">
        <v>95910</v>
      </c>
      <c r="LK5658">
        <v>7</v>
      </c>
      <c r="LR5658">
        <v>128000</v>
      </c>
      <c r="LW5658">
        <v>363920</v>
      </c>
      <c r="LX5658">
        <v>110</v>
      </c>
      <c r="MH5658">
        <v>138000</v>
      </c>
      <c r="MJ5658">
        <v>15</v>
      </c>
      <c r="ML5658">
        <v>84000</v>
      </c>
      <c r="MM5658">
        <v>552280</v>
      </c>
      <c r="NI5658">
        <v>233000</v>
      </c>
      <c r="NL5658">
        <v>439970</v>
      </c>
      <c r="NN5658">
        <v>799000</v>
      </c>
      <c r="NQ5658">
        <v>106333000</v>
      </c>
      <c r="NR5658">
        <v>296700</v>
      </c>
      <c r="NU5658">
        <v>61000</v>
      </c>
      <c r="NX5658">
        <v>13542000</v>
      </c>
      <c r="OB5658">
        <v>171600</v>
      </c>
      <c r="OC5658">
        <v>62000</v>
      </c>
      <c r="OI5658">
        <v>171600</v>
      </c>
      <c r="OK5658">
        <v>11000</v>
      </c>
      <c r="OL5658">
        <v>41000</v>
      </c>
      <c r="OS5658">
        <v>628</v>
      </c>
      <c r="OW5658">
        <v>12000</v>
      </c>
      <c r="PC5658">
        <v>91594000</v>
      </c>
      <c r="PG5658">
        <v>28</v>
      </c>
    </row>
    <row r="5659" spans="2:423">
      <c r="B5659" s="12">
        <v>37509</v>
      </c>
      <c r="F5659">
        <v>11000</v>
      </c>
      <c r="G5659">
        <v>185</v>
      </c>
      <c r="H5659">
        <v>9750</v>
      </c>
      <c r="I5659">
        <v>5490210</v>
      </c>
      <c r="J5659">
        <v>25600</v>
      </c>
      <c r="M5659">
        <v>1008600</v>
      </c>
      <c r="N5659">
        <v>138000</v>
      </c>
      <c r="R5659">
        <v>2132</v>
      </c>
      <c r="V5659">
        <v>14</v>
      </c>
      <c r="AC5659">
        <v>419000</v>
      </c>
      <c r="AE5659">
        <v>77000</v>
      </c>
      <c r="AK5659">
        <v>57</v>
      </c>
      <c r="AM5659">
        <v>60</v>
      </c>
      <c r="AQ5659">
        <v>34</v>
      </c>
      <c r="AU5659">
        <v>1983000</v>
      </c>
      <c r="AV5659">
        <v>76000</v>
      </c>
      <c r="BC5659">
        <v>50000</v>
      </c>
      <c r="BD5659">
        <v>5970000</v>
      </c>
      <c r="BG5659">
        <v>9750</v>
      </c>
      <c r="BN5659">
        <v>364.39</v>
      </c>
      <c r="BO5659">
        <v>3035000</v>
      </c>
      <c r="CA5659">
        <v>3889</v>
      </c>
      <c r="CB5659">
        <v>16251</v>
      </c>
      <c r="CG5659">
        <v>119521000</v>
      </c>
      <c r="CL5659">
        <v>127.51</v>
      </c>
      <c r="CM5659">
        <v>39240</v>
      </c>
      <c r="CP5659">
        <v>7356000</v>
      </c>
      <c r="CQ5659">
        <v>226240</v>
      </c>
      <c r="CR5659">
        <v>83000</v>
      </c>
      <c r="CV5659">
        <v>93</v>
      </c>
      <c r="CY5659">
        <v>37000</v>
      </c>
      <c r="DA5659">
        <v>7644670</v>
      </c>
      <c r="DD5659">
        <v>10</v>
      </c>
      <c r="DE5659">
        <v>97</v>
      </c>
      <c r="DU5659">
        <v>13891.67</v>
      </c>
      <c r="DZ5659">
        <v>74</v>
      </c>
      <c r="EC5659">
        <v>526000</v>
      </c>
      <c r="EF5659">
        <v>114000</v>
      </c>
      <c r="EJ5659">
        <v>18.8</v>
      </c>
      <c r="EK5659">
        <v>431</v>
      </c>
      <c r="EX5659">
        <v>17</v>
      </c>
      <c r="FJ5659">
        <v>846000</v>
      </c>
      <c r="FK5659">
        <v>13705000</v>
      </c>
      <c r="GG5659">
        <v>920000</v>
      </c>
      <c r="GO5659">
        <v>236000</v>
      </c>
      <c r="GZ5659">
        <v>139406</v>
      </c>
      <c r="HG5659">
        <v>36</v>
      </c>
      <c r="HI5659">
        <v>808000</v>
      </c>
      <c r="HL5659">
        <v>1822000</v>
      </c>
      <c r="HS5659">
        <v>64</v>
      </c>
      <c r="IA5659">
        <v>7</v>
      </c>
      <c r="IB5659">
        <v>12000</v>
      </c>
      <c r="IC5659">
        <v>28736000</v>
      </c>
      <c r="ID5659">
        <v>323000</v>
      </c>
      <c r="IE5659">
        <v>85.09</v>
      </c>
      <c r="IG5659">
        <v>7914000</v>
      </c>
      <c r="IS5659">
        <v>127750</v>
      </c>
      <c r="IT5659">
        <v>575770</v>
      </c>
      <c r="IW5659">
        <v>9655000</v>
      </c>
      <c r="IX5659">
        <v>19915</v>
      </c>
      <c r="IY5659">
        <v>108</v>
      </c>
      <c r="JB5659">
        <v>1738000</v>
      </c>
      <c r="JF5659">
        <v>329370</v>
      </c>
      <c r="JN5659">
        <v>46000</v>
      </c>
      <c r="JO5659">
        <v>64000</v>
      </c>
      <c r="JP5659">
        <v>132268000</v>
      </c>
      <c r="JW5659">
        <v>5594000</v>
      </c>
      <c r="JX5659">
        <v>238000</v>
      </c>
      <c r="KG5659">
        <v>1705000</v>
      </c>
      <c r="KH5659">
        <v>86</v>
      </c>
      <c r="KO5659">
        <v>420000</v>
      </c>
      <c r="LA5659">
        <v>201</v>
      </c>
      <c r="LB5659">
        <v>5000</v>
      </c>
      <c r="LC5659">
        <v>160000</v>
      </c>
      <c r="LE5659">
        <v>326</v>
      </c>
      <c r="LH5659">
        <v>71500</v>
      </c>
      <c r="LJ5659">
        <v>22000</v>
      </c>
      <c r="LK5659">
        <v>37</v>
      </c>
      <c r="LR5659">
        <v>23000</v>
      </c>
      <c r="LW5659">
        <v>882320</v>
      </c>
      <c r="MH5659">
        <v>1078000</v>
      </c>
      <c r="MJ5659">
        <v>26</v>
      </c>
      <c r="ML5659">
        <v>43000</v>
      </c>
      <c r="MM5659">
        <v>677630</v>
      </c>
      <c r="MO5659">
        <v>204000</v>
      </c>
      <c r="NA5659">
        <v>20000</v>
      </c>
      <c r="NC5659">
        <v>7000</v>
      </c>
      <c r="NI5659">
        <v>213000</v>
      </c>
      <c r="NL5659">
        <v>865330</v>
      </c>
      <c r="NN5659">
        <v>284000</v>
      </c>
      <c r="NQ5659">
        <v>62798000</v>
      </c>
      <c r="NU5659">
        <v>130000</v>
      </c>
      <c r="NW5659">
        <v>25000</v>
      </c>
      <c r="NX5659">
        <v>11382000</v>
      </c>
      <c r="OB5659">
        <v>726090</v>
      </c>
      <c r="OC5659">
        <v>69000</v>
      </c>
      <c r="OI5659">
        <v>726090</v>
      </c>
      <c r="OL5659">
        <v>65000</v>
      </c>
      <c r="OV5659">
        <v>30880</v>
      </c>
      <c r="PC5659">
        <v>90334000</v>
      </c>
    </row>
    <row r="5660" spans="2:423">
      <c r="B5660" s="12">
        <v>37508</v>
      </c>
      <c r="G5660">
        <v>619</v>
      </c>
      <c r="H5660">
        <v>32700</v>
      </c>
      <c r="I5660">
        <v>3187690</v>
      </c>
      <c r="M5660">
        <v>38330</v>
      </c>
      <c r="N5660">
        <v>171000</v>
      </c>
      <c r="V5660">
        <v>12</v>
      </c>
      <c r="W5660">
        <v>1080000</v>
      </c>
      <c r="X5660">
        <v>308000</v>
      </c>
      <c r="AC5660">
        <v>214000</v>
      </c>
      <c r="AE5660">
        <v>451000</v>
      </c>
      <c r="AK5660">
        <v>59</v>
      </c>
      <c r="AQ5660">
        <v>76</v>
      </c>
      <c r="AU5660">
        <v>449000</v>
      </c>
      <c r="AV5660">
        <v>338000</v>
      </c>
      <c r="BC5660">
        <v>615000</v>
      </c>
      <c r="BD5660">
        <v>15485000</v>
      </c>
      <c r="BN5660">
        <v>2069.9699999999998</v>
      </c>
      <c r="BO5660">
        <v>1936000</v>
      </c>
      <c r="BP5660">
        <v>16</v>
      </c>
      <c r="CA5660">
        <v>91</v>
      </c>
      <c r="CB5660">
        <v>23688</v>
      </c>
      <c r="CG5660">
        <v>74081000</v>
      </c>
      <c r="CL5660">
        <v>232.13</v>
      </c>
      <c r="CM5660">
        <v>15599</v>
      </c>
      <c r="CP5660">
        <v>5066000</v>
      </c>
      <c r="CQ5660">
        <v>37210</v>
      </c>
      <c r="CR5660">
        <v>65000</v>
      </c>
      <c r="CV5660">
        <v>16</v>
      </c>
      <c r="DA5660">
        <v>771880</v>
      </c>
      <c r="DE5660">
        <v>35</v>
      </c>
      <c r="DU5660">
        <v>25544.53</v>
      </c>
      <c r="EC5660">
        <v>436000</v>
      </c>
      <c r="EJ5660">
        <v>46.8</v>
      </c>
      <c r="EK5660">
        <v>237</v>
      </c>
      <c r="FI5660">
        <v>92000</v>
      </c>
      <c r="FJ5660">
        <v>774000</v>
      </c>
      <c r="FK5660">
        <v>7102000</v>
      </c>
      <c r="FS5660">
        <v>193000</v>
      </c>
      <c r="FV5660">
        <v>89100</v>
      </c>
      <c r="GC5660">
        <v>40570</v>
      </c>
      <c r="GE5660">
        <v>61</v>
      </c>
      <c r="GG5660">
        <v>346000</v>
      </c>
      <c r="GZ5660">
        <v>40363</v>
      </c>
      <c r="HG5660">
        <v>20</v>
      </c>
      <c r="HI5660">
        <v>5842000</v>
      </c>
      <c r="HL5660">
        <v>4007000</v>
      </c>
      <c r="HV5660">
        <v>10000</v>
      </c>
      <c r="IB5660">
        <v>107000</v>
      </c>
      <c r="IC5660">
        <v>22704000</v>
      </c>
      <c r="ID5660">
        <v>158000</v>
      </c>
      <c r="IE5660">
        <v>28.51</v>
      </c>
      <c r="IF5660">
        <v>2836000</v>
      </c>
      <c r="IG5660">
        <v>12220000</v>
      </c>
      <c r="IO5660">
        <v>153000</v>
      </c>
      <c r="IS5660">
        <v>27555120</v>
      </c>
      <c r="IT5660">
        <v>9060200</v>
      </c>
      <c r="IW5660">
        <v>9005000</v>
      </c>
      <c r="IX5660">
        <v>18011</v>
      </c>
      <c r="JB5660">
        <v>77650</v>
      </c>
      <c r="JF5660">
        <v>110540</v>
      </c>
      <c r="JO5660">
        <v>35380</v>
      </c>
      <c r="JP5660">
        <v>177025000</v>
      </c>
      <c r="JW5660">
        <v>12293000</v>
      </c>
      <c r="JX5660">
        <v>331000</v>
      </c>
      <c r="JY5660">
        <v>18000</v>
      </c>
      <c r="KG5660">
        <v>1885000</v>
      </c>
      <c r="KN5660">
        <v>668000</v>
      </c>
      <c r="KO5660">
        <v>105000</v>
      </c>
      <c r="KY5660">
        <v>64</v>
      </c>
      <c r="LA5660">
        <v>579</v>
      </c>
      <c r="LC5660">
        <v>240000</v>
      </c>
      <c r="LE5660">
        <v>650</v>
      </c>
      <c r="LG5660">
        <v>131.5</v>
      </c>
      <c r="LH5660">
        <v>400270</v>
      </c>
      <c r="LI5660">
        <v>11000</v>
      </c>
      <c r="LJ5660">
        <v>101000</v>
      </c>
      <c r="LK5660">
        <v>44</v>
      </c>
      <c r="LR5660">
        <v>61000</v>
      </c>
      <c r="LS5660">
        <v>64000</v>
      </c>
      <c r="LV5660">
        <v>50000</v>
      </c>
      <c r="LW5660">
        <v>1591470</v>
      </c>
      <c r="MH5660">
        <v>78000</v>
      </c>
      <c r="MJ5660">
        <v>271</v>
      </c>
      <c r="MM5660">
        <v>539100</v>
      </c>
      <c r="MN5660">
        <v>275000</v>
      </c>
      <c r="NI5660">
        <v>286000</v>
      </c>
      <c r="NL5660">
        <v>1155020</v>
      </c>
      <c r="NN5660">
        <v>2613000</v>
      </c>
      <c r="NQ5660">
        <v>97378000</v>
      </c>
      <c r="NR5660">
        <v>11000</v>
      </c>
      <c r="NU5660">
        <v>43000</v>
      </c>
      <c r="NX5660">
        <v>9872000</v>
      </c>
      <c r="OB5660">
        <v>138490</v>
      </c>
      <c r="OI5660">
        <v>138490</v>
      </c>
      <c r="OK5660">
        <v>43000</v>
      </c>
      <c r="OS5660">
        <v>41</v>
      </c>
      <c r="OU5660">
        <v>70400</v>
      </c>
      <c r="PC5660">
        <v>47519000</v>
      </c>
    </row>
    <row r="5661" spans="2:423">
      <c r="B5661" s="12">
        <v>37505</v>
      </c>
      <c r="C5661">
        <v>39000</v>
      </c>
      <c r="G5661">
        <v>31</v>
      </c>
      <c r="H5661">
        <v>70670</v>
      </c>
      <c r="I5661">
        <v>274300</v>
      </c>
      <c r="M5661">
        <v>1419010</v>
      </c>
      <c r="N5661">
        <v>24000</v>
      </c>
      <c r="V5661">
        <v>180</v>
      </c>
      <c r="AA5661">
        <v>46000</v>
      </c>
      <c r="AC5661">
        <v>347000</v>
      </c>
      <c r="AE5661">
        <v>222000</v>
      </c>
      <c r="AL5661">
        <v>13000</v>
      </c>
      <c r="AQ5661">
        <v>36</v>
      </c>
      <c r="AU5661">
        <v>4004000</v>
      </c>
      <c r="AY5661">
        <v>20000</v>
      </c>
      <c r="BC5661">
        <v>3626000</v>
      </c>
      <c r="BD5661">
        <v>74947000</v>
      </c>
      <c r="BG5661">
        <v>14190</v>
      </c>
      <c r="BH5661">
        <v>23</v>
      </c>
      <c r="BN5661">
        <v>2458.29</v>
      </c>
      <c r="BO5661">
        <v>14829000</v>
      </c>
      <c r="BP5661">
        <v>30</v>
      </c>
      <c r="BQ5661">
        <v>24920</v>
      </c>
      <c r="CA5661">
        <v>3123</v>
      </c>
      <c r="CB5661">
        <v>71459</v>
      </c>
      <c r="CG5661">
        <v>148772000</v>
      </c>
      <c r="CL5661">
        <v>2362.56</v>
      </c>
      <c r="CM5661">
        <v>28711</v>
      </c>
      <c r="CP5661">
        <v>4498000</v>
      </c>
      <c r="CQ5661">
        <v>51500</v>
      </c>
      <c r="CR5661">
        <v>20000</v>
      </c>
      <c r="DA5661">
        <v>7919550</v>
      </c>
      <c r="DE5661">
        <v>66</v>
      </c>
      <c r="DU5661">
        <v>58768.92</v>
      </c>
      <c r="DZ5661">
        <v>83</v>
      </c>
      <c r="EC5661">
        <v>1052000</v>
      </c>
      <c r="EF5661">
        <v>619000</v>
      </c>
      <c r="EJ5661">
        <v>18.8</v>
      </c>
      <c r="EK5661">
        <v>229</v>
      </c>
      <c r="FI5661">
        <v>12000</v>
      </c>
      <c r="FJ5661">
        <v>1294000</v>
      </c>
      <c r="FK5661">
        <v>30491000</v>
      </c>
      <c r="FS5661">
        <v>8000</v>
      </c>
      <c r="GB5661">
        <v>13000</v>
      </c>
      <c r="GC5661">
        <v>10449500</v>
      </c>
      <c r="GG5661">
        <v>333000</v>
      </c>
      <c r="GK5661">
        <v>566800</v>
      </c>
      <c r="GO5661">
        <v>236000</v>
      </c>
      <c r="GU5661">
        <v>223</v>
      </c>
      <c r="GZ5661">
        <v>61783</v>
      </c>
      <c r="HF5661">
        <v>92000</v>
      </c>
      <c r="HG5661">
        <v>52</v>
      </c>
      <c r="HI5661">
        <v>1197000</v>
      </c>
      <c r="HL5661">
        <v>2042000</v>
      </c>
      <c r="HS5661">
        <v>21</v>
      </c>
      <c r="HU5661">
        <v>67000</v>
      </c>
      <c r="HZ5661">
        <v>21000</v>
      </c>
      <c r="IB5661">
        <v>99000</v>
      </c>
      <c r="IC5661">
        <v>19494000</v>
      </c>
      <c r="IE5661">
        <v>17.57</v>
      </c>
      <c r="IF5661">
        <v>63000</v>
      </c>
      <c r="IG5661">
        <v>30701000</v>
      </c>
      <c r="IO5661">
        <v>144000</v>
      </c>
      <c r="IS5661">
        <v>7280770</v>
      </c>
      <c r="IT5661">
        <v>847100</v>
      </c>
      <c r="IW5661">
        <v>19465000</v>
      </c>
      <c r="IX5661">
        <v>4730</v>
      </c>
      <c r="IY5661">
        <v>180</v>
      </c>
      <c r="JB5661">
        <v>172700</v>
      </c>
      <c r="JF5661">
        <v>939000</v>
      </c>
      <c r="JN5661">
        <v>116000</v>
      </c>
      <c r="JP5661">
        <v>234280000</v>
      </c>
      <c r="JT5661">
        <v>28000</v>
      </c>
      <c r="JW5661">
        <v>11307000</v>
      </c>
      <c r="JX5661">
        <v>1088000</v>
      </c>
      <c r="JY5661">
        <v>20000</v>
      </c>
      <c r="KG5661">
        <v>2046000</v>
      </c>
      <c r="KH5661">
        <v>106</v>
      </c>
      <c r="KN5661">
        <v>22000</v>
      </c>
      <c r="KO5661">
        <v>292000</v>
      </c>
      <c r="KY5661">
        <v>175</v>
      </c>
      <c r="LA5661">
        <v>2224</v>
      </c>
      <c r="LC5661">
        <v>1777000</v>
      </c>
      <c r="LE5661">
        <v>1350</v>
      </c>
      <c r="LG5661">
        <v>44</v>
      </c>
      <c r="LH5661">
        <v>21450</v>
      </c>
      <c r="LJ5661">
        <v>50000</v>
      </c>
      <c r="LK5661">
        <v>361</v>
      </c>
      <c r="LR5661">
        <v>29000</v>
      </c>
      <c r="LV5661">
        <v>115000</v>
      </c>
      <c r="LW5661">
        <v>1056990</v>
      </c>
      <c r="MH5661">
        <v>533000</v>
      </c>
      <c r="MJ5661">
        <v>7</v>
      </c>
      <c r="MM5661">
        <v>449700</v>
      </c>
      <c r="MS5661">
        <v>12</v>
      </c>
      <c r="NA5661">
        <v>35000</v>
      </c>
      <c r="NI5661">
        <v>241000</v>
      </c>
      <c r="NL5661">
        <v>1734840</v>
      </c>
      <c r="NN5661">
        <v>850000</v>
      </c>
      <c r="NQ5661">
        <v>94138000</v>
      </c>
      <c r="NR5661">
        <v>68300</v>
      </c>
      <c r="NU5661">
        <v>1056000</v>
      </c>
      <c r="NX5661">
        <v>5576000</v>
      </c>
      <c r="OB5661">
        <v>117210</v>
      </c>
      <c r="OD5661">
        <v>186000</v>
      </c>
      <c r="OI5661">
        <v>117210</v>
      </c>
      <c r="OM5661">
        <v>56</v>
      </c>
      <c r="OS5661">
        <v>205</v>
      </c>
      <c r="OU5661">
        <v>14400</v>
      </c>
      <c r="OW5661">
        <v>50000</v>
      </c>
      <c r="PC5661">
        <v>64079000</v>
      </c>
      <c r="PG5661">
        <v>36</v>
      </c>
    </row>
    <row r="5662" spans="2:423">
      <c r="B5662" s="12">
        <v>37504</v>
      </c>
      <c r="C5662">
        <v>11000</v>
      </c>
      <c r="G5662">
        <v>686</v>
      </c>
      <c r="H5662">
        <v>86660</v>
      </c>
      <c r="I5662">
        <v>246520</v>
      </c>
      <c r="M5662">
        <v>2575230</v>
      </c>
      <c r="N5662">
        <v>261000</v>
      </c>
      <c r="V5662">
        <v>24</v>
      </c>
      <c r="AA5662">
        <v>20000</v>
      </c>
      <c r="AC5662">
        <v>1005000</v>
      </c>
      <c r="AE5662">
        <v>82000</v>
      </c>
      <c r="AL5662">
        <v>52000</v>
      </c>
      <c r="AQ5662">
        <v>166</v>
      </c>
      <c r="AU5662">
        <v>6444000</v>
      </c>
      <c r="BC5662">
        <v>1977000</v>
      </c>
      <c r="BD5662">
        <v>39844000</v>
      </c>
      <c r="BG5662">
        <v>29200</v>
      </c>
      <c r="BO5662">
        <v>29316000</v>
      </c>
      <c r="BQ5662">
        <v>45620</v>
      </c>
      <c r="CA5662">
        <v>2016</v>
      </c>
      <c r="CB5662">
        <v>62321</v>
      </c>
      <c r="CE5662">
        <v>260000</v>
      </c>
      <c r="CG5662">
        <v>145015000</v>
      </c>
      <c r="CL5662">
        <v>1098.73</v>
      </c>
      <c r="CM5662">
        <v>25384</v>
      </c>
      <c r="CP5662">
        <v>23015000</v>
      </c>
      <c r="CQ5662">
        <v>65650</v>
      </c>
      <c r="CR5662">
        <v>10000</v>
      </c>
      <c r="CY5662">
        <v>514650</v>
      </c>
      <c r="DA5662">
        <v>9814770</v>
      </c>
      <c r="DE5662">
        <v>22</v>
      </c>
      <c r="DU5662">
        <v>33020.74</v>
      </c>
      <c r="DZ5662">
        <v>584</v>
      </c>
      <c r="EC5662">
        <v>5653000</v>
      </c>
      <c r="EJ5662">
        <v>69.849999999999994</v>
      </c>
      <c r="EK5662">
        <v>114</v>
      </c>
      <c r="EX5662">
        <v>3</v>
      </c>
      <c r="FI5662">
        <v>46000</v>
      </c>
      <c r="FJ5662">
        <v>1342000</v>
      </c>
      <c r="FK5662">
        <v>18281000</v>
      </c>
      <c r="FV5662">
        <v>86400</v>
      </c>
      <c r="GC5662">
        <v>637120</v>
      </c>
      <c r="GG5662">
        <v>66000</v>
      </c>
      <c r="GK5662">
        <v>239800</v>
      </c>
      <c r="GO5662">
        <v>47000</v>
      </c>
      <c r="GU5662">
        <v>19</v>
      </c>
      <c r="GZ5662">
        <v>36808</v>
      </c>
      <c r="HF5662">
        <v>276000</v>
      </c>
      <c r="HI5662">
        <v>9739000</v>
      </c>
      <c r="HL5662">
        <v>7496000</v>
      </c>
      <c r="HS5662">
        <v>42</v>
      </c>
      <c r="IA5662">
        <v>7</v>
      </c>
      <c r="IC5662">
        <v>22749000</v>
      </c>
      <c r="IE5662">
        <v>6.48</v>
      </c>
      <c r="IF5662">
        <v>1344000</v>
      </c>
      <c r="IG5662">
        <v>59061000</v>
      </c>
      <c r="IN5662">
        <v>18000</v>
      </c>
      <c r="IS5662">
        <v>21992760</v>
      </c>
      <c r="IW5662">
        <v>23718000</v>
      </c>
      <c r="IX5662">
        <v>33599</v>
      </c>
      <c r="IY5662">
        <v>15</v>
      </c>
      <c r="JB5662">
        <v>8000</v>
      </c>
      <c r="JE5662">
        <v>8000</v>
      </c>
      <c r="JF5662">
        <v>3247630</v>
      </c>
      <c r="JP5662">
        <v>235367000</v>
      </c>
      <c r="JQ5662">
        <v>10.11</v>
      </c>
      <c r="JT5662">
        <v>44000</v>
      </c>
      <c r="JW5662">
        <v>37502000</v>
      </c>
      <c r="JX5662">
        <v>305000</v>
      </c>
      <c r="KG5662">
        <v>2994000</v>
      </c>
      <c r="KN5662">
        <v>79000</v>
      </c>
      <c r="KY5662">
        <v>313</v>
      </c>
      <c r="LA5662">
        <v>6752</v>
      </c>
      <c r="LE5662">
        <v>33</v>
      </c>
      <c r="LG5662">
        <v>175</v>
      </c>
      <c r="LI5662">
        <v>22000</v>
      </c>
      <c r="LJ5662">
        <v>77000</v>
      </c>
      <c r="LK5662">
        <v>30</v>
      </c>
      <c r="LR5662">
        <v>62000</v>
      </c>
      <c r="LW5662">
        <v>2917910</v>
      </c>
      <c r="LX5662">
        <v>26</v>
      </c>
      <c r="MH5662">
        <v>38000</v>
      </c>
      <c r="MJ5662">
        <v>139</v>
      </c>
      <c r="MM5662">
        <v>38600</v>
      </c>
      <c r="MN5662">
        <v>767000</v>
      </c>
      <c r="MO5662">
        <v>1658000</v>
      </c>
      <c r="NA5662">
        <v>27000</v>
      </c>
      <c r="NC5662">
        <v>8000</v>
      </c>
      <c r="NI5662">
        <v>291000</v>
      </c>
      <c r="NL5662">
        <v>953220</v>
      </c>
      <c r="NN5662">
        <v>1425000</v>
      </c>
      <c r="NQ5662">
        <v>156877000</v>
      </c>
      <c r="NR5662">
        <v>119020</v>
      </c>
      <c r="NU5662">
        <v>9000</v>
      </c>
      <c r="NX5662">
        <v>23141000</v>
      </c>
      <c r="OB5662">
        <v>99380</v>
      </c>
      <c r="OI5662">
        <v>99380</v>
      </c>
      <c r="OK5662">
        <v>13000</v>
      </c>
      <c r="OL5662">
        <v>186000</v>
      </c>
      <c r="OS5662">
        <v>298</v>
      </c>
      <c r="OW5662">
        <v>33000</v>
      </c>
      <c r="PC5662">
        <v>123931000</v>
      </c>
      <c r="PG5662">
        <v>85</v>
      </c>
    </row>
    <row r="5663" spans="2:423">
      <c r="B5663" s="12">
        <v>37503</v>
      </c>
      <c r="C5663">
        <v>11000</v>
      </c>
      <c r="G5663">
        <v>588</v>
      </c>
      <c r="H5663">
        <v>141980</v>
      </c>
      <c r="I5663">
        <v>375860</v>
      </c>
      <c r="M5663">
        <v>1670570</v>
      </c>
      <c r="N5663">
        <v>386000</v>
      </c>
      <c r="R5663">
        <v>13</v>
      </c>
      <c r="V5663">
        <v>66</v>
      </c>
      <c r="AC5663">
        <v>472000</v>
      </c>
      <c r="AE5663">
        <v>92000</v>
      </c>
      <c r="AL5663">
        <v>10000</v>
      </c>
      <c r="AM5663">
        <v>552</v>
      </c>
      <c r="AQ5663">
        <v>366</v>
      </c>
      <c r="AU5663">
        <v>949000</v>
      </c>
      <c r="AY5663">
        <v>42000</v>
      </c>
      <c r="BC5663">
        <v>12017000</v>
      </c>
      <c r="BD5663">
        <v>8106000</v>
      </c>
      <c r="BN5663">
        <v>290.8</v>
      </c>
      <c r="BO5663">
        <v>16819000</v>
      </c>
      <c r="BQ5663">
        <v>33880</v>
      </c>
      <c r="CA5663">
        <v>1110</v>
      </c>
      <c r="CB5663">
        <v>38063</v>
      </c>
      <c r="CE5663">
        <v>13000</v>
      </c>
      <c r="CG5663">
        <v>292428000</v>
      </c>
      <c r="CL5663">
        <v>717.96</v>
      </c>
      <c r="CM5663">
        <v>29355</v>
      </c>
      <c r="CP5663">
        <v>32413000</v>
      </c>
      <c r="CU5663">
        <v>85000</v>
      </c>
      <c r="CW5663">
        <v>225500</v>
      </c>
      <c r="DA5663">
        <v>15452050</v>
      </c>
      <c r="DB5663">
        <v>35</v>
      </c>
      <c r="DE5663">
        <v>45</v>
      </c>
      <c r="DU5663">
        <v>31337.88</v>
      </c>
      <c r="DZ5663">
        <v>199</v>
      </c>
      <c r="EC5663">
        <v>4145000</v>
      </c>
      <c r="EF5663">
        <v>73000</v>
      </c>
      <c r="EJ5663">
        <v>241.27</v>
      </c>
      <c r="EK5663">
        <v>794</v>
      </c>
      <c r="EY5663">
        <v>18730</v>
      </c>
      <c r="FJ5663">
        <v>2673000</v>
      </c>
      <c r="FK5663">
        <v>36978000</v>
      </c>
      <c r="FS5663">
        <v>32000</v>
      </c>
      <c r="GB5663">
        <v>13000</v>
      </c>
      <c r="GC5663">
        <v>345000</v>
      </c>
      <c r="GG5663">
        <v>8084000</v>
      </c>
      <c r="GK5663">
        <v>878570</v>
      </c>
      <c r="GO5663">
        <v>357000</v>
      </c>
      <c r="GT5663">
        <v>9000</v>
      </c>
      <c r="GU5663">
        <v>26</v>
      </c>
      <c r="GZ5663">
        <v>59806</v>
      </c>
      <c r="HF5663">
        <v>184000</v>
      </c>
      <c r="HG5663">
        <v>30</v>
      </c>
      <c r="HI5663">
        <v>8186000</v>
      </c>
      <c r="HL5663">
        <v>1067000</v>
      </c>
      <c r="HM5663">
        <v>21</v>
      </c>
      <c r="HS5663">
        <v>84</v>
      </c>
      <c r="IB5663">
        <v>194000</v>
      </c>
      <c r="IC5663">
        <v>25559000</v>
      </c>
      <c r="ID5663">
        <v>155000</v>
      </c>
      <c r="IE5663">
        <v>15.65</v>
      </c>
      <c r="IF5663">
        <v>7045000</v>
      </c>
      <c r="IG5663">
        <v>26437000</v>
      </c>
      <c r="IS5663">
        <v>11021760</v>
      </c>
      <c r="IT5663">
        <v>151350</v>
      </c>
      <c r="IW5663">
        <v>11725000</v>
      </c>
      <c r="IX5663">
        <v>19144</v>
      </c>
      <c r="JB5663">
        <v>481800</v>
      </c>
      <c r="JF5663">
        <v>851660</v>
      </c>
      <c r="JN5663">
        <v>29000</v>
      </c>
      <c r="JO5663">
        <v>1254660</v>
      </c>
      <c r="JP5663">
        <v>354268000</v>
      </c>
      <c r="JW5663">
        <v>28368000</v>
      </c>
      <c r="JX5663">
        <v>359000</v>
      </c>
      <c r="JY5663">
        <v>134000</v>
      </c>
      <c r="KG5663">
        <v>4481000</v>
      </c>
      <c r="KH5663">
        <v>115</v>
      </c>
      <c r="KN5663">
        <v>104000</v>
      </c>
      <c r="KR5663">
        <v>10000</v>
      </c>
      <c r="KY5663">
        <v>243</v>
      </c>
      <c r="LA5663">
        <v>715</v>
      </c>
      <c r="LE5663">
        <v>13</v>
      </c>
      <c r="LH5663">
        <v>378950</v>
      </c>
      <c r="LI5663">
        <v>45000</v>
      </c>
      <c r="LJ5663">
        <v>44000</v>
      </c>
      <c r="LK5663">
        <v>267</v>
      </c>
      <c r="LO5663">
        <v>153</v>
      </c>
      <c r="LQ5663">
        <v>146</v>
      </c>
      <c r="LR5663">
        <v>104000</v>
      </c>
      <c r="LV5663">
        <v>329000</v>
      </c>
      <c r="LW5663">
        <v>3404600</v>
      </c>
      <c r="LX5663">
        <v>63</v>
      </c>
      <c r="MH5663">
        <v>97000</v>
      </c>
      <c r="MJ5663">
        <v>325</v>
      </c>
      <c r="ML5663">
        <v>280000</v>
      </c>
      <c r="MM5663">
        <v>54410</v>
      </c>
      <c r="MN5663">
        <v>55000</v>
      </c>
      <c r="NI5663">
        <v>344000</v>
      </c>
      <c r="NL5663">
        <v>1485200</v>
      </c>
      <c r="NN5663">
        <v>1900000</v>
      </c>
      <c r="NQ5663">
        <v>188029000</v>
      </c>
      <c r="NR5663">
        <v>84000</v>
      </c>
      <c r="NU5663">
        <v>37000</v>
      </c>
      <c r="NX5663">
        <v>5174000</v>
      </c>
      <c r="OB5663">
        <v>297800</v>
      </c>
      <c r="OD5663">
        <v>130000</v>
      </c>
      <c r="OI5663">
        <v>297800</v>
      </c>
      <c r="OL5663">
        <v>310000</v>
      </c>
      <c r="OM5663">
        <v>5</v>
      </c>
      <c r="PC5663">
        <v>64694000</v>
      </c>
      <c r="PG5663">
        <v>19</v>
      </c>
    </row>
    <row r="5664" spans="2:423">
      <c r="B5664" s="12">
        <v>37502</v>
      </c>
      <c r="G5664">
        <v>27</v>
      </c>
      <c r="H5664">
        <v>120490</v>
      </c>
      <c r="I5664">
        <v>193880</v>
      </c>
      <c r="M5664">
        <v>131340</v>
      </c>
      <c r="N5664">
        <v>543000</v>
      </c>
      <c r="R5664">
        <v>15</v>
      </c>
      <c r="V5664">
        <v>417</v>
      </c>
      <c r="W5664">
        <v>36000</v>
      </c>
      <c r="AA5664">
        <v>22000</v>
      </c>
      <c r="AC5664">
        <v>389000</v>
      </c>
      <c r="AE5664">
        <v>155000</v>
      </c>
      <c r="AL5664">
        <v>153000</v>
      </c>
      <c r="AM5664">
        <v>9</v>
      </c>
      <c r="AQ5664">
        <v>327</v>
      </c>
      <c r="AU5664">
        <v>815000</v>
      </c>
      <c r="AY5664">
        <v>21000</v>
      </c>
      <c r="BC5664">
        <v>7275000</v>
      </c>
      <c r="BD5664">
        <v>29698000</v>
      </c>
      <c r="BG5664">
        <v>11400</v>
      </c>
      <c r="BN5664">
        <v>144.6</v>
      </c>
      <c r="BO5664">
        <v>13318000</v>
      </c>
      <c r="BQ5664">
        <v>190000</v>
      </c>
      <c r="CA5664">
        <v>1450</v>
      </c>
      <c r="CB5664">
        <v>64563</v>
      </c>
      <c r="CG5664">
        <v>292955000</v>
      </c>
      <c r="CL5664">
        <v>12045.31</v>
      </c>
      <c r="CM5664">
        <v>23756</v>
      </c>
      <c r="CP5664">
        <v>6292000</v>
      </c>
      <c r="CQ5664">
        <v>123950</v>
      </c>
      <c r="CU5664">
        <v>15000</v>
      </c>
      <c r="CV5664">
        <v>240</v>
      </c>
      <c r="CW5664">
        <v>121500</v>
      </c>
      <c r="DA5664">
        <v>12716850</v>
      </c>
      <c r="DD5664">
        <v>14</v>
      </c>
      <c r="DE5664">
        <v>23</v>
      </c>
      <c r="DU5664">
        <v>41576.53</v>
      </c>
      <c r="DZ5664">
        <v>87</v>
      </c>
      <c r="EC5664">
        <v>2835000</v>
      </c>
      <c r="EF5664">
        <v>4173000</v>
      </c>
      <c r="EJ5664">
        <v>47.06</v>
      </c>
      <c r="EK5664">
        <v>464</v>
      </c>
      <c r="FI5664">
        <v>184000</v>
      </c>
      <c r="FJ5664">
        <v>1407000</v>
      </c>
      <c r="FK5664">
        <v>31457000</v>
      </c>
      <c r="FS5664">
        <v>22000</v>
      </c>
      <c r="FX5664">
        <v>42500</v>
      </c>
      <c r="GC5664">
        <v>229800</v>
      </c>
      <c r="GK5664">
        <v>566300</v>
      </c>
      <c r="GO5664">
        <v>17000</v>
      </c>
      <c r="GU5664">
        <v>241</v>
      </c>
      <c r="GV5664">
        <v>28</v>
      </c>
      <c r="GZ5664">
        <v>76622</v>
      </c>
      <c r="HF5664">
        <v>22000</v>
      </c>
      <c r="HI5664">
        <v>3580000</v>
      </c>
      <c r="HL5664">
        <v>1828000</v>
      </c>
      <c r="HS5664">
        <v>41</v>
      </c>
      <c r="HY5664">
        <v>36000</v>
      </c>
      <c r="IC5664">
        <v>25176000</v>
      </c>
      <c r="IE5664">
        <v>59.47</v>
      </c>
      <c r="IF5664">
        <v>16538000</v>
      </c>
      <c r="IG5664">
        <v>27187000</v>
      </c>
      <c r="IT5664">
        <v>122000</v>
      </c>
      <c r="IW5664">
        <v>4236000</v>
      </c>
      <c r="IX5664">
        <v>3753</v>
      </c>
      <c r="IY5664">
        <v>32</v>
      </c>
      <c r="JB5664">
        <v>50400</v>
      </c>
      <c r="JF5664">
        <v>4837670</v>
      </c>
      <c r="JI5664">
        <v>9000</v>
      </c>
      <c r="JO5664">
        <v>15000</v>
      </c>
      <c r="JP5664">
        <v>263096000</v>
      </c>
      <c r="JQ5664">
        <v>32.6</v>
      </c>
      <c r="JU5664">
        <v>27</v>
      </c>
      <c r="JV5664">
        <v>22</v>
      </c>
      <c r="JW5664">
        <v>8294000</v>
      </c>
      <c r="JX5664">
        <v>473000</v>
      </c>
      <c r="JY5664">
        <v>18000</v>
      </c>
      <c r="KG5664">
        <v>7989000</v>
      </c>
      <c r="KH5664">
        <v>24</v>
      </c>
      <c r="KY5664">
        <v>117</v>
      </c>
      <c r="LA5664">
        <v>971</v>
      </c>
      <c r="LC5664">
        <v>1169000</v>
      </c>
      <c r="LE5664">
        <v>38</v>
      </c>
      <c r="LG5664">
        <v>35</v>
      </c>
      <c r="LH5664">
        <v>34320</v>
      </c>
      <c r="LK5664">
        <v>7</v>
      </c>
      <c r="LR5664">
        <v>962000</v>
      </c>
      <c r="LV5664">
        <v>225000</v>
      </c>
      <c r="LW5664">
        <v>1821400</v>
      </c>
      <c r="MH5664">
        <v>127000</v>
      </c>
      <c r="MM5664">
        <v>575720</v>
      </c>
      <c r="MN5664">
        <v>15000</v>
      </c>
      <c r="MO5664">
        <v>25000</v>
      </c>
      <c r="NF5664">
        <v>10</v>
      </c>
      <c r="NI5664">
        <v>186000</v>
      </c>
      <c r="NL5664">
        <v>2397060</v>
      </c>
      <c r="NN5664">
        <v>475000</v>
      </c>
      <c r="NQ5664">
        <v>120517000</v>
      </c>
      <c r="NR5664">
        <v>15230</v>
      </c>
      <c r="NU5664">
        <v>13000</v>
      </c>
      <c r="NX5664">
        <v>5406000</v>
      </c>
      <c r="OB5664">
        <v>84400</v>
      </c>
      <c r="OI5664">
        <v>84400</v>
      </c>
      <c r="PC5664">
        <v>47010000</v>
      </c>
      <c r="PG5664">
        <v>84</v>
      </c>
    </row>
    <row r="5665" spans="2:424">
      <c r="B5665" s="12">
        <v>37501</v>
      </c>
      <c r="G5665">
        <v>39</v>
      </c>
      <c r="I5665">
        <v>191860</v>
      </c>
      <c r="M5665">
        <v>239850</v>
      </c>
      <c r="N5665">
        <v>8000</v>
      </c>
      <c r="U5665">
        <v>11250</v>
      </c>
      <c r="V5665">
        <v>177</v>
      </c>
      <c r="AC5665">
        <v>6000</v>
      </c>
      <c r="AE5665">
        <v>14000</v>
      </c>
      <c r="AK5665">
        <v>118</v>
      </c>
      <c r="AL5665">
        <v>263000</v>
      </c>
      <c r="AM5665">
        <v>35</v>
      </c>
      <c r="AQ5665">
        <v>53</v>
      </c>
      <c r="AU5665">
        <v>1862000</v>
      </c>
      <c r="AV5665">
        <v>28000</v>
      </c>
      <c r="BC5665">
        <v>790000</v>
      </c>
      <c r="BD5665">
        <v>10699000</v>
      </c>
      <c r="BH5665">
        <v>281</v>
      </c>
      <c r="BN5665">
        <v>953.09</v>
      </c>
      <c r="BO5665">
        <v>20312000</v>
      </c>
      <c r="CA5665">
        <v>194</v>
      </c>
      <c r="CB5665">
        <v>27783</v>
      </c>
      <c r="CE5665">
        <v>65000</v>
      </c>
      <c r="CG5665">
        <v>113913000</v>
      </c>
      <c r="CL5665">
        <v>1308.95</v>
      </c>
      <c r="CM5665">
        <v>2690</v>
      </c>
      <c r="CP5665">
        <v>5395000</v>
      </c>
      <c r="CQ5665">
        <v>138550</v>
      </c>
      <c r="CU5665">
        <v>15000</v>
      </c>
      <c r="CV5665">
        <v>30</v>
      </c>
      <c r="DA5665">
        <v>1076180</v>
      </c>
      <c r="DD5665">
        <v>12</v>
      </c>
      <c r="DP5665">
        <v>4</v>
      </c>
      <c r="DU5665">
        <v>20047.560000000001</v>
      </c>
      <c r="DZ5665">
        <v>77</v>
      </c>
      <c r="EC5665">
        <v>1018000</v>
      </c>
      <c r="EF5665">
        <v>19000</v>
      </c>
      <c r="EJ5665">
        <v>472.53</v>
      </c>
      <c r="EK5665">
        <v>424</v>
      </c>
      <c r="EY5665">
        <v>96430</v>
      </c>
      <c r="FI5665">
        <v>59000</v>
      </c>
      <c r="FJ5665">
        <v>815000</v>
      </c>
      <c r="FK5665">
        <v>39309000</v>
      </c>
      <c r="FS5665">
        <v>24000</v>
      </c>
      <c r="GB5665">
        <v>14000</v>
      </c>
      <c r="GG5665">
        <v>29000</v>
      </c>
      <c r="GK5665">
        <v>348800</v>
      </c>
      <c r="GT5665">
        <v>114000</v>
      </c>
      <c r="GZ5665">
        <v>26134</v>
      </c>
      <c r="HG5665">
        <v>20</v>
      </c>
      <c r="HI5665">
        <v>2328000</v>
      </c>
      <c r="HL5665">
        <v>5287000</v>
      </c>
      <c r="HM5665">
        <v>7</v>
      </c>
      <c r="HS5665">
        <v>57</v>
      </c>
      <c r="IA5665">
        <v>46</v>
      </c>
      <c r="IC5665">
        <v>7665000</v>
      </c>
      <c r="IE5665">
        <v>36.28</v>
      </c>
      <c r="IF5665">
        <v>13380000</v>
      </c>
      <c r="IG5665">
        <v>4989000</v>
      </c>
      <c r="IN5665">
        <v>18000</v>
      </c>
      <c r="IT5665">
        <v>383180</v>
      </c>
      <c r="IW5665">
        <v>1595000</v>
      </c>
      <c r="IX5665">
        <v>2860</v>
      </c>
      <c r="JB5665">
        <v>25500</v>
      </c>
      <c r="JE5665">
        <v>41000</v>
      </c>
      <c r="JF5665">
        <v>164580</v>
      </c>
      <c r="JK5665">
        <v>47</v>
      </c>
      <c r="JO5665">
        <v>78900</v>
      </c>
      <c r="JP5665">
        <v>78890000</v>
      </c>
      <c r="JW5665">
        <v>5653000</v>
      </c>
      <c r="JX5665">
        <v>63000</v>
      </c>
      <c r="KG5665">
        <v>2282000</v>
      </c>
      <c r="KY5665">
        <v>54</v>
      </c>
      <c r="LA5665">
        <v>923</v>
      </c>
      <c r="LC5665">
        <v>390000</v>
      </c>
      <c r="LH5665">
        <v>420820</v>
      </c>
      <c r="LJ5665">
        <v>63000</v>
      </c>
      <c r="LK5665">
        <v>22</v>
      </c>
      <c r="LR5665">
        <v>171000</v>
      </c>
      <c r="LV5665">
        <v>196000</v>
      </c>
      <c r="LW5665">
        <v>1239800</v>
      </c>
      <c r="MH5665">
        <v>18000</v>
      </c>
      <c r="MM5665">
        <v>44340</v>
      </c>
      <c r="MN5665">
        <v>14000</v>
      </c>
      <c r="MO5665">
        <v>500000</v>
      </c>
      <c r="MS5665">
        <v>49</v>
      </c>
      <c r="MX5665">
        <v>31000</v>
      </c>
      <c r="NA5665">
        <v>174000</v>
      </c>
      <c r="NI5665">
        <v>496000</v>
      </c>
      <c r="NL5665">
        <v>4860160</v>
      </c>
      <c r="NN5665">
        <v>670000</v>
      </c>
      <c r="NQ5665">
        <v>59122000</v>
      </c>
      <c r="NR5665">
        <v>26250</v>
      </c>
      <c r="NU5665">
        <v>93000</v>
      </c>
      <c r="NX5665">
        <v>4800000</v>
      </c>
      <c r="OB5665">
        <v>121610</v>
      </c>
      <c r="OI5665">
        <v>121610</v>
      </c>
      <c r="OV5665">
        <v>52200</v>
      </c>
      <c r="PC5665">
        <v>31016000</v>
      </c>
    </row>
    <row r="5666" spans="2:424">
      <c r="B5666" s="12">
        <v>37498</v>
      </c>
      <c r="G5666">
        <v>414</v>
      </c>
      <c r="H5666">
        <v>208010</v>
      </c>
      <c r="I5666">
        <v>1107460</v>
      </c>
      <c r="M5666">
        <v>206440</v>
      </c>
      <c r="N5666">
        <v>120000</v>
      </c>
      <c r="V5666">
        <v>180</v>
      </c>
      <c r="X5666">
        <v>18000</v>
      </c>
      <c r="Y5666">
        <v>18000</v>
      </c>
      <c r="AC5666">
        <v>318000</v>
      </c>
      <c r="AE5666">
        <v>12000</v>
      </c>
      <c r="AK5666">
        <v>134</v>
      </c>
      <c r="AL5666">
        <v>104000</v>
      </c>
      <c r="AM5666">
        <v>52</v>
      </c>
      <c r="AQ5666">
        <v>83</v>
      </c>
      <c r="AU5666">
        <v>11493000</v>
      </c>
      <c r="AY5666">
        <v>146000</v>
      </c>
      <c r="BC5666">
        <v>1602000</v>
      </c>
      <c r="BD5666">
        <v>29238000</v>
      </c>
      <c r="BN5666">
        <v>124.53</v>
      </c>
      <c r="BO5666">
        <v>22377000</v>
      </c>
      <c r="BQ5666">
        <v>52500</v>
      </c>
      <c r="CA5666">
        <v>14874</v>
      </c>
      <c r="CB5666">
        <v>52878</v>
      </c>
      <c r="CG5666">
        <v>212552000</v>
      </c>
      <c r="CL5666">
        <v>2067.6</v>
      </c>
      <c r="CM5666">
        <v>18948</v>
      </c>
      <c r="CP5666">
        <v>6898000</v>
      </c>
      <c r="CQ5666">
        <v>50400</v>
      </c>
      <c r="CU5666">
        <v>8000</v>
      </c>
      <c r="DA5666">
        <v>10493920</v>
      </c>
      <c r="DB5666">
        <v>46</v>
      </c>
      <c r="DD5666">
        <v>80</v>
      </c>
      <c r="DE5666">
        <v>24</v>
      </c>
      <c r="DO5666">
        <v>8</v>
      </c>
      <c r="DU5666">
        <v>87751.9</v>
      </c>
      <c r="DZ5666">
        <v>172</v>
      </c>
      <c r="EA5666">
        <v>50</v>
      </c>
      <c r="EC5666">
        <v>819000</v>
      </c>
      <c r="EF5666">
        <v>112000</v>
      </c>
      <c r="EJ5666">
        <v>750.3</v>
      </c>
      <c r="EK5666">
        <v>160</v>
      </c>
      <c r="EY5666">
        <v>99180</v>
      </c>
      <c r="FJ5666">
        <v>1727000</v>
      </c>
      <c r="FK5666">
        <v>35481000</v>
      </c>
      <c r="FM5666">
        <v>21</v>
      </c>
      <c r="FS5666">
        <v>106000</v>
      </c>
      <c r="FV5666">
        <v>232200</v>
      </c>
      <c r="GC5666">
        <v>1031750</v>
      </c>
      <c r="GG5666">
        <v>15000</v>
      </c>
      <c r="GK5666">
        <v>66400</v>
      </c>
      <c r="GO5666">
        <v>246000</v>
      </c>
      <c r="GT5666">
        <v>138000</v>
      </c>
      <c r="GU5666">
        <v>29</v>
      </c>
      <c r="GV5666">
        <v>7</v>
      </c>
      <c r="GZ5666">
        <v>36301</v>
      </c>
      <c r="HB5666">
        <v>173000</v>
      </c>
      <c r="HF5666">
        <v>88000</v>
      </c>
      <c r="HG5666">
        <v>810</v>
      </c>
      <c r="HI5666">
        <v>11284000</v>
      </c>
      <c r="HL5666">
        <v>1477000</v>
      </c>
      <c r="HS5666">
        <v>10</v>
      </c>
      <c r="IB5666">
        <v>50000</v>
      </c>
      <c r="IC5666">
        <v>39346000</v>
      </c>
      <c r="IE5666">
        <v>8.0500000000000007</v>
      </c>
      <c r="IF5666">
        <v>3055000</v>
      </c>
      <c r="IG5666">
        <v>28019000</v>
      </c>
      <c r="IN5666">
        <v>173000</v>
      </c>
      <c r="IO5666">
        <v>114000</v>
      </c>
      <c r="IT5666">
        <v>1096240</v>
      </c>
      <c r="IW5666">
        <v>5440000</v>
      </c>
      <c r="IX5666">
        <v>19902</v>
      </c>
      <c r="IY5666">
        <v>32</v>
      </c>
      <c r="JB5666">
        <v>104700</v>
      </c>
      <c r="JE5666">
        <v>46000</v>
      </c>
      <c r="JF5666">
        <v>531860</v>
      </c>
      <c r="JN5666">
        <v>58000</v>
      </c>
      <c r="JO5666">
        <v>555720</v>
      </c>
      <c r="JP5666">
        <v>49800000</v>
      </c>
      <c r="JW5666">
        <v>1882000</v>
      </c>
      <c r="JX5666">
        <v>821000</v>
      </c>
      <c r="KC5666">
        <v>30000</v>
      </c>
      <c r="KG5666">
        <v>18877000</v>
      </c>
      <c r="KH5666">
        <v>9</v>
      </c>
      <c r="KN5666">
        <v>22000</v>
      </c>
      <c r="KY5666">
        <v>301</v>
      </c>
      <c r="LA5666">
        <v>14217</v>
      </c>
      <c r="LC5666">
        <v>120000</v>
      </c>
      <c r="LH5666">
        <v>108740</v>
      </c>
      <c r="LQ5666">
        <v>53</v>
      </c>
      <c r="LR5666">
        <v>905000</v>
      </c>
      <c r="LW5666">
        <v>2913380</v>
      </c>
      <c r="MC5666">
        <v>20000</v>
      </c>
      <c r="MH5666">
        <v>261000</v>
      </c>
      <c r="MJ5666">
        <v>10</v>
      </c>
      <c r="ML5666">
        <v>25000</v>
      </c>
      <c r="MN5666">
        <v>50000</v>
      </c>
      <c r="MO5666">
        <v>449000</v>
      </c>
      <c r="MX5666">
        <v>53000</v>
      </c>
      <c r="NC5666">
        <v>14000</v>
      </c>
      <c r="NI5666">
        <v>460000</v>
      </c>
      <c r="NL5666">
        <v>5512510</v>
      </c>
      <c r="NN5666">
        <v>6640000</v>
      </c>
      <c r="NQ5666">
        <v>110330000</v>
      </c>
      <c r="NU5666">
        <v>53000</v>
      </c>
      <c r="NX5666">
        <v>6269000</v>
      </c>
      <c r="OB5666">
        <v>65890</v>
      </c>
      <c r="OI5666">
        <v>65890</v>
      </c>
      <c r="OL5666">
        <v>370000</v>
      </c>
      <c r="ON5666">
        <v>11000</v>
      </c>
      <c r="OV5666">
        <v>43500</v>
      </c>
      <c r="PB5666">
        <v>11</v>
      </c>
      <c r="PC5666">
        <v>93441000</v>
      </c>
      <c r="PG5666">
        <v>17</v>
      </c>
    </row>
    <row r="5667" spans="2:424">
      <c r="B5667" s="12">
        <v>37497</v>
      </c>
      <c r="F5667">
        <v>16000</v>
      </c>
      <c r="G5667">
        <v>6239</v>
      </c>
      <c r="H5667">
        <v>166980</v>
      </c>
      <c r="I5667">
        <v>1988100</v>
      </c>
      <c r="M5667">
        <v>600210</v>
      </c>
      <c r="N5667">
        <v>217000</v>
      </c>
      <c r="V5667">
        <v>243</v>
      </c>
      <c r="W5667">
        <v>31000</v>
      </c>
      <c r="AA5667">
        <v>22000</v>
      </c>
      <c r="AC5667">
        <v>846000</v>
      </c>
      <c r="AE5667">
        <v>52000</v>
      </c>
      <c r="AL5667">
        <v>310000</v>
      </c>
      <c r="AM5667">
        <v>40</v>
      </c>
      <c r="AQ5667">
        <v>324</v>
      </c>
      <c r="AU5667">
        <v>14662000</v>
      </c>
      <c r="AY5667">
        <v>202000</v>
      </c>
      <c r="BC5667">
        <v>477000</v>
      </c>
      <c r="BD5667">
        <v>39947000</v>
      </c>
      <c r="BN5667">
        <v>1301.1300000000001</v>
      </c>
      <c r="BO5667">
        <v>4643000</v>
      </c>
      <c r="CA5667">
        <v>3038</v>
      </c>
      <c r="CB5667">
        <v>156512</v>
      </c>
      <c r="CG5667">
        <v>231443000</v>
      </c>
      <c r="CL5667">
        <v>123.4</v>
      </c>
      <c r="CM5667">
        <v>46073</v>
      </c>
      <c r="CP5667">
        <v>9334000</v>
      </c>
      <c r="CQ5667">
        <v>250640</v>
      </c>
      <c r="DA5667">
        <v>62205180</v>
      </c>
      <c r="DB5667">
        <v>23</v>
      </c>
      <c r="DD5667">
        <v>49</v>
      </c>
      <c r="DE5667">
        <v>149</v>
      </c>
      <c r="DM5667">
        <v>97000</v>
      </c>
      <c r="DU5667">
        <v>24255.26</v>
      </c>
      <c r="DZ5667">
        <v>21</v>
      </c>
      <c r="EC5667">
        <v>9085000</v>
      </c>
      <c r="EF5667">
        <v>257000</v>
      </c>
      <c r="EJ5667">
        <v>1852.21</v>
      </c>
      <c r="EK5667">
        <v>65</v>
      </c>
      <c r="EX5667">
        <v>53</v>
      </c>
      <c r="FG5667">
        <v>18</v>
      </c>
      <c r="FH5667">
        <v>31</v>
      </c>
      <c r="FJ5667">
        <v>1123000</v>
      </c>
      <c r="FK5667">
        <v>28912000</v>
      </c>
      <c r="FM5667">
        <v>22</v>
      </c>
      <c r="FW5667">
        <v>1440000</v>
      </c>
      <c r="GC5667">
        <v>2463300</v>
      </c>
      <c r="GD5667">
        <v>25</v>
      </c>
      <c r="GG5667">
        <v>22000</v>
      </c>
      <c r="GO5667">
        <v>54000</v>
      </c>
      <c r="GZ5667">
        <v>56274</v>
      </c>
      <c r="HF5667">
        <v>41000</v>
      </c>
      <c r="HG5667">
        <v>91</v>
      </c>
      <c r="HI5667">
        <v>2730000</v>
      </c>
      <c r="HL5667">
        <v>582000</v>
      </c>
      <c r="HU5667">
        <v>251000</v>
      </c>
      <c r="IA5667">
        <v>11</v>
      </c>
      <c r="IB5667">
        <v>198000</v>
      </c>
      <c r="IC5667">
        <v>15296000</v>
      </c>
      <c r="ID5667">
        <v>32000</v>
      </c>
      <c r="IE5667">
        <v>29.59</v>
      </c>
      <c r="IF5667">
        <v>795000</v>
      </c>
      <c r="IG5667">
        <v>59642000</v>
      </c>
      <c r="IN5667">
        <v>18000</v>
      </c>
      <c r="IO5667">
        <v>32000</v>
      </c>
      <c r="IR5667">
        <v>58</v>
      </c>
      <c r="IS5667">
        <v>50590</v>
      </c>
      <c r="IT5667">
        <v>813450</v>
      </c>
      <c r="IW5667">
        <v>6521000</v>
      </c>
      <c r="IX5667">
        <v>8252</v>
      </c>
      <c r="IY5667">
        <v>141</v>
      </c>
      <c r="JF5667">
        <v>232960</v>
      </c>
      <c r="JN5667">
        <v>147000</v>
      </c>
      <c r="JO5667">
        <v>214800</v>
      </c>
      <c r="JP5667">
        <v>262172000</v>
      </c>
      <c r="JV5667">
        <v>1666</v>
      </c>
      <c r="JW5667">
        <v>6103000</v>
      </c>
      <c r="JX5667">
        <v>101000</v>
      </c>
      <c r="JY5667">
        <v>155000</v>
      </c>
      <c r="KC5667">
        <v>30000</v>
      </c>
      <c r="KG5667">
        <v>5817000</v>
      </c>
      <c r="KH5667">
        <v>342</v>
      </c>
      <c r="KN5667">
        <v>12000</v>
      </c>
      <c r="KO5667">
        <v>91000</v>
      </c>
      <c r="KY5667">
        <v>382</v>
      </c>
      <c r="LA5667">
        <v>719</v>
      </c>
      <c r="LC5667">
        <v>209000</v>
      </c>
      <c r="LE5667">
        <v>84</v>
      </c>
      <c r="LH5667">
        <v>177320</v>
      </c>
      <c r="LJ5667">
        <v>33000</v>
      </c>
      <c r="LR5667">
        <v>1121000</v>
      </c>
      <c r="LW5667">
        <v>866020</v>
      </c>
      <c r="MH5667">
        <v>388000</v>
      </c>
      <c r="MJ5667">
        <v>76</v>
      </c>
      <c r="MM5667">
        <v>349110</v>
      </c>
      <c r="MN5667">
        <v>185000</v>
      </c>
      <c r="MO5667">
        <v>125000</v>
      </c>
      <c r="MX5667">
        <v>26000</v>
      </c>
      <c r="NI5667">
        <v>793000</v>
      </c>
      <c r="NL5667">
        <v>5142430</v>
      </c>
      <c r="NN5667">
        <v>1242000</v>
      </c>
      <c r="NQ5667">
        <v>94039000</v>
      </c>
      <c r="NR5667">
        <v>315820</v>
      </c>
      <c r="NU5667">
        <v>297000</v>
      </c>
      <c r="NX5667">
        <v>2832000</v>
      </c>
      <c r="OB5667">
        <v>20200</v>
      </c>
      <c r="OD5667">
        <v>162000</v>
      </c>
      <c r="OI5667">
        <v>20200</v>
      </c>
      <c r="OL5667">
        <v>660000</v>
      </c>
      <c r="ON5667">
        <v>23000</v>
      </c>
      <c r="OU5667">
        <v>7800</v>
      </c>
      <c r="OV5667">
        <v>53940</v>
      </c>
      <c r="OW5667">
        <v>41000</v>
      </c>
      <c r="PB5667">
        <v>139</v>
      </c>
      <c r="PC5667">
        <v>48122000</v>
      </c>
      <c r="PG5667">
        <v>28</v>
      </c>
    </row>
    <row r="5668" spans="2:424">
      <c r="B5668" s="12">
        <v>37496</v>
      </c>
      <c r="G5668">
        <v>970</v>
      </c>
      <c r="H5668">
        <v>161230</v>
      </c>
      <c r="I5668">
        <v>603720</v>
      </c>
      <c r="M5668">
        <v>4002220</v>
      </c>
      <c r="N5668">
        <v>207000</v>
      </c>
      <c r="V5668">
        <v>20</v>
      </c>
      <c r="X5668">
        <v>20000</v>
      </c>
      <c r="AA5668">
        <v>75000</v>
      </c>
      <c r="AC5668">
        <v>1396000</v>
      </c>
      <c r="AE5668">
        <v>116000</v>
      </c>
      <c r="AL5668">
        <v>857000</v>
      </c>
      <c r="AM5668">
        <v>36</v>
      </c>
      <c r="AQ5668">
        <v>33</v>
      </c>
      <c r="AU5668">
        <v>5655000</v>
      </c>
      <c r="BC5668">
        <v>22000</v>
      </c>
      <c r="BD5668">
        <v>13513000</v>
      </c>
      <c r="BN5668">
        <v>69</v>
      </c>
      <c r="BO5668">
        <v>8261000</v>
      </c>
      <c r="BQ5668">
        <v>149110</v>
      </c>
      <c r="CA5668">
        <v>1566</v>
      </c>
      <c r="CB5668">
        <v>118831</v>
      </c>
      <c r="CG5668">
        <v>166627000</v>
      </c>
      <c r="CL5668">
        <v>7881.5</v>
      </c>
      <c r="CM5668">
        <v>32252</v>
      </c>
      <c r="CP5668">
        <v>25066000</v>
      </c>
      <c r="CQ5668">
        <v>581110</v>
      </c>
      <c r="CR5668">
        <v>86000</v>
      </c>
      <c r="CU5668">
        <v>4667000</v>
      </c>
      <c r="CW5668">
        <v>153900</v>
      </c>
      <c r="CY5668">
        <v>1596550</v>
      </c>
      <c r="DA5668">
        <v>50483890</v>
      </c>
      <c r="DD5668">
        <v>10</v>
      </c>
      <c r="DE5668">
        <v>252</v>
      </c>
      <c r="DU5668">
        <v>20041.79</v>
      </c>
      <c r="DZ5668">
        <v>34</v>
      </c>
      <c r="EC5668">
        <v>1414000</v>
      </c>
      <c r="EF5668">
        <v>19000</v>
      </c>
      <c r="EJ5668">
        <v>886.25</v>
      </c>
      <c r="EK5668">
        <v>189</v>
      </c>
      <c r="EX5668">
        <v>14</v>
      </c>
      <c r="FI5668">
        <v>141000</v>
      </c>
      <c r="FJ5668">
        <v>390000</v>
      </c>
      <c r="FK5668">
        <v>61425000</v>
      </c>
      <c r="GA5668">
        <v>16.8</v>
      </c>
      <c r="GB5668">
        <v>108000</v>
      </c>
      <c r="GC5668">
        <v>603500</v>
      </c>
      <c r="GG5668">
        <v>15000</v>
      </c>
      <c r="GK5668">
        <v>291200</v>
      </c>
      <c r="GO5668">
        <v>118000</v>
      </c>
      <c r="GV5668">
        <v>265</v>
      </c>
      <c r="GZ5668">
        <v>36875</v>
      </c>
      <c r="HI5668">
        <v>1661000</v>
      </c>
      <c r="HL5668">
        <v>3411000</v>
      </c>
      <c r="HS5668">
        <v>103</v>
      </c>
      <c r="IA5668">
        <v>35</v>
      </c>
      <c r="IB5668">
        <v>69000</v>
      </c>
      <c r="IC5668">
        <v>15093000</v>
      </c>
      <c r="ID5668">
        <v>183000</v>
      </c>
      <c r="IE5668">
        <v>90.08</v>
      </c>
      <c r="IF5668">
        <v>1033000</v>
      </c>
      <c r="IG5668">
        <v>62766000</v>
      </c>
      <c r="IN5668">
        <v>18000</v>
      </c>
      <c r="IS5668">
        <v>292000</v>
      </c>
      <c r="IT5668">
        <v>1866320</v>
      </c>
      <c r="IW5668">
        <v>8124000</v>
      </c>
      <c r="IX5668">
        <v>20143</v>
      </c>
      <c r="JB5668">
        <v>138770</v>
      </c>
      <c r="JE5668">
        <v>26000</v>
      </c>
      <c r="JF5668">
        <v>450590</v>
      </c>
      <c r="JK5668">
        <v>32</v>
      </c>
      <c r="JO5668">
        <v>340000</v>
      </c>
      <c r="JP5668">
        <v>207249000</v>
      </c>
      <c r="JT5668">
        <v>355000</v>
      </c>
      <c r="JW5668">
        <v>12502000</v>
      </c>
      <c r="JX5668">
        <v>277000</v>
      </c>
      <c r="KG5668">
        <v>12562000</v>
      </c>
      <c r="KH5668">
        <v>84</v>
      </c>
      <c r="KN5668">
        <v>37000</v>
      </c>
      <c r="KO5668">
        <v>30000</v>
      </c>
      <c r="KY5668">
        <v>589</v>
      </c>
      <c r="LA5668">
        <v>265</v>
      </c>
      <c r="LC5668">
        <v>135000</v>
      </c>
      <c r="LE5668">
        <v>9</v>
      </c>
      <c r="LG5668">
        <v>8.75</v>
      </c>
      <c r="LH5668">
        <v>336720</v>
      </c>
      <c r="LJ5668">
        <v>11000</v>
      </c>
      <c r="LR5668">
        <v>42000</v>
      </c>
      <c r="LT5668">
        <v>21</v>
      </c>
      <c r="LV5668">
        <v>56000</v>
      </c>
      <c r="LW5668">
        <v>526170</v>
      </c>
      <c r="LX5668">
        <v>27</v>
      </c>
      <c r="MH5668">
        <v>107000</v>
      </c>
      <c r="MJ5668">
        <v>53</v>
      </c>
      <c r="ML5668">
        <v>50000</v>
      </c>
      <c r="MM5668">
        <v>187160</v>
      </c>
      <c r="MN5668">
        <v>7028000</v>
      </c>
      <c r="MO5668">
        <v>43000</v>
      </c>
      <c r="NC5668">
        <v>6000</v>
      </c>
      <c r="NI5668">
        <v>234000</v>
      </c>
      <c r="NL5668">
        <v>993030</v>
      </c>
      <c r="NN5668">
        <v>931000</v>
      </c>
      <c r="NQ5668">
        <v>79747000</v>
      </c>
      <c r="NR5668">
        <v>150710</v>
      </c>
      <c r="NU5668">
        <v>13000</v>
      </c>
      <c r="NW5668">
        <v>171490</v>
      </c>
      <c r="NX5668">
        <v>11912000</v>
      </c>
      <c r="OB5668">
        <v>10100</v>
      </c>
      <c r="OI5668">
        <v>10100</v>
      </c>
      <c r="OL5668">
        <v>2490000</v>
      </c>
      <c r="ON5668">
        <v>376000</v>
      </c>
      <c r="OV5668">
        <v>43500</v>
      </c>
      <c r="OW5668">
        <v>66000</v>
      </c>
      <c r="PC5668">
        <v>88771000</v>
      </c>
    </row>
    <row r="5669" spans="2:424">
      <c r="B5669" s="12">
        <v>37495</v>
      </c>
      <c r="G5669">
        <v>373</v>
      </c>
      <c r="H5669">
        <v>252350</v>
      </c>
      <c r="I5669">
        <v>4926460</v>
      </c>
      <c r="J5669">
        <v>16000</v>
      </c>
      <c r="M5669">
        <v>413910</v>
      </c>
      <c r="N5669">
        <v>96000</v>
      </c>
      <c r="V5669">
        <v>193</v>
      </c>
      <c r="AA5669">
        <v>11000</v>
      </c>
      <c r="AC5669">
        <v>327000</v>
      </c>
      <c r="AE5669">
        <v>86000</v>
      </c>
      <c r="AL5669">
        <v>293000</v>
      </c>
      <c r="AQ5669">
        <v>17</v>
      </c>
      <c r="AU5669">
        <v>11542000</v>
      </c>
      <c r="BC5669">
        <v>600000</v>
      </c>
      <c r="BD5669">
        <v>18462000</v>
      </c>
      <c r="BG5669">
        <v>53430</v>
      </c>
      <c r="BN5669">
        <v>6300.08</v>
      </c>
      <c r="BO5669">
        <v>20931000</v>
      </c>
      <c r="BP5669">
        <v>15</v>
      </c>
      <c r="BQ5669">
        <v>41000</v>
      </c>
      <c r="CA5669">
        <v>1594</v>
      </c>
      <c r="CB5669">
        <v>51575</v>
      </c>
      <c r="CE5669">
        <v>39000</v>
      </c>
      <c r="CG5669">
        <v>189997000</v>
      </c>
      <c r="CJ5669">
        <v>34</v>
      </c>
      <c r="CL5669">
        <v>917.64</v>
      </c>
      <c r="CM5669">
        <v>51785</v>
      </c>
      <c r="CP5669">
        <v>9088000</v>
      </c>
      <c r="CQ5669">
        <v>195660</v>
      </c>
      <c r="CR5669">
        <v>24000</v>
      </c>
      <c r="CS5669">
        <v>40</v>
      </c>
      <c r="CU5669">
        <v>152000</v>
      </c>
      <c r="CV5669">
        <v>167</v>
      </c>
      <c r="CW5669">
        <v>82000</v>
      </c>
      <c r="DA5669">
        <v>8000130</v>
      </c>
      <c r="DD5669">
        <v>12</v>
      </c>
      <c r="DQ5669">
        <v>12000</v>
      </c>
      <c r="DU5669">
        <v>27860.33</v>
      </c>
      <c r="DZ5669">
        <v>47</v>
      </c>
      <c r="EC5669">
        <v>2232000</v>
      </c>
      <c r="EF5669">
        <v>108000</v>
      </c>
      <c r="EJ5669">
        <v>125.14</v>
      </c>
      <c r="EK5669">
        <v>284</v>
      </c>
      <c r="EX5669">
        <v>8</v>
      </c>
      <c r="FI5669">
        <v>261000</v>
      </c>
      <c r="FJ5669">
        <v>1474000</v>
      </c>
      <c r="FK5669">
        <v>10177000</v>
      </c>
      <c r="FV5669">
        <v>24120</v>
      </c>
      <c r="FX5669">
        <v>24000</v>
      </c>
      <c r="GC5669">
        <v>2831900</v>
      </c>
      <c r="GD5669">
        <v>63</v>
      </c>
      <c r="GG5669">
        <v>147000</v>
      </c>
      <c r="GK5669">
        <v>44800</v>
      </c>
      <c r="GO5669">
        <v>452000</v>
      </c>
      <c r="GU5669">
        <v>116</v>
      </c>
      <c r="GZ5669">
        <v>117675</v>
      </c>
      <c r="HB5669">
        <v>54000</v>
      </c>
      <c r="HG5669">
        <v>28</v>
      </c>
      <c r="HI5669">
        <v>1187000</v>
      </c>
      <c r="HL5669">
        <v>97000</v>
      </c>
      <c r="HS5669">
        <v>103</v>
      </c>
      <c r="HU5669">
        <v>98000</v>
      </c>
      <c r="IA5669">
        <v>14</v>
      </c>
      <c r="IB5669">
        <v>74000</v>
      </c>
      <c r="IC5669">
        <v>14100000</v>
      </c>
      <c r="IE5669">
        <v>96.09</v>
      </c>
      <c r="IF5669">
        <v>234000</v>
      </c>
      <c r="IG5669">
        <v>22966000</v>
      </c>
      <c r="IS5669">
        <v>18250</v>
      </c>
      <c r="IT5669">
        <v>675700</v>
      </c>
      <c r="IW5669">
        <v>11237000</v>
      </c>
      <c r="IX5669">
        <v>38689</v>
      </c>
      <c r="JE5669">
        <v>34000</v>
      </c>
      <c r="JF5669">
        <v>855680</v>
      </c>
      <c r="JN5669">
        <v>14000</v>
      </c>
      <c r="JO5669">
        <v>322500</v>
      </c>
      <c r="JP5669">
        <v>107848000</v>
      </c>
      <c r="JQ5669">
        <v>189.4</v>
      </c>
      <c r="JU5669">
        <v>228</v>
      </c>
      <c r="JV5669">
        <v>20</v>
      </c>
      <c r="JW5669">
        <v>6357000</v>
      </c>
      <c r="JX5669">
        <v>60000</v>
      </c>
      <c r="JY5669">
        <v>17000</v>
      </c>
      <c r="KG5669">
        <v>22971000</v>
      </c>
      <c r="KH5669">
        <v>27</v>
      </c>
      <c r="KN5669">
        <v>191000</v>
      </c>
      <c r="KR5669">
        <v>9000</v>
      </c>
      <c r="KY5669">
        <v>48</v>
      </c>
      <c r="LA5669">
        <v>2152</v>
      </c>
      <c r="LC5669">
        <v>92000</v>
      </c>
      <c r="LG5669">
        <v>294.7</v>
      </c>
      <c r="LH5669">
        <v>7100</v>
      </c>
      <c r="LJ5669">
        <v>34000</v>
      </c>
      <c r="LR5669">
        <v>122000</v>
      </c>
      <c r="LV5669">
        <v>375000</v>
      </c>
      <c r="LW5669">
        <v>5092560</v>
      </c>
      <c r="LX5669">
        <v>20</v>
      </c>
      <c r="MH5669">
        <v>1154000</v>
      </c>
      <c r="MJ5669">
        <v>46</v>
      </c>
      <c r="MM5669">
        <v>912610</v>
      </c>
      <c r="MN5669">
        <v>840000</v>
      </c>
      <c r="MO5669">
        <v>6000</v>
      </c>
      <c r="MP5669">
        <v>98</v>
      </c>
      <c r="MQ5669">
        <v>117000</v>
      </c>
      <c r="NA5669">
        <v>16000</v>
      </c>
      <c r="NI5669">
        <v>519000</v>
      </c>
      <c r="NL5669">
        <v>554250</v>
      </c>
      <c r="NN5669">
        <v>4125000</v>
      </c>
      <c r="NQ5669">
        <v>110961000</v>
      </c>
      <c r="NR5669">
        <v>693570</v>
      </c>
      <c r="NU5669">
        <v>49000</v>
      </c>
      <c r="NW5669">
        <v>147000</v>
      </c>
      <c r="NX5669">
        <v>8025000</v>
      </c>
      <c r="OB5669">
        <v>10100</v>
      </c>
      <c r="OI5669">
        <v>10100</v>
      </c>
      <c r="OL5669">
        <v>226000</v>
      </c>
      <c r="ON5669">
        <v>86000</v>
      </c>
      <c r="OP5669">
        <v>43440</v>
      </c>
      <c r="OW5669">
        <v>98000</v>
      </c>
      <c r="PC5669">
        <v>272026000</v>
      </c>
    </row>
    <row r="5670" spans="2:424">
      <c r="B5670" s="12">
        <v>37494</v>
      </c>
      <c r="C5670">
        <v>91000</v>
      </c>
      <c r="F5670">
        <v>46000</v>
      </c>
      <c r="G5670">
        <v>611</v>
      </c>
      <c r="H5670">
        <v>370320</v>
      </c>
      <c r="I5670">
        <v>1158940</v>
      </c>
      <c r="M5670">
        <v>645590</v>
      </c>
      <c r="N5670">
        <v>271000</v>
      </c>
      <c r="V5670">
        <v>89</v>
      </c>
      <c r="AA5670">
        <v>191000</v>
      </c>
      <c r="AC5670">
        <v>357000</v>
      </c>
      <c r="AE5670">
        <v>260000</v>
      </c>
      <c r="AL5670">
        <v>224000</v>
      </c>
      <c r="AQ5670">
        <v>48</v>
      </c>
      <c r="AU5670">
        <v>3939000</v>
      </c>
      <c r="AY5670">
        <v>139000</v>
      </c>
      <c r="BC5670">
        <v>1605000</v>
      </c>
      <c r="BD5670">
        <v>8667000</v>
      </c>
      <c r="BN5670">
        <v>246.32</v>
      </c>
      <c r="BO5670">
        <v>3681000</v>
      </c>
      <c r="BQ5670">
        <v>629680</v>
      </c>
      <c r="CA5670">
        <v>1156</v>
      </c>
      <c r="CB5670">
        <v>27685</v>
      </c>
      <c r="CE5670">
        <v>14000</v>
      </c>
      <c r="CG5670">
        <v>92386000</v>
      </c>
      <c r="CL5670">
        <v>318.85000000000002</v>
      </c>
      <c r="CM5670">
        <v>5810</v>
      </c>
      <c r="CP5670">
        <v>35080000</v>
      </c>
      <c r="CQ5670">
        <v>438740</v>
      </c>
      <c r="CR5670">
        <v>7000</v>
      </c>
      <c r="CS5670">
        <v>20</v>
      </c>
      <c r="CV5670">
        <v>34</v>
      </c>
      <c r="CY5670">
        <v>18500</v>
      </c>
      <c r="DA5670">
        <v>6838560</v>
      </c>
      <c r="DE5670">
        <v>12</v>
      </c>
      <c r="DO5670">
        <v>3</v>
      </c>
      <c r="DU5670">
        <v>65264.59</v>
      </c>
      <c r="EC5670">
        <v>1946000</v>
      </c>
      <c r="EF5670">
        <v>19000</v>
      </c>
      <c r="EJ5670">
        <v>1109.8</v>
      </c>
      <c r="FB5670">
        <v>12000</v>
      </c>
      <c r="FI5670">
        <v>64000</v>
      </c>
      <c r="FJ5670">
        <v>4314000</v>
      </c>
      <c r="FK5670">
        <v>6727000</v>
      </c>
      <c r="FM5670">
        <v>22</v>
      </c>
      <c r="FS5670">
        <v>49000</v>
      </c>
      <c r="GB5670">
        <v>204000</v>
      </c>
      <c r="GC5670">
        <v>24600</v>
      </c>
      <c r="GD5670">
        <v>107</v>
      </c>
      <c r="GK5670">
        <v>519800</v>
      </c>
      <c r="GO5670">
        <v>68000</v>
      </c>
      <c r="GT5670">
        <v>10000</v>
      </c>
      <c r="GZ5670">
        <v>31389</v>
      </c>
      <c r="HB5670">
        <v>125000</v>
      </c>
      <c r="HG5670">
        <v>259</v>
      </c>
      <c r="HI5670">
        <v>1589000</v>
      </c>
      <c r="HL5670">
        <v>607000</v>
      </c>
      <c r="HS5670">
        <v>10</v>
      </c>
      <c r="HU5670">
        <v>585000</v>
      </c>
      <c r="IA5670">
        <v>14</v>
      </c>
      <c r="IC5670">
        <v>18858000</v>
      </c>
      <c r="ID5670">
        <v>160000</v>
      </c>
      <c r="IE5670">
        <v>97</v>
      </c>
      <c r="IG5670">
        <v>7782000</v>
      </c>
      <c r="IO5670">
        <v>57000</v>
      </c>
      <c r="IT5670">
        <v>193520</v>
      </c>
      <c r="IW5670">
        <v>24553000</v>
      </c>
      <c r="IX5670">
        <v>14214</v>
      </c>
      <c r="IY5670">
        <v>1690</v>
      </c>
      <c r="JB5670">
        <v>73500</v>
      </c>
      <c r="JF5670">
        <v>351610</v>
      </c>
      <c r="JN5670">
        <v>24000</v>
      </c>
      <c r="JO5670">
        <v>48000</v>
      </c>
      <c r="JP5670">
        <v>84508000</v>
      </c>
      <c r="JQ5670">
        <v>32.5</v>
      </c>
      <c r="JW5670">
        <v>14802000</v>
      </c>
      <c r="JX5670">
        <v>397000</v>
      </c>
      <c r="JY5670">
        <v>216000</v>
      </c>
      <c r="KG5670">
        <v>3077000</v>
      </c>
      <c r="KN5670">
        <v>150000</v>
      </c>
      <c r="KY5670">
        <v>205</v>
      </c>
      <c r="LA5670">
        <v>1622</v>
      </c>
      <c r="LC5670">
        <v>49000</v>
      </c>
      <c r="LE5670">
        <v>29</v>
      </c>
      <c r="LG5670">
        <v>69</v>
      </c>
      <c r="LH5670">
        <v>177800</v>
      </c>
      <c r="LJ5670">
        <v>38000</v>
      </c>
      <c r="LR5670">
        <v>773000</v>
      </c>
      <c r="LV5670">
        <v>370000</v>
      </c>
      <c r="LW5670">
        <v>1384020</v>
      </c>
      <c r="MC5670">
        <v>92000</v>
      </c>
      <c r="MH5670">
        <v>2025000</v>
      </c>
      <c r="MJ5670">
        <v>888</v>
      </c>
      <c r="MM5670">
        <v>980450</v>
      </c>
      <c r="MN5670">
        <v>154000</v>
      </c>
      <c r="MO5670">
        <v>24000</v>
      </c>
      <c r="MQ5670">
        <v>224000</v>
      </c>
      <c r="NI5670">
        <v>238000</v>
      </c>
      <c r="NL5670">
        <v>1298800</v>
      </c>
      <c r="NN5670">
        <v>1339000</v>
      </c>
      <c r="NQ5670">
        <v>62034000</v>
      </c>
      <c r="NR5670">
        <v>739680</v>
      </c>
      <c r="NW5670">
        <v>39770</v>
      </c>
      <c r="NX5670">
        <v>2400000</v>
      </c>
      <c r="OB5670">
        <v>20400</v>
      </c>
      <c r="OI5670">
        <v>20400</v>
      </c>
      <c r="OL5670">
        <v>553000</v>
      </c>
      <c r="ON5670">
        <v>369000</v>
      </c>
      <c r="PB5670">
        <v>12</v>
      </c>
      <c r="PC5670">
        <v>264669000</v>
      </c>
    </row>
    <row r="5671" spans="2:424">
      <c r="B5671" s="12">
        <v>37491</v>
      </c>
      <c r="G5671">
        <v>916</v>
      </c>
      <c r="H5671">
        <v>73570</v>
      </c>
      <c r="I5671">
        <v>552960</v>
      </c>
      <c r="M5671">
        <v>127540</v>
      </c>
      <c r="N5671">
        <v>309000</v>
      </c>
      <c r="V5671">
        <v>45</v>
      </c>
      <c r="X5671">
        <v>30000</v>
      </c>
      <c r="AA5671">
        <v>37000</v>
      </c>
      <c r="AC5671">
        <v>416000</v>
      </c>
      <c r="AE5671">
        <v>49000</v>
      </c>
      <c r="AL5671">
        <v>204000</v>
      </c>
      <c r="AQ5671">
        <v>32</v>
      </c>
      <c r="AU5671">
        <v>1263000</v>
      </c>
      <c r="AY5671">
        <v>47000</v>
      </c>
      <c r="BC5671">
        <v>18000</v>
      </c>
      <c r="BD5671">
        <v>8022000</v>
      </c>
      <c r="BG5671">
        <v>21600</v>
      </c>
      <c r="BN5671">
        <v>532.35</v>
      </c>
      <c r="BO5671">
        <v>3734000</v>
      </c>
      <c r="BQ5671">
        <v>395690</v>
      </c>
      <c r="CA5671">
        <v>181</v>
      </c>
      <c r="CB5671">
        <v>33803</v>
      </c>
      <c r="CG5671">
        <v>421423000</v>
      </c>
      <c r="CJ5671">
        <v>10</v>
      </c>
      <c r="CL5671">
        <v>2166.44</v>
      </c>
      <c r="CM5671">
        <v>2643</v>
      </c>
      <c r="CP5671">
        <v>47820000</v>
      </c>
      <c r="CQ5671">
        <v>501960</v>
      </c>
      <c r="CR5671">
        <v>69000</v>
      </c>
      <c r="CW5671">
        <v>41000</v>
      </c>
      <c r="DA5671">
        <v>913640</v>
      </c>
      <c r="DE5671">
        <v>335</v>
      </c>
      <c r="DO5671">
        <v>4</v>
      </c>
      <c r="DU5671">
        <v>122211.37</v>
      </c>
      <c r="DZ5671">
        <v>131</v>
      </c>
      <c r="EC5671">
        <v>2934000</v>
      </c>
      <c r="ED5671">
        <v>72</v>
      </c>
      <c r="EF5671">
        <v>78000</v>
      </c>
      <c r="EJ5671">
        <v>1079.31</v>
      </c>
      <c r="EK5671">
        <v>82</v>
      </c>
      <c r="EX5671">
        <v>24</v>
      </c>
      <c r="EY5671">
        <v>163650</v>
      </c>
      <c r="FB5671">
        <v>35000</v>
      </c>
      <c r="FI5671">
        <v>468000</v>
      </c>
      <c r="FJ5671">
        <v>751000</v>
      </c>
      <c r="FK5671">
        <v>10718000</v>
      </c>
      <c r="FM5671">
        <v>23</v>
      </c>
      <c r="FS5671">
        <v>81000</v>
      </c>
      <c r="GC5671">
        <v>9512500</v>
      </c>
      <c r="GG5671">
        <v>44000</v>
      </c>
      <c r="GK5671">
        <v>488100</v>
      </c>
      <c r="GO5671">
        <v>199000</v>
      </c>
      <c r="GU5671">
        <v>30</v>
      </c>
      <c r="GZ5671">
        <v>53467</v>
      </c>
      <c r="HG5671">
        <v>73</v>
      </c>
      <c r="HI5671">
        <v>2802000</v>
      </c>
      <c r="HL5671">
        <v>263000</v>
      </c>
      <c r="HS5671">
        <v>20</v>
      </c>
      <c r="HU5671">
        <v>11000000</v>
      </c>
      <c r="IA5671">
        <v>169</v>
      </c>
      <c r="IB5671">
        <v>150000</v>
      </c>
      <c r="IC5671">
        <v>22041000</v>
      </c>
      <c r="IE5671">
        <v>74.8</v>
      </c>
      <c r="IF5671">
        <v>122000</v>
      </c>
      <c r="IG5671">
        <v>17756000</v>
      </c>
      <c r="IN5671">
        <v>19000</v>
      </c>
      <c r="IO5671">
        <v>101000</v>
      </c>
      <c r="IT5671">
        <v>372400</v>
      </c>
      <c r="IW5671">
        <v>20961000</v>
      </c>
      <c r="IX5671">
        <v>20502</v>
      </c>
      <c r="IY5671">
        <v>481</v>
      </c>
      <c r="JB5671">
        <v>90100</v>
      </c>
      <c r="JE5671">
        <v>66000</v>
      </c>
      <c r="JF5671">
        <v>245320</v>
      </c>
      <c r="JN5671">
        <v>14000</v>
      </c>
      <c r="JO5671">
        <v>400600</v>
      </c>
      <c r="JP5671">
        <v>146632000</v>
      </c>
      <c r="JW5671">
        <v>34644000</v>
      </c>
      <c r="JX5671">
        <v>487000</v>
      </c>
      <c r="JY5671">
        <v>88000</v>
      </c>
      <c r="KG5671">
        <v>3989000</v>
      </c>
      <c r="KH5671">
        <v>9</v>
      </c>
      <c r="KY5671">
        <v>2220</v>
      </c>
      <c r="LA5671">
        <v>371</v>
      </c>
      <c r="LC5671">
        <v>29000</v>
      </c>
      <c r="LE5671">
        <v>563</v>
      </c>
      <c r="LH5671">
        <v>93100</v>
      </c>
      <c r="LK5671">
        <v>60</v>
      </c>
      <c r="LR5671">
        <v>199000</v>
      </c>
      <c r="LW5671">
        <v>970480</v>
      </c>
      <c r="MH5671">
        <v>681000</v>
      </c>
      <c r="ML5671">
        <v>25000</v>
      </c>
      <c r="MM5671">
        <v>24900</v>
      </c>
      <c r="MN5671">
        <v>414000</v>
      </c>
      <c r="MO5671">
        <v>10000</v>
      </c>
      <c r="MQ5671">
        <v>268000</v>
      </c>
      <c r="NA5671">
        <v>18000</v>
      </c>
      <c r="NI5671">
        <v>383000</v>
      </c>
      <c r="NL5671">
        <v>208260</v>
      </c>
      <c r="NN5671">
        <v>654000</v>
      </c>
      <c r="NQ5671">
        <v>139139000</v>
      </c>
      <c r="NR5671">
        <v>163050</v>
      </c>
      <c r="NU5671">
        <v>13000</v>
      </c>
      <c r="NX5671">
        <v>4207000</v>
      </c>
      <c r="OB5671">
        <v>463800</v>
      </c>
      <c r="OI5671">
        <v>463800</v>
      </c>
      <c r="OL5671">
        <v>3763000</v>
      </c>
      <c r="OM5671">
        <v>16</v>
      </c>
      <c r="OW5671">
        <v>180000</v>
      </c>
      <c r="OX5671">
        <v>93000</v>
      </c>
      <c r="PB5671">
        <v>46</v>
      </c>
      <c r="PC5671">
        <v>492644000</v>
      </c>
    </row>
    <row r="5672" spans="2:424">
      <c r="B5672" s="12">
        <v>37490</v>
      </c>
      <c r="C5672">
        <v>11000</v>
      </c>
      <c r="G5672">
        <v>2051</v>
      </c>
      <c r="H5672">
        <v>184450</v>
      </c>
      <c r="I5672">
        <v>1232090</v>
      </c>
      <c r="M5672">
        <v>475940</v>
      </c>
      <c r="N5672">
        <v>1782000</v>
      </c>
      <c r="R5672">
        <v>47</v>
      </c>
      <c r="V5672">
        <v>101</v>
      </c>
      <c r="W5672">
        <v>977000</v>
      </c>
      <c r="AA5672">
        <v>46000</v>
      </c>
      <c r="AC5672">
        <v>1018000</v>
      </c>
      <c r="AE5672">
        <v>32000</v>
      </c>
      <c r="AL5672">
        <v>14000</v>
      </c>
      <c r="AM5672">
        <v>148</v>
      </c>
      <c r="AQ5672">
        <v>51</v>
      </c>
      <c r="AU5672">
        <v>10595000</v>
      </c>
      <c r="AY5672">
        <v>24000</v>
      </c>
      <c r="BC5672">
        <v>1438000</v>
      </c>
      <c r="BD5672">
        <v>30564000</v>
      </c>
      <c r="BG5672">
        <v>37680</v>
      </c>
      <c r="BN5672">
        <v>1190.06</v>
      </c>
      <c r="BO5672">
        <v>7899000</v>
      </c>
      <c r="BP5672">
        <v>16</v>
      </c>
      <c r="BQ5672">
        <v>42560</v>
      </c>
      <c r="CA5672">
        <v>717</v>
      </c>
      <c r="CB5672">
        <v>29915</v>
      </c>
      <c r="CE5672">
        <v>45000</v>
      </c>
      <c r="CG5672">
        <v>394139000</v>
      </c>
      <c r="CL5672">
        <v>5511.4</v>
      </c>
      <c r="CM5672">
        <v>20860</v>
      </c>
      <c r="CP5672">
        <v>23684000</v>
      </c>
      <c r="CQ5672">
        <v>1179270</v>
      </c>
      <c r="CV5672">
        <v>69</v>
      </c>
      <c r="CW5672">
        <v>41000</v>
      </c>
      <c r="DA5672">
        <v>1701750</v>
      </c>
      <c r="DE5672">
        <v>91</v>
      </c>
      <c r="DQ5672">
        <v>24000</v>
      </c>
      <c r="DU5672">
        <v>154005.35999999999</v>
      </c>
      <c r="DZ5672">
        <v>23</v>
      </c>
      <c r="EA5672">
        <v>10</v>
      </c>
      <c r="EC5672">
        <v>3450000</v>
      </c>
      <c r="ED5672">
        <v>22</v>
      </c>
      <c r="EF5672">
        <v>48000</v>
      </c>
      <c r="EJ5672">
        <v>432.7</v>
      </c>
      <c r="EK5672">
        <v>246</v>
      </c>
      <c r="FI5672">
        <v>176000</v>
      </c>
      <c r="FJ5672">
        <v>546000</v>
      </c>
      <c r="FK5672">
        <v>15815000</v>
      </c>
      <c r="FX5672">
        <v>67200</v>
      </c>
      <c r="GB5672">
        <v>81000</v>
      </c>
      <c r="GC5672">
        <v>4290650</v>
      </c>
      <c r="GK5672">
        <v>7034150</v>
      </c>
      <c r="GO5672">
        <v>414000</v>
      </c>
      <c r="GT5672">
        <v>19000</v>
      </c>
      <c r="GU5672">
        <v>39</v>
      </c>
      <c r="GZ5672">
        <v>52711</v>
      </c>
      <c r="HG5672">
        <v>191</v>
      </c>
      <c r="HI5672">
        <v>3648000</v>
      </c>
      <c r="HL5672">
        <v>1877000</v>
      </c>
      <c r="HR5672">
        <v>15000</v>
      </c>
      <c r="HS5672">
        <v>158</v>
      </c>
      <c r="IA5672">
        <v>45</v>
      </c>
      <c r="IB5672">
        <v>25000</v>
      </c>
      <c r="IC5672">
        <v>30812000</v>
      </c>
      <c r="ID5672">
        <v>75000</v>
      </c>
      <c r="IE5672">
        <v>145.63</v>
      </c>
      <c r="IF5672">
        <v>663000</v>
      </c>
      <c r="IG5672">
        <v>31214000</v>
      </c>
      <c r="IO5672">
        <v>110000</v>
      </c>
      <c r="IT5672">
        <v>298600</v>
      </c>
      <c r="IU5672">
        <v>37</v>
      </c>
      <c r="IW5672">
        <v>55535000</v>
      </c>
      <c r="IX5672">
        <v>43186</v>
      </c>
      <c r="JF5672">
        <v>485040</v>
      </c>
      <c r="JO5672">
        <v>717750</v>
      </c>
      <c r="JP5672">
        <v>207008000</v>
      </c>
      <c r="JT5672">
        <v>11000</v>
      </c>
      <c r="JW5672">
        <v>17451000</v>
      </c>
      <c r="JX5672">
        <v>676000</v>
      </c>
      <c r="JY5672">
        <v>45000</v>
      </c>
      <c r="KG5672">
        <v>2651000</v>
      </c>
      <c r="KY5672">
        <v>3924</v>
      </c>
      <c r="LA5672">
        <v>162</v>
      </c>
      <c r="LC5672">
        <v>7813000</v>
      </c>
      <c r="LE5672">
        <v>43</v>
      </c>
      <c r="LG5672">
        <v>120.06</v>
      </c>
      <c r="LH5672">
        <v>271540</v>
      </c>
      <c r="LK5672">
        <v>11</v>
      </c>
      <c r="LO5672">
        <v>103</v>
      </c>
      <c r="LQ5672">
        <v>192</v>
      </c>
      <c r="LR5672">
        <v>777000</v>
      </c>
      <c r="LV5672">
        <v>9105000</v>
      </c>
      <c r="LW5672">
        <v>6425780</v>
      </c>
      <c r="LX5672">
        <v>176</v>
      </c>
      <c r="MH5672">
        <v>1130000</v>
      </c>
      <c r="MJ5672">
        <v>15</v>
      </c>
      <c r="ML5672">
        <v>101000</v>
      </c>
      <c r="MM5672">
        <v>490200</v>
      </c>
      <c r="MO5672">
        <v>25000</v>
      </c>
      <c r="MS5672">
        <v>25</v>
      </c>
      <c r="NI5672">
        <v>474000</v>
      </c>
      <c r="NL5672">
        <v>862680</v>
      </c>
      <c r="NN5672">
        <v>2372000</v>
      </c>
      <c r="NQ5672">
        <v>252921000</v>
      </c>
      <c r="NR5672">
        <v>99440</v>
      </c>
      <c r="NU5672">
        <v>48000</v>
      </c>
      <c r="NX5672">
        <v>1518000</v>
      </c>
      <c r="OB5672">
        <v>52100</v>
      </c>
      <c r="OD5672">
        <v>27000</v>
      </c>
      <c r="OI5672">
        <v>52100</v>
      </c>
      <c r="OL5672">
        <v>948000</v>
      </c>
      <c r="ON5672">
        <v>11000</v>
      </c>
      <c r="OW5672">
        <v>83000</v>
      </c>
      <c r="PC5672">
        <v>466792000</v>
      </c>
      <c r="PG5672">
        <v>30</v>
      </c>
      <c r="PH5672">
        <v>111</v>
      </c>
    </row>
    <row r="5673" spans="2:424">
      <c r="B5673" s="12">
        <v>37489</v>
      </c>
      <c r="C5673">
        <v>32000</v>
      </c>
      <c r="G5673">
        <v>354</v>
      </c>
      <c r="H5673">
        <v>448810</v>
      </c>
      <c r="I5673">
        <v>973220</v>
      </c>
      <c r="J5673">
        <v>8000</v>
      </c>
      <c r="M5673">
        <v>163610</v>
      </c>
      <c r="N5673">
        <v>132000</v>
      </c>
      <c r="V5673">
        <v>19</v>
      </c>
      <c r="X5673">
        <v>336000</v>
      </c>
      <c r="AC5673">
        <v>1183000</v>
      </c>
      <c r="AE5673">
        <v>213000</v>
      </c>
      <c r="AL5673">
        <v>66000</v>
      </c>
      <c r="AM5673">
        <v>47</v>
      </c>
      <c r="AQ5673">
        <v>41</v>
      </c>
      <c r="AU5673">
        <v>748000</v>
      </c>
      <c r="AY5673">
        <v>12000</v>
      </c>
      <c r="BC5673">
        <v>1121000</v>
      </c>
      <c r="BD5673">
        <v>10702000</v>
      </c>
      <c r="BN5673">
        <v>1051.47</v>
      </c>
      <c r="BO5673">
        <v>39874000</v>
      </c>
      <c r="BP5673">
        <v>16</v>
      </c>
      <c r="BQ5673">
        <v>300500</v>
      </c>
      <c r="CA5673">
        <v>480</v>
      </c>
      <c r="CB5673">
        <v>32667</v>
      </c>
      <c r="CE5673">
        <v>32000</v>
      </c>
      <c r="CG5673">
        <v>144922000</v>
      </c>
      <c r="CL5673">
        <v>162.72999999999999</v>
      </c>
      <c r="CM5673">
        <v>17910</v>
      </c>
      <c r="CP5673">
        <v>53910000</v>
      </c>
      <c r="CQ5673">
        <v>408680</v>
      </c>
      <c r="CW5673">
        <v>205000</v>
      </c>
      <c r="DA5673">
        <v>1378960</v>
      </c>
      <c r="DO5673">
        <v>2</v>
      </c>
      <c r="DU5673">
        <v>251348.05</v>
      </c>
      <c r="DZ5673">
        <v>107</v>
      </c>
      <c r="EC5673">
        <v>6505000</v>
      </c>
      <c r="EF5673">
        <v>47000</v>
      </c>
      <c r="EJ5673">
        <v>88</v>
      </c>
      <c r="EK5673">
        <v>9</v>
      </c>
      <c r="EX5673">
        <v>23</v>
      </c>
      <c r="FB5673">
        <v>104000</v>
      </c>
      <c r="FI5673">
        <v>3016000</v>
      </c>
      <c r="FJ5673">
        <v>4572000</v>
      </c>
      <c r="FK5673">
        <v>26202000</v>
      </c>
      <c r="GA5673">
        <v>11.6</v>
      </c>
      <c r="GC5673">
        <v>219410</v>
      </c>
      <c r="GG5673">
        <v>30000</v>
      </c>
      <c r="GK5673">
        <v>341000</v>
      </c>
      <c r="GO5673">
        <v>328000</v>
      </c>
      <c r="GU5673">
        <v>86</v>
      </c>
      <c r="GZ5673">
        <v>81486</v>
      </c>
      <c r="HF5673">
        <v>40000</v>
      </c>
      <c r="HG5673">
        <v>203</v>
      </c>
      <c r="HI5673">
        <v>7144000</v>
      </c>
      <c r="HL5673">
        <v>5314000</v>
      </c>
      <c r="HS5673">
        <v>1487</v>
      </c>
      <c r="IC5673">
        <v>23579000</v>
      </c>
      <c r="IF5673">
        <v>179000</v>
      </c>
      <c r="IG5673">
        <v>18466000</v>
      </c>
      <c r="IO5673">
        <v>11000</v>
      </c>
      <c r="IT5673">
        <v>165750</v>
      </c>
      <c r="IU5673">
        <v>353</v>
      </c>
      <c r="IW5673">
        <v>9874000</v>
      </c>
      <c r="IX5673">
        <v>42803</v>
      </c>
      <c r="IY5673">
        <v>51</v>
      </c>
      <c r="JB5673">
        <v>76490</v>
      </c>
      <c r="JE5673">
        <v>99000</v>
      </c>
      <c r="JF5673">
        <v>379080</v>
      </c>
      <c r="JO5673">
        <v>733000</v>
      </c>
      <c r="JP5673">
        <v>197299000</v>
      </c>
      <c r="JR5673">
        <v>18000</v>
      </c>
      <c r="JW5673">
        <v>32401000</v>
      </c>
      <c r="JX5673">
        <v>1303000</v>
      </c>
      <c r="JY5673">
        <v>60000</v>
      </c>
      <c r="KG5673">
        <v>666000</v>
      </c>
      <c r="KH5673">
        <v>51</v>
      </c>
      <c r="KN5673">
        <v>36000</v>
      </c>
      <c r="KO5673">
        <v>72000</v>
      </c>
      <c r="KY5673">
        <v>2548</v>
      </c>
      <c r="LA5673">
        <v>3551</v>
      </c>
      <c r="LC5673">
        <v>6221000</v>
      </c>
      <c r="LG5673">
        <v>156.83000000000001</v>
      </c>
      <c r="LH5673">
        <v>7110</v>
      </c>
      <c r="LR5673">
        <v>581000</v>
      </c>
      <c r="LW5673">
        <v>3814500</v>
      </c>
      <c r="LX5673">
        <v>283</v>
      </c>
      <c r="MH5673">
        <v>200000</v>
      </c>
      <c r="MJ5673">
        <v>30</v>
      </c>
      <c r="ML5673">
        <v>1092000</v>
      </c>
      <c r="MM5673">
        <v>219390</v>
      </c>
      <c r="MN5673">
        <v>4500000</v>
      </c>
      <c r="MO5673">
        <v>250000</v>
      </c>
      <c r="NI5673">
        <v>163000</v>
      </c>
      <c r="NL5673">
        <v>974480</v>
      </c>
      <c r="NN5673">
        <v>1557000</v>
      </c>
      <c r="NQ5673">
        <v>257501000</v>
      </c>
      <c r="NR5673">
        <v>73000</v>
      </c>
      <c r="NU5673">
        <v>125000</v>
      </c>
      <c r="NX5673">
        <v>9578000</v>
      </c>
      <c r="OB5673">
        <v>141350</v>
      </c>
      <c r="OD5673">
        <v>14000</v>
      </c>
      <c r="OI5673">
        <v>141350</v>
      </c>
      <c r="OL5673">
        <v>135000</v>
      </c>
      <c r="OV5673">
        <v>43500</v>
      </c>
      <c r="OX5673">
        <v>31000</v>
      </c>
      <c r="PB5673">
        <v>278</v>
      </c>
      <c r="PC5673">
        <v>104784000</v>
      </c>
    </row>
    <row r="5674" spans="2:424">
      <c r="B5674" s="12">
        <v>37488</v>
      </c>
      <c r="C5674">
        <v>52000</v>
      </c>
      <c r="G5674">
        <v>138</v>
      </c>
      <c r="H5674">
        <v>702820</v>
      </c>
      <c r="I5674">
        <v>1128010</v>
      </c>
      <c r="M5674">
        <v>487890</v>
      </c>
      <c r="V5674">
        <v>69</v>
      </c>
      <c r="X5674">
        <v>180000</v>
      </c>
      <c r="AC5674">
        <v>914000</v>
      </c>
      <c r="AE5674">
        <v>59000</v>
      </c>
      <c r="AL5674">
        <v>28000</v>
      </c>
      <c r="AM5674">
        <v>19</v>
      </c>
      <c r="AQ5674">
        <v>134</v>
      </c>
      <c r="AU5674">
        <v>2340000</v>
      </c>
      <c r="AY5674">
        <v>12000</v>
      </c>
      <c r="BC5674">
        <v>7048000</v>
      </c>
      <c r="BD5674">
        <v>130110000</v>
      </c>
      <c r="BN5674">
        <v>705.97</v>
      </c>
      <c r="BO5674">
        <v>44674000</v>
      </c>
      <c r="BQ5674">
        <v>89960</v>
      </c>
      <c r="CA5674">
        <v>886</v>
      </c>
      <c r="CB5674">
        <v>51772</v>
      </c>
      <c r="CE5674">
        <v>32000</v>
      </c>
      <c r="CG5674">
        <v>55092000</v>
      </c>
      <c r="CL5674">
        <v>1715</v>
      </c>
      <c r="CM5674">
        <v>8046</v>
      </c>
      <c r="CP5674">
        <v>62680000</v>
      </c>
      <c r="CQ5674">
        <v>361030</v>
      </c>
      <c r="CR5674">
        <v>6000</v>
      </c>
      <c r="CU5674">
        <v>15000</v>
      </c>
      <c r="CY5674">
        <v>14230</v>
      </c>
      <c r="DA5674">
        <v>1908270</v>
      </c>
      <c r="DB5674">
        <v>27</v>
      </c>
      <c r="DQ5674">
        <v>16000</v>
      </c>
      <c r="DU5674">
        <v>93353.78</v>
      </c>
      <c r="DZ5674">
        <v>195</v>
      </c>
      <c r="EC5674">
        <v>7543000</v>
      </c>
      <c r="ED5674">
        <v>98</v>
      </c>
      <c r="EF5674">
        <v>76000</v>
      </c>
      <c r="EJ5674">
        <v>81.5</v>
      </c>
      <c r="EK5674">
        <v>189</v>
      </c>
      <c r="EX5674">
        <v>40</v>
      </c>
      <c r="FJ5674">
        <v>361000</v>
      </c>
      <c r="FK5674">
        <v>14317000</v>
      </c>
      <c r="FM5674">
        <v>16</v>
      </c>
      <c r="FS5674">
        <v>8000</v>
      </c>
      <c r="FV5674">
        <v>119880</v>
      </c>
      <c r="GB5674">
        <v>39000</v>
      </c>
      <c r="GC5674">
        <v>339400</v>
      </c>
      <c r="GD5674">
        <v>9</v>
      </c>
      <c r="GG5674">
        <v>227000</v>
      </c>
      <c r="GK5674">
        <v>417800</v>
      </c>
      <c r="GO5674">
        <v>315000</v>
      </c>
      <c r="GT5674">
        <v>246000</v>
      </c>
      <c r="GU5674">
        <v>47</v>
      </c>
      <c r="GZ5674">
        <v>82524</v>
      </c>
      <c r="HB5674">
        <v>90000</v>
      </c>
      <c r="HG5674">
        <v>1700</v>
      </c>
      <c r="HI5674">
        <v>2808000</v>
      </c>
      <c r="HL5674">
        <v>2778000</v>
      </c>
      <c r="HS5674">
        <v>160</v>
      </c>
      <c r="HU5674">
        <v>30000</v>
      </c>
      <c r="IC5674">
        <v>57882000</v>
      </c>
      <c r="IE5674">
        <v>143.41</v>
      </c>
      <c r="IF5674">
        <v>751000</v>
      </c>
      <c r="IG5674">
        <v>28102000</v>
      </c>
      <c r="IO5674">
        <v>2586000</v>
      </c>
      <c r="IT5674">
        <v>399830</v>
      </c>
      <c r="IU5674">
        <v>812</v>
      </c>
      <c r="IW5674">
        <v>8180000</v>
      </c>
      <c r="IX5674">
        <v>8622</v>
      </c>
      <c r="JB5674">
        <v>18500</v>
      </c>
      <c r="JE5674">
        <v>73000</v>
      </c>
      <c r="JF5674">
        <v>654050</v>
      </c>
      <c r="JP5674">
        <v>262180000</v>
      </c>
      <c r="JT5674">
        <v>11000</v>
      </c>
      <c r="JW5674">
        <v>8195000</v>
      </c>
      <c r="JX5674">
        <v>1999000</v>
      </c>
      <c r="JY5674">
        <v>14000</v>
      </c>
      <c r="KG5674">
        <v>6699000</v>
      </c>
      <c r="KH5674">
        <v>10</v>
      </c>
      <c r="KN5674">
        <v>319000</v>
      </c>
      <c r="KO5674">
        <v>41000</v>
      </c>
      <c r="KY5674">
        <v>887</v>
      </c>
      <c r="LA5674">
        <v>4583</v>
      </c>
      <c r="LB5674">
        <v>18000</v>
      </c>
      <c r="LC5674">
        <v>1622000</v>
      </c>
      <c r="LE5674">
        <v>454</v>
      </c>
      <c r="LG5674">
        <v>46.44</v>
      </c>
      <c r="LH5674">
        <v>311740</v>
      </c>
      <c r="LJ5674">
        <v>40000</v>
      </c>
      <c r="LR5674">
        <v>2084000</v>
      </c>
      <c r="LW5674">
        <v>1013790</v>
      </c>
      <c r="MC5674">
        <v>39000</v>
      </c>
      <c r="MH5674">
        <v>208000</v>
      </c>
      <c r="MJ5674">
        <v>9</v>
      </c>
      <c r="MM5674">
        <v>234890</v>
      </c>
      <c r="MO5674">
        <v>217000</v>
      </c>
      <c r="MQ5674">
        <v>103000</v>
      </c>
      <c r="NA5674">
        <v>16000</v>
      </c>
      <c r="NI5674">
        <v>211000</v>
      </c>
      <c r="NL5674">
        <v>725360</v>
      </c>
      <c r="NN5674">
        <v>347000</v>
      </c>
      <c r="NQ5674">
        <v>148423000</v>
      </c>
      <c r="NR5674">
        <v>52750</v>
      </c>
      <c r="NU5674">
        <v>69000</v>
      </c>
      <c r="NX5674">
        <v>24570000</v>
      </c>
      <c r="OB5674">
        <v>10660</v>
      </c>
      <c r="OI5674">
        <v>10660</v>
      </c>
      <c r="OL5674">
        <v>192000</v>
      </c>
      <c r="PC5674">
        <v>107178000</v>
      </c>
    </row>
    <row r="5675" spans="2:424">
      <c r="B5675" s="12">
        <v>37487</v>
      </c>
      <c r="C5675">
        <v>20000</v>
      </c>
      <c r="G5675">
        <v>60</v>
      </c>
      <c r="H5675">
        <v>725340</v>
      </c>
      <c r="I5675">
        <v>1523720</v>
      </c>
      <c r="M5675">
        <v>137320</v>
      </c>
      <c r="N5675">
        <v>74000</v>
      </c>
      <c r="V5675">
        <v>72</v>
      </c>
      <c r="W5675">
        <v>101000</v>
      </c>
      <c r="AA5675">
        <v>135000</v>
      </c>
      <c r="AC5675">
        <v>3267000</v>
      </c>
      <c r="AE5675">
        <v>46000</v>
      </c>
      <c r="AK5675">
        <v>36</v>
      </c>
      <c r="AL5675">
        <v>82000</v>
      </c>
      <c r="AM5675">
        <v>3664</v>
      </c>
      <c r="AU5675">
        <v>11631000</v>
      </c>
      <c r="AY5675">
        <v>63000</v>
      </c>
      <c r="BC5675">
        <v>2105000</v>
      </c>
      <c r="BD5675">
        <v>22276000</v>
      </c>
      <c r="BH5675">
        <v>44</v>
      </c>
      <c r="BN5675">
        <v>411.13</v>
      </c>
      <c r="BO5675">
        <v>26810000</v>
      </c>
      <c r="BQ5675">
        <v>83700</v>
      </c>
      <c r="CA5675">
        <v>1447</v>
      </c>
      <c r="CB5675">
        <v>51050</v>
      </c>
      <c r="CG5675">
        <v>60403000</v>
      </c>
      <c r="CL5675">
        <v>92.8</v>
      </c>
      <c r="CM5675">
        <v>33801</v>
      </c>
      <c r="CN5675">
        <v>32000</v>
      </c>
      <c r="CP5675">
        <v>16098000</v>
      </c>
      <c r="CQ5675">
        <v>78980</v>
      </c>
      <c r="CY5675">
        <v>37000</v>
      </c>
      <c r="DA5675">
        <v>8416090</v>
      </c>
      <c r="DE5675">
        <v>148</v>
      </c>
      <c r="DU5675">
        <v>31725.33</v>
      </c>
      <c r="DZ5675">
        <v>221</v>
      </c>
      <c r="EC5675">
        <v>3726000</v>
      </c>
      <c r="EF5675">
        <v>120000</v>
      </c>
      <c r="EJ5675">
        <v>733</v>
      </c>
      <c r="EK5675">
        <v>137</v>
      </c>
      <c r="FI5675">
        <v>22000</v>
      </c>
      <c r="FJ5675">
        <v>757000</v>
      </c>
      <c r="FK5675">
        <v>13874000</v>
      </c>
      <c r="GB5675">
        <v>26000</v>
      </c>
      <c r="GC5675">
        <v>175010</v>
      </c>
      <c r="GK5675">
        <v>944800</v>
      </c>
      <c r="GO5675">
        <v>615000</v>
      </c>
      <c r="GU5675">
        <v>66</v>
      </c>
      <c r="GV5675">
        <v>21</v>
      </c>
      <c r="GZ5675">
        <v>25065</v>
      </c>
      <c r="HG5675">
        <v>345</v>
      </c>
      <c r="HI5675">
        <v>2196000</v>
      </c>
      <c r="HL5675">
        <v>6199000</v>
      </c>
      <c r="HS5675">
        <v>90</v>
      </c>
      <c r="HU5675">
        <v>117000</v>
      </c>
      <c r="IC5675">
        <v>48127000</v>
      </c>
      <c r="IE5675">
        <v>82.08</v>
      </c>
      <c r="IF5675">
        <v>2111000</v>
      </c>
      <c r="IG5675">
        <v>26389000</v>
      </c>
      <c r="IS5675">
        <v>43800</v>
      </c>
      <c r="IT5675">
        <v>9692390</v>
      </c>
      <c r="IU5675">
        <v>1213</v>
      </c>
      <c r="IW5675">
        <v>10539000</v>
      </c>
      <c r="IX5675">
        <v>5101</v>
      </c>
      <c r="IY5675">
        <v>39</v>
      </c>
      <c r="JB5675">
        <v>9150</v>
      </c>
      <c r="JE5675">
        <v>21000</v>
      </c>
      <c r="JF5675">
        <v>333050</v>
      </c>
      <c r="JN5675">
        <v>14000</v>
      </c>
      <c r="JO5675">
        <v>1057250</v>
      </c>
      <c r="JP5675">
        <v>155625000</v>
      </c>
      <c r="JQ5675">
        <v>106.56</v>
      </c>
      <c r="JT5675">
        <v>83000</v>
      </c>
      <c r="JW5675">
        <v>9199000</v>
      </c>
      <c r="JX5675">
        <v>3145000</v>
      </c>
      <c r="JY5675">
        <v>68000</v>
      </c>
      <c r="KG5675">
        <v>671000</v>
      </c>
      <c r="KH5675">
        <v>31</v>
      </c>
      <c r="KN5675">
        <v>456000</v>
      </c>
      <c r="KO5675">
        <v>72000</v>
      </c>
      <c r="LA5675">
        <v>854</v>
      </c>
      <c r="LC5675">
        <v>3131000</v>
      </c>
      <c r="LE5675">
        <v>104</v>
      </c>
      <c r="LH5675">
        <v>202400</v>
      </c>
      <c r="LK5675">
        <v>7</v>
      </c>
      <c r="LR5675">
        <v>231000</v>
      </c>
      <c r="LV5675">
        <v>14000</v>
      </c>
      <c r="LW5675">
        <v>243520</v>
      </c>
      <c r="LX5675">
        <v>7</v>
      </c>
      <c r="MH5675">
        <v>304000</v>
      </c>
      <c r="MM5675">
        <v>222820</v>
      </c>
      <c r="MN5675">
        <v>278000</v>
      </c>
      <c r="NI5675">
        <v>218000</v>
      </c>
      <c r="NL5675">
        <v>584930</v>
      </c>
      <c r="NN5675">
        <v>669000</v>
      </c>
      <c r="NQ5675">
        <v>65827000</v>
      </c>
      <c r="NR5675">
        <v>28350</v>
      </c>
      <c r="NU5675">
        <v>31000</v>
      </c>
      <c r="NX5675">
        <v>5935000</v>
      </c>
      <c r="OB5675">
        <v>20800</v>
      </c>
      <c r="OD5675">
        <v>121000</v>
      </c>
      <c r="OI5675">
        <v>20800</v>
      </c>
      <c r="OL5675">
        <v>77000</v>
      </c>
      <c r="ON5675">
        <v>39000</v>
      </c>
      <c r="OU5675">
        <v>7800</v>
      </c>
      <c r="PC5675">
        <v>82603000</v>
      </c>
    </row>
    <row r="5676" spans="2:424">
      <c r="B5676" s="12">
        <v>37484</v>
      </c>
      <c r="C5676">
        <v>17000</v>
      </c>
      <c r="F5676">
        <v>22000</v>
      </c>
      <c r="G5676">
        <v>251</v>
      </c>
      <c r="H5676">
        <v>1019420</v>
      </c>
      <c r="I5676">
        <v>566930</v>
      </c>
      <c r="M5676">
        <v>22846900</v>
      </c>
      <c r="N5676">
        <v>153000</v>
      </c>
      <c r="R5676">
        <v>42</v>
      </c>
      <c r="V5676">
        <v>59</v>
      </c>
      <c r="AA5676">
        <v>38000</v>
      </c>
      <c r="AC5676">
        <v>11120000</v>
      </c>
      <c r="AE5676">
        <v>23000</v>
      </c>
      <c r="AL5676">
        <v>157000</v>
      </c>
      <c r="AM5676">
        <v>56</v>
      </c>
      <c r="AQ5676">
        <v>19</v>
      </c>
      <c r="AU5676">
        <v>2753000</v>
      </c>
      <c r="AY5676">
        <v>50000</v>
      </c>
      <c r="BC5676">
        <v>991000</v>
      </c>
      <c r="BD5676">
        <v>48419000</v>
      </c>
      <c r="BG5676">
        <v>10900</v>
      </c>
      <c r="BN5676">
        <v>174.3</v>
      </c>
      <c r="BO5676">
        <v>23089000</v>
      </c>
      <c r="BP5676">
        <v>16</v>
      </c>
      <c r="BQ5676">
        <v>276520</v>
      </c>
      <c r="CA5676">
        <v>2846</v>
      </c>
      <c r="CB5676">
        <v>47335</v>
      </c>
      <c r="CE5676">
        <v>42000</v>
      </c>
      <c r="CG5676">
        <v>105989000</v>
      </c>
      <c r="CL5676">
        <v>60.42</v>
      </c>
      <c r="CM5676">
        <v>49243</v>
      </c>
      <c r="CP5676">
        <v>16500000</v>
      </c>
      <c r="CQ5676">
        <v>132780</v>
      </c>
      <c r="CR5676">
        <v>171000</v>
      </c>
      <c r="CY5676">
        <v>9430</v>
      </c>
      <c r="DA5676">
        <v>5405250</v>
      </c>
      <c r="DB5676">
        <v>22</v>
      </c>
      <c r="DQ5676">
        <v>96000</v>
      </c>
      <c r="DU5676">
        <v>78511.320000000007</v>
      </c>
      <c r="DZ5676">
        <v>51</v>
      </c>
      <c r="EC5676">
        <v>837000</v>
      </c>
      <c r="EK5676">
        <v>46</v>
      </c>
      <c r="FI5676">
        <v>1301000</v>
      </c>
      <c r="FJ5676">
        <v>176000</v>
      </c>
      <c r="FK5676">
        <v>10221000</v>
      </c>
      <c r="GC5676">
        <v>287370</v>
      </c>
      <c r="GD5676">
        <v>31</v>
      </c>
      <c r="GK5676">
        <v>86300</v>
      </c>
      <c r="GL5676">
        <v>15000</v>
      </c>
      <c r="GO5676">
        <v>98000</v>
      </c>
      <c r="GU5676">
        <v>144</v>
      </c>
      <c r="GV5676">
        <v>28</v>
      </c>
      <c r="GZ5676">
        <v>25897</v>
      </c>
      <c r="HB5676">
        <v>60000</v>
      </c>
      <c r="HF5676">
        <v>97000</v>
      </c>
      <c r="HG5676">
        <v>181</v>
      </c>
      <c r="HI5676">
        <v>4030000</v>
      </c>
      <c r="HL5676">
        <v>3998000</v>
      </c>
      <c r="HM5676">
        <v>18</v>
      </c>
      <c r="IB5676">
        <v>123000</v>
      </c>
      <c r="IC5676">
        <v>21840000</v>
      </c>
      <c r="IE5676">
        <v>491.9</v>
      </c>
      <c r="IF5676">
        <v>5387000</v>
      </c>
      <c r="IG5676">
        <v>25115000</v>
      </c>
      <c r="IO5676">
        <v>32000</v>
      </c>
      <c r="IS5676">
        <v>9880</v>
      </c>
      <c r="IT5676">
        <v>64200</v>
      </c>
      <c r="IU5676">
        <v>3503</v>
      </c>
      <c r="IW5676">
        <v>14153000</v>
      </c>
      <c r="IX5676">
        <v>6566</v>
      </c>
      <c r="JF5676">
        <v>1838210</v>
      </c>
      <c r="JO5676">
        <v>1228020</v>
      </c>
      <c r="JP5676">
        <v>162238000</v>
      </c>
      <c r="JW5676">
        <v>8657000</v>
      </c>
      <c r="JX5676">
        <v>350000</v>
      </c>
      <c r="KC5676">
        <v>31000</v>
      </c>
      <c r="KG5676">
        <v>713000</v>
      </c>
      <c r="KN5676">
        <v>440000</v>
      </c>
      <c r="KO5676">
        <v>29000</v>
      </c>
      <c r="KY5676">
        <v>387</v>
      </c>
      <c r="LA5676">
        <v>136</v>
      </c>
      <c r="LC5676">
        <v>150000</v>
      </c>
      <c r="LE5676">
        <v>1506</v>
      </c>
      <c r="LH5676">
        <v>18250</v>
      </c>
      <c r="LJ5676">
        <v>23000</v>
      </c>
      <c r="LK5676">
        <v>12</v>
      </c>
      <c r="LR5676">
        <v>2402000</v>
      </c>
      <c r="LS5676">
        <v>38000</v>
      </c>
      <c r="LV5676">
        <v>33000</v>
      </c>
      <c r="LW5676">
        <v>1485470</v>
      </c>
      <c r="MH5676">
        <v>111000</v>
      </c>
      <c r="ML5676">
        <v>210000</v>
      </c>
      <c r="MM5676">
        <v>503580</v>
      </c>
      <c r="NF5676">
        <v>200</v>
      </c>
      <c r="NI5676">
        <v>1415000</v>
      </c>
      <c r="NL5676">
        <v>248530</v>
      </c>
      <c r="NN5676">
        <v>327000</v>
      </c>
      <c r="NQ5676">
        <v>93512000</v>
      </c>
      <c r="NR5676">
        <v>4196700</v>
      </c>
      <c r="NU5676">
        <v>26000</v>
      </c>
      <c r="NX5676">
        <v>11184000</v>
      </c>
      <c r="OB5676">
        <v>117540</v>
      </c>
      <c r="OI5676">
        <v>117540</v>
      </c>
      <c r="OK5676">
        <v>24000</v>
      </c>
      <c r="OL5676">
        <v>234000</v>
      </c>
      <c r="PC5676">
        <v>153421000</v>
      </c>
      <c r="PF5676">
        <v>15</v>
      </c>
    </row>
    <row r="5677" spans="2:424">
      <c r="B5677" s="12">
        <v>37483</v>
      </c>
      <c r="C5677">
        <v>10000</v>
      </c>
      <c r="G5677">
        <v>1004</v>
      </c>
      <c r="H5677">
        <v>982140</v>
      </c>
      <c r="I5677">
        <v>631830</v>
      </c>
      <c r="M5677">
        <v>852970</v>
      </c>
      <c r="N5677">
        <v>193000</v>
      </c>
      <c r="U5677">
        <v>11250</v>
      </c>
      <c r="V5677">
        <v>60</v>
      </c>
      <c r="AC5677">
        <v>1440000</v>
      </c>
      <c r="AE5677">
        <v>30000</v>
      </c>
      <c r="AL5677">
        <v>320000</v>
      </c>
      <c r="AQ5677">
        <v>27</v>
      </c>
      <c r="AU5677">
        <v>3985000</v>
      </c>
      <c r="AY5677">
        <v>22000</v>
      </c>
      <c r="BC5677">
        <v>65869000</v>
      </c>
      <c r="BD5677">
        <v>100758000</v>
      </c>
      <c r="BO5677">
        <v>29863000</v>
      </c>
      <c r="BQ5677">
        <v>119750</v>
      </c>
      <c r="CA5677">
        <v>1614</v>
      </c>
      <c r="CB5677">
        <v>58851</v>
      </c>
      <c r="CG5677">
        <v>97715000</v>
      </c>
      <c r="CL5677">
        <v>1230.07</v>
      </c>
      <c r="CM5677">
        <v>34135</v>
      </c>
      <c r="CP5677">
        <v>24002000</v>
      </c>
      <c r="CQ5677">
        <v>545950</v>
      </c>
      <c r="CR5677">
        <v>126000</v>
      </c>
      <c r="CV5677">
        <v>46</v>
      </c>
      <c r="CY5677">
        <v>20030</v>
      </c>
      <c r="DA5677">
        <v>4203790</v>
      </c>
      <c r="DE5677">
        <v>11</v>
      </c>
      <c r="DU5677">
        <v>63177.5</v>
      </c>
      <c r="DZ5677">
        <v>144</v>
      </c>
      <c r="EC5677">
        <v>2786000</v>
      </c>
      <c r="EK5677">
        <v>160</v>
      </c>
      <c r="FI5677">
        <v>188000</v>
      </c>
      <c r="FJ5677">
        <v>418000</v>
      </c>
      <c r="FK5677">
        <v>34923000</v>
      </c>
      <c r="GK5677">
        <v>168760</v>
      </c>
      <c r="GO5677">
        <v>1169000</v>
      </c>
      <c r="GU5677">
        <v>14</v>
      </c>
      <c r="GZ5677">
        <v>30969</v>
      </c>
      <c r="HG5677">
        <v>124</v>
      </c>
      <c r="HI5677">
        <v>1302000</v>
      </c>
      <c r="HL5677">
        <v>28121000</v>
      </c>
      <c r="HM5677">
        <v>9</v>
      </c>
      <c r="HS5677">
        <v>2433</v>
      </c>
      <c r="HU5677">
        <v>14000</v>
      </c>
      <c r="IC5677">
        <v>50169000</v>
      </c>
      <c r="IE5677">
        <v>63</v>
      </c>
      <c r="IF5677">
        <v>1007000</v>
      </c>
      <c r="IG5677">
        <v>29026000</v>
      </c>
      <c r="IN5677">
        <v>66000</v>
      </c>
      <c r="IS5677">
        <v>186000</v>
      </c>
      <c r="IT5677">
        <v>148480</v>
      </c>
      <c r="IU5677">
        <v>186</v>
      </c>
      <c r="IW5677">
        <v>30891000</v>
      </c>
      <c r="IX5677">
        <v>7615</v>
      </c>
      <c r="IY5677">
        <v>312</v>
      </c>
      <c r="JB5677">
        <v>1363640</v>
      </c>
      <c r="JE5677">
        <v>68000</v>
      </c>
      <c r="JF5677">
        <v>216050</v>
      </c>
      <c r="JO5677">
        <v>1093400</v>
      </c>
      <c r="JP5677">
        <v>386502000</v>
      </c>
      <c r="JW5677">
        <v>10039000</v>
      </c>
      <c r="JX5677">
        <v>580000</v>
      </c>
      <c r="KG5677">
        <v>4614000</v>
      </c>
      <c r="KH5677">
        <v>153</v>
      </c>
      <c r="KN5677">
        <v>1057000</v>
      </c>
      <c r="KO5677">
        <v>144000</v>
      </c>
      <c r="KY5677">
        <v>200</v>
      </c>
      <c r="LA5677">
        <v>508</v>
      </c>
      <c r="LC5677">
        <v>511000</v>
      </c>
      <c r="LG5677">
        <v>43.25</v>
      </c>
      <c r="LJ5677">
        <v>22000</v>
      </c>
      <c r="LK5677">
        <v>285</v>
      </c>
      <c r="LR5677">
        <v>318000</v>
      </c>
      <c r="LV5677">
        <v>16000</v>
      </c>
      <c r="LW5677">
        <v>1034420</v>
      </c>
      <c r="LX5677">
        <v>13</v>
      </c>
      <c r="MH5677">
        <v>310000</v>
      </c>
      <c r="ML5677">
        <v>442000</v>
      </c>
      <c r="MM5677">
        <v>939550</v>
      </c>
      <c r="MN5677">
        <v>31000</v>
      </c>
      <c r="MO5677">
        <v>50000</v>
      </c>
      <c r="MP5677">
        <v>65</v>
      </c>
      <c r="NF5677">
        <v>23</v>
      </c>
      <c r="NI5677">
        <v>163000</v>
      </c>
      <c r="NL5677">
        <v>277630</v>
      </c>
      <c r="NN5677">
        <v>1617000</v>
      </c>
      <c r="NQ5677">
        <v>119822000</v>
      </c>
      <c r="NR5677">
        <v>138600</v>
      </c>
      <c r="NX5677">
        <v>9870000</v>
      </c>
      <c r="OB5677">
        <v>1079280</v>
      </c>
      <c r="OD5677">
        <v>14000</v>
      </c>
      <c r="OI5677">
        <v>1079280</v>
      </c>
      <c r="OK5677">
        <v>17000</v>
      </c>
      <c r="OL5677">
        <v>1087000</v>
      </c>
      <c r="ON5677">
        <v>13000</v>
      </c>
      <c r="PC5677">
        <v>170843000</v>
      </c>
      <c r="PG5677">
        <v>7</v>
      </c>
    </row>
    <row r="5678" spans="2:424">
      <c r="B5678" s="12">
        <v>37482</v>
      </c>
      <c r="F5678">
        <v>23000</v>
      </c>
      <c r="G5678">
        <v>512</v>
      </c>
      <c r="H5678">
        <v>338900</v>
      </c>
      <c r="I5678">
        <v>1241400</v>
      </c>
      <c r="M5678">
        <v>40670</v>
      </c>
      <c r="N5678">
        <v>129000</v>
      </c>
      <c r="V5678">
        <v>105</v>
      </c>
      <c r="AA5678">
        <v>12000</v>
      </c>
      <c r="AC5678">
        <v>269000</v>
      </c>
      <c r="AE5678">
        <v>32000</v>
      </c>
      <c r="AL5678">
        <v>663000</v>
      </c>
      <c r="AQ5678">
        <v>15</v>
      </c>
      <c r="AU5678">
        <v>12117000</v>
      </c>
      <c r="BC5678">
        <v>11484000</v>
      </c>
      <c r="BD5678">
        <v>99847000</v>
      </c>
      <c r="BH5678">
        <v>29</v>
      </c>
      <c r="BN5678">
        <v>654.26</v>
      </c>
      <c r="BO5678">
        <v>24764000</v>
      </c>
      <c r="BP5678">
        <v>656</v>
      </c>
      <c r="BQ5678">
        <v>61520</v>
      </c>
      <c r="CA5678">
        <v>807</v>
      </c>
      <c r="CB5678">
        <v>25249</v>
      </c>
      <c r="CG5678">
        <v>87884000</v>
      </c>
      <c r="CL5678">
        <v>10.1</v>
      </c>
      <c r="CM5678">
        <v>66304</v>
      </c>
      <c r="CP5678">
        <v>34195000</v>
      </c>
      <c r="CQ5678">
        <v>144550</v>
      </c>
      <c r="CV5678">
        <v>28</v>
      </c>
      <c r="CY5678">
        <v>42090</v>
      </c>
      <c r="DA5678">
        <v>3878930</v>
      </c>
      <c r="DU5678">
        <v>72368.13</v>
      </c>
      <c r="DZ5678">
        <v>170</v>
      </c>
      <c r="EC5678">
        <v>1260000</v>
      </c>
      <c r="ED5678">
        <v>32</v>
      </c>
      <c r="EF5678">
        <v>18000</v>
      </c>
      <c r="EJ5678">
        <v>60.56</v>
      </c>
      <c r="EK5678">
        <v>201</v>
      </c>
      <c r="FJ5678">
        <v>736000</v>
      </c>
      <c r="FK5678">
        <v>6536000</v>
      </c>
      <c r="GC5678">
        <v>448500</v>
      </c>
      <c r="GD5678">
        <v>24</v>
      </c>
      <c r="GK5678">
        <v>240600</v>
      </c>
      <c r="GO5678">
        <v>115000</v>
      </c>
      <c r="GZ5678">
        <v>30337</v>
      </c>
      <c r="HB5678">
        <v>89000</v>
      </c>
      <c r="HG5678">
        <v>617</v>
      </c>
      <c r="HI5678">
        <v>2634000</v>
      </c>
      <c r="HL5678">
        <v>2752000</v>
      </c>
      <c r="HS5678">
        <v>53</v>
      </c>
      <c r="HY5678">
        <v>9000</v>
      </c>
      <c r="IA5678">
        <v>28</v>
      </c>
      <c r="IC5678">
        <v>28254000</v>
      </c>
      <c r="IF5678">
        <v>2538000</v>
      </c>
      <c r="IG5678">
        <v>16440000</v>
      </c>
      <c r="IN5678">
        <v>19000</v>
      </c>
      <c r="IO5678">
        <v>39000</v>
      </c>
      <c r="IS5678">
        <v>111000</v>
      </c>
      <c r="IT5678">
        <v>285890</v>
      </c>
      <c r="IU5678">
        <v>1226</v>
      </c>
      <c r="IW5678">
        <v>11274000</v>
      </c>
      <c r="IX5678">
        <v>10807</v>
      </c>
      <c r="IY5678">
        <v>321</v>
      </c>
      <c r="JB5678">
        <v>369600</v>
      </c>
      <c r="JE5678">
        <v>95000</v>
      </c>
      <c r="JF5678">
        <v>305500</v>
      </c>
      <c r="JN5678">
        <v>48000</v>
      </c>
      <c r="JO5678">
        <v>11200</v>
      </c>
      <c r="JP5678">
        <v>197181000</v>
      </c>
      <c r="JT5678">
        <v>185000</v>
      </c>
      <c r="JW5678">
        <v>35035000</v>
      </c>
      <c r="JX5678">
        <v>305000</v>
      </c>
      <c r="JY5678">
        <v>15000</v>
      </c>
      <c r="KG5678">
        <v>8486000</v>
      </c>
      <c r="KH5678">
        <v>94</v>
      </c>
      <c r="KN5678">
        <v>33000</v>
      </c>
      <c r="KO5678">
        <v>639000</v>
      </c>
      <c r="KY5678">
        <v>760</v>
      </c>
      <c r="LA5678">
        <v>232</v>
      </c>
      <c r="LC5678">
        <v>5925000</v>
      </c>
      <c r="LG5678">
        <v>86.5</v>
      </c>
      <c r="LH5678">
        <v>10290</v>
      </c>
      <c r="LJ5678">
        <v>67000</v>
      </c>
      <c r="LK5678">
        <v>219</v>
      </c>
      <c r="LR5678">
        <v>861000</v>
      </c>
      <c r="LV5678">
        <v>50000</v>
      </c>
      <c r="LW5678">
        <v>7445800</v>
      </c>
      <c r="MH5678">
        <v>1353000</v>
      </c>
      <c r="MM5678">
        <v>254190</v>
      </c>
      <c r="MN5678">
        <v>924000</v>
      </c>
      <c r="MO5678">
        <v>69000</v>
      </c>
      <c r="NI5678">
        <v>169000</v>
      </c>
      <c r="NL5678">
        <v>428660</v>
      </c>
      <c r="NN5678">
        <v>254000</v>
      </c>
      <c r="NQ5678">
        <v>63481000</v>
      </c>
      <c r="NU5678">
        <v>103000</v>
      </c>
      <c r="NX5678">
        <v>26439000</v>
      </c>
      <c r="OB5678">
        <v>926760</v>
      </c>
      <c r="OI5678">
        <v>926760</v>
      </c>
      <c r="PC5678">
        <v>394547000</v>
      </c>
    </row>
    <row r="5679" spans="2:424">
      <c r="B5679" s="12">
        <v>37481</v>
      </c>
      <c r="F5679">
        <v>42000</v>
      </c>
      <c r="G5679">
        <v>29</v>
      </c>
      <c r="H5679">
        <v>386000</v>
      </c>
      <c r="I5679">
        <v>1879910</v>
      </c>
      <c r="M5679">
        <v>2625180</v>
      </c>
      <c r="N5679">
        <v>418000</v>
      </c>
      <c r="V5679">
        <v>242</v>
      </c>
      <c r="AC5679">
        <v>701000</v>
      </c>
      <c r="AE5679">
        <v>321000</v>
      </c>
      <c r="AL5679">
        <v>141000</v>
      </c>
      <c r="AU5679">
        <v>9000000</v>
      </c>
      <c r="BC5679">
        <v>44851000</v>
      </c>
      <c r="BD5679">
        <v>32931000</v>
      </c>
      <c r="BN5679">
        <v>1384.48</v>
      </c>
      <c r="BO5679">
        <v>12180000</v>
      </c>
      <c r="BP5679">
        <v>64</v>
      </c>
      <c r="BQ5679">
        <v>41220</v>
      </c>
      <c r="CA5679">
        <v>2331</v>
      </c>
      <c r="CB5679">
        <v>34779</v>
      </c>
      <c r="CG5679">
        <v>72553000</v>
      </c>
      <c r="CL5679">
        <v>20.2</v>
      </c>
      <c r="CM5679">
        <v>13767</v>
      </c>
      <c r="CP5679">
        <v>11920000</v>
      </c>
      <c r="CQ5679">
        <v>244960</v>
      </c>
      <c r="DA5679">
        <v>2977790</v>
      </c>
      <c r="DE5679">
        <v>11</v>
      </c>
      <c r="DU5679">
        <v>92264.13</v>
      </c>
      <c r="DZ5679">
        <v>198</v>
      </c>
      <c r="EC5679">
        <v>1046000</v>
      </c>
      <c r="EJ5679">
        <v>8.8000000000000007</v>
      </c>
      <c r="EK5679">
        <v>84</v>
      </c>
      <c r="FI5679">
        <v>58000</v>
      </c>
      <c r="FJ5679">
        <v>464000</v>
      </c>
      <c r="FK5679">
        <v>25276000</v>
      </c>
      <c r="FM5679">
        <v>12</v>
      </c>
      <c r="FV5679">
        <v>21600</v>
      </c>
      <c r="FW5679">
        <v>40000</v>
      </c>
      <c r="GC5679">
        <v>182600</v>
      </c>
      <c r="GK5679">
        <v>412220</v>
      </c>
      <c r="GO5679">
        <v>940000</v>
      </c>
      <c r="GU5679">
        <v>41</v>
      </c>
      <c r="GZ5679">
        <v>14398</v>
      </c>
      <c r="HB5679">
        <v>62000</v>
      </c>
      <c r="HG5679">
        <v>82</v>
      </c>
      <c r="HI5679">
        <v>614000</v>
      </c>
      <c r="HL5679">
        <v>3010000</v>
      </c>
      <c r="HS5679">
        <v>17</v>
      </c>
      <c r="HV5679">
        <v>11000</v>
      </c>
      <c r="HY5679">
        <v>114000</v>
      </c>
      <c r="IA5679">
        <v>10</v>
      </c>
      <c r="IC5679">
        <v>35132000</v>
      </c>
      <c r="IE5679">
        <v>7.78</v>
      </c>
      <c r="IF5679">
        <v>60000</v>
      </c>
      <c r="IG5679">
        <v>8970000</v>
      </c>
      <c r="IO5679">
        <v>106000</v>
      </c>
      <c r="IT5679">
        <v>1940400</v>
      </c>
      <c r="IU5679">
        <v>12877</v>
      </c>
      <c r="IW5679">
        <v>6792000</v>
      </c>
      <c r="IX5679">
        <v>2554</v>
      </c>
      <c r="IY5679">
        <v>74</v>
      </c>
      <c r="JB5679">
        <v>1152360</v>
      </c>
      <c r="JE5679">
        <v>8000</v>
      </c>
      <c r="JF5679">
        <v>195010</v>
      </c>
      <c r="JN5679">
        <v>115000</v>
      </c>
      <c r="JO5679">
        <v>7500</v>
      </c>
      <c r="JP5679">
        <v>277345000</v>
      </c>
      <c r="JR5679">
        <v>2849000</v>
      </c>
      <c r="JW5679">
        <v>13348000</v>
      </c>
      <c r="JX5679">
        <v>702000</v>
      </c>
      <c r="JY5679">
        <v>38000</v>
      </c>
      <c r="KG5679">
        <v>843000</v>
      </c>
      <c r="KH5679">
        <v>113</v>
      </c>
      <c r="KN5679">
        <v>138000</v>
      </c>
      <c r="KY5679">
        <v>58</v>
      </c>
      <c r="LA5679">
        <v>4689</v>
      </c>
      <c r="LC5679">
        <v>6763000</v>
      </c>
      <c r="LE5679">
        <v>246</v>
      </c>
      <c r="LG5679">
        <v>34.799999999999997</v>
      </c>
      <c r="LJ5679">
        <v>14000</v>
      </c>
      <c r="LR5679">
        <v>111000</v>
      </c>
      <c r="LW5679">
        <v>953950</v>
      </c>
      <c r="LX5679">
        <v>132</v>
      </c>
      <c r="MH5679">
        <v>227000</v>
      </c>
      <c r="MJ5679">
        <v>10</v>
      </c>
      <c r="MM5679">
        <v>361180</v>
      </c>
      <c r="MN5679">
        <v>200000</v>
      </c>
      <c r="MO5679">
        <v>25000</v>
      </c>
      <c r="MQ5679">
        <v>73000</v>
      </c>
      <c r="NI5679">
        <v>445000</v>
      </c>
      <c r="NL5679">
        <v>949890</v>
      </c>
      <c r="NN5679">
        <v>358000</v>
      </c>
      <c r="NQ5679">
        <v>146050000</v>
      </c>
      <c r="NR5679">
        <v>248870</v>
      </c>
      <c r="NU5679">
        <v>197000</v>
      </c>
      <c r="NX5679">
        <v>15501000</v>
      </c>
      <c r="OB5679">
        <v>603700</v>
      </c>
      <c r="OD5679">
        <v>128000</v>
      </c>
      <c r="OI5679">
        <v>603700</v>
      </c>
      <c r="OW5679">
        <v>23000</v>
      </c>
      <c r="PC5679">
        <v>42257000</v>
      </c>
    </row>
    <row r="5680" spans="2:424">
      <c r="B5680" s="12">
        <v>37480</v>
      </c>
      <c r="F5680">
        <v>19000</v>
      </c>
      <c r="H5680">
        <v>353450</v>
      </c>
      <c r="I5680">
        <v>2764780</v>
      </c>
      <c r="M5680">
        <v>92800</v>
      </c>
      <c r="N5680">
        <v>166000</v>
      </c>
      <c r="U5680">
        <v>11500</v>
      </c>
      <c r="V5680">
        <v>21</v>
      </c>
      <c r="AA5680">
        <v>135000</v>
      </c>
      <c r="AC5680">
        <v>502000</v>
      </c>
      <c r="AK5680">
        <v>44</v>
      </c>
      <c r="AL5680">
        <v>107000</v>
      </c>
      <c r="AQ5680">
        <v>16</v>
      </c>
      <c r="AU5680">
        <v>3467000</v>
      </c>
      <c r="BC5680">
        <v>5470000</v>
      </c>
      <c r="BD5680">
        <v>65722000</v>
      </c>
      <c r="BN5680">
        <v>1150.3900000000001</v>
      </c>
      <c r="BO5680">
        <v>7123000</v>
      </c>
      <c r="BQ5680">
        <v>227250</v>
      </c>
      <c r="CA5680">
        <v>1335</v>
      </c>
      <c r="CB5680">
        <v>47771</v>
      </c>
      <c r="CE5680">
        <v>32000</v>
      </c>
      <c r="CG5680">
        <v>106134000</v>
      </c>
      <c r="CL5680">
        <v>25.63</v>
      </c>
      <c r="CM5680">
        <v>2659</v>
      </c>
      <c r="CP5680">
        <v>6834000</v>
      </c>
      <c r="CQ5680">
        <v>180420</v>
      </c>
      <c r="CR5680">
        <v>62000</v>
      </c>
      <c r="DA5680">
        <v>1395460</v>
      </c>
      <c r="DE5680">
        <v>29</v>
      </c>
      <c r="DM5680">
        <v>38000</v>
      </c>
      <c r="DO5680">
        <v>2</v>
      </c>
      <c r="DU5680">
        <v>60703.82</v>
      </c>
      <c r="DZ5680">
        <v>35</v>
      </c>
      <c r="EC5680">
        <v>2693000</v>
      </c>
      <c r="EF5680">
        <v>18000</v>
      </c>
      <c r="EJ5680">
        <v>49.59</v>
      </c>
      <c r="EK5680">
        <v>80</v>
      </c>
      <c r="EX5680">
        <v>10</v>
      </c>
      <c r="EY5680">
        <v>108060</v>
      </c>
      <c r="FJ5680">
        <v>468000</v>
      </c>
      <c r="FK5680">
        <v>15241000</v>
      </c>
      <c r="GB5680">
        <v>13000</v>
      </c>
      <c r="GC5680">
        <v>204100</v>
      </c>
      <c r="GD5680">
        <v>30</v>
      </c>
      <c r="GG5680">
        <v>75000</v>
      </c>
      <c r="GK5680">
        <v>757000</v>
      </c>
      <c r="GO5680">
        <v>1142000</v>
      </c>
      <c r="GZ5680">
        <v>8489</v>
      </c>
      <c r="HI5680">
        <v>1434000</v>
      </c>
      <c r="HL5680">
        <v>4949000</v>
      </c>
      <c r="IB5680">
        <v>121000</v>
      </c>
      <c r="IC5680">
        <v>10361000</v>
      </c>
      <c r="ID5680">
        <v>65000</v>
      </c>
      <c r="IE5680">
        <v>13.7</v>
      </c>
      <c r="IF5680">
        <v>300000</v>
      </c>
      <c r="IG5680">
        <v>4690000</v>
      </c>
      <c r="IS5680">
        <v>35110</v>
      </c>
      <c r="IT5680">
        <v>1491280</v>
      </c>
      <c r="IU5680">
        <v>14797</v>
      </c>
      <c r="IW5680">
        <v>5906000</v>
      </c>
      <c r="IX5680">
        <v>3992</v>
      </c>
      <c r="JB5680">
        <v>36800</v>
      </c>
      <c r="JE5680">
        <v>8000</v>
      </c>
      <c r="JF5680">
        <v>115800</v>
      </c>
      <c r="JN5680">
        <v>57000</v>
      </c>
      <c r="JO5680">
        <v>7500</v>
      </c>
      <c r="JP5680">
        <v>242553000</v>
      </c>
      <c r="JW5680">
        <v>18286000</v>
      </c>
      <c r="JX5680">
        <v>477000</v>
      </c>
      <c r="JY5680">
        <v>27000</v>
      </c>
      <c r="KC5680">
        <v>7797000</v>
      </c>
      <c r="KG5680">
        <v>1194000</v>
      </c>
      <c r="KN5680">
        <v>179000</v>
      </c>
      <c r="KO5680">
        <v>363000</v>
      </c>
      <c r="KY5680">
        <v>249</v>
      </c>
      <c r="LA5680">
        <v>13</v>
      </c>
      <c r="LC5680">
        <v>354000</v>
      </c>
      <c r="LG5680">
        <v>35</v>
      </c>
      <c r="LR5680">
        <v>179000</v>
      </c>
      <c r="LW5680">
        <v>2640010</v>
      </c>
      <c r="LX5680">
        <v>73</v>
      </c>
      <c r="MH5680">
        <v>113000</v>
      </c>
      <c r="MJ5680">
        <v>28</v>
      </c>
      <c r="ML5680">
        <v>13000</v>
      </c>
      <c r="MM5680">
        <v>27300</v>
      </c>
      <c r="MN5680">
        <v>244000</v>
      </c>
      <c r="NA5680">
        <v>22000</v>
      </c>
      <c r="NI5680">
        <v>331000</v>
      </c>
      <c r="NL5680">
        <v>1238090</v>
      </c>
      <c r="NN5680">
        <v>734000</v>
      </c>
      <c r="NQ5680">
        <v>178337000</v>
      </c>
      <c r="NR5680">
        <v>201700</v>
      </c>
      <c r="NU5680">
        <v>51000</v>
      </c>
      <c r="NX5680">
        <v>12663000</v>
      </c>
      <c r="OB5680">
        <v>766460</v>
      </c>
      <c r="OI5680">
        <v>766460</v>
      </c>
      <c r="OW5680">
        <v>23000</v>
      </c>
      <c r="PC5680">
        <v>9493000</v>
      </c>
    </row>
    <row r="5681" spans="2:423">
      <c r="B5681" s="12">
        <v>37477</v>
      </c>
      <c r="G5681">
        <v>322</v>
      </c>
      <c r="H5681">
        <v>180360</v>
      </c>
      <c r="I5681">
        <v>2865330</v>
      </c>
      <c r="J5681">
        <v>17000</v>
      </c>
      <c r="M5681">
        <v>217550</v>
      </c>
      <c r="N5681">
        <v>41000</v>
      </c>
      <c r="U5681">
        <v>11750</v>
      </c>
      <c r="V5681">
        <v>658</v>
      </c>
      <c r="AA5681">
        <v>26000</v>
      </c>
      <c r="AC5681">
        <v>965000</v>
      </c>
      <c r="AK5681">
        <v>12</v>
      </c>
      <c r="AL5681">
        <v>135000</v>
      </c>
      <c r="AM5681">
        <v>19</v>
      </c>
      <c r="AQ5681">
        <v>47</v>
      </c>
      <c r="AU5681">
        <v>3637000</v>
      </c>
      <c r="BC5681">
        <v>6253000</v>
      </c>
      <c r="BD5681">
        <v>69728000</v>
      </c>
      <c r="BN5681">
        <v>2659.95</v>
      </c>
      <c r="BO5681">
        <v>28739000</v>
      </c>
      <c r="BQ5681">
        <v>71960</v>
      </c>
      <c r="CA5681">
        <v>1264</v>
      </c>
      <c r="CB5681">
        <v>31557</v>
      </c>
      <c r="CG5681">
        <v>133106000</v>
      </c>
      <c r="CL5681">
        <v>27.95</v>
      </c>
      <c r="CM5681">
        <v>40230</v>
      </c>
      <c r="CP5681">
        <v>11664000</v>
      </c>
      <c r="CQ5681">
        <v>227400</v>
      </c>
      <c r="CR5681">
        <v>124000</v>
      </c>
      <c r="CU5681">
        <v>30000</v>
      </c>
      <c r="CY5681">
        <v>739000</v>
      </c>
      <c r="DA5681">
        <v>3127970</v>
      </c>
      <c r="DB5681">
        <v>22</v>
      </c>
      <c r="DE5681">
        <v>61</v>
      </c>
      <c r="DU5681">
        <v>116165.9</v>
      </c>
      <c r="DZ5681">
        <v>89</v>
      </c>
      <c r="EC5681">
        <v>566000</v>
      </c>
      <c r="EJ5681">
        <v>93</v>
      </c>
      <c r="EK5681">
        <v>142</v>
      </c>
      <c r="FJ5681">
        <v>651000</v>
      </c>
      <c r="FK5681">
        <v>16296000</v>
      </c>
      <c r="FS5681">
        <v>33000</v>
      </c>
      <c r="FV5681">
        <v>10800</v>
      </c>
      <c r="GC5681">
        <v>143940</v>
      </c>
      <c r="GD5681">
        <v>15</v>
      </c>
      <c r="GG5681">
        <v>789000</v>
      </c>
      <c r="GK5681">
        <v>392100</v>
      </c>
      <c r="GO5681">
        <v>6370000</v>
      </c>
      <c r="GU5681">
        <v>12</v>
      </c>
      <c r="GZ5681">
        <v>26902</v>
      </c>
      <c r="HB5681">
        <v>89000</v>
      </c>
      <c r="HI5681">
        <v>2355000</v>
      </c>
      <c r="HL5681">
        <v>4375000</v>
      </c>
      <c r="HV5681">
        <v>140000</v>
      </c>
      <c r="IA5681">
        <v>83</v>
      </c>
      <c r="IB5681">
        <v>24000</v>
      </c>
      <c r="IC5681">
        <v>58732000</v>
      </c>
      <c r="ID5681">
        <v>160000</v>
      </c>
      <c r="IE5681">
        <v>12.7</v>
      </c>
      <c r="IF5681">
        <v>1320000</v>
      </c>
      <c r="IG5681">
        <v>30907000</v>
      </c>
      <c r="IN5681">
        <v>19000</v>
      </c>
      <c r="IO5681">
        <v>30000</v>
      </c>
      <c r="IT5681">
        <v>47870</v>
      </c>
      <c r="IU5681">
        <v>2303</v>
      </c>
      <c r="IW5681">
        <v>12001000</v>
      </c>
      <c r="IX5681">
        <v>6641</v>
      </c>
      <c r="IY5681">
        <v>153</v>
      </c>
      <c r="JB5681">
        <v>75620</v>
      </c>
      <c r="JF5681">
        <v>413920</v>
      </c>
      <c r="JN5681">
        <v>114000</v>
      </c>
      <c r="JO5681">
        <v>64100</v>
      </c>
      <c r="JP5681">
        <v>343488000</v>
      </c>
      <c r="JW5681">
        <v>6485000</v>
      </c>
      <c r="JX5681">
        <v>472000</v>
      </c>
      <c r="KC5681">
        <v>78000</v>
      </c>
      <c r="KG5681">
        <v>1700000</v>
      </c>
      <c r="KN5681">
        <v>68000</v>
      </c>
      <c r="KY5681">
        <v>823</v>
      </c>
      <c r="LA5681">
        <v>207</v>
      </c>
      <c r="LC5681">
        <v>325000</v>
      </c>
      <c r="LG5681">
        <v>18.38</v>
      </c>
      <c r="LJ5681">
        <v>23000</v>
      </c>
      <c r="LR5681">
        <v>141000</v>
      </c>
      <c r="LW5681">
        <v>10156050</v>
      </c>
      <c r="MH5681">
        <v>65000</v>
      </c>
      <c r="MJ5681">
        <v>148</v>
      </c>
      <c r="MM5681">
        <v>182270</v>
      </c>
      <c r="MO5681">
        <v>250000</v>
      </c>
      <c r="MX5681">
        <v>20000</v>
      </c>
      <c r="NA5681">
        <v>17000</v>
      </c>
      <c r="NI5681">
        <v>171000</v>
      </c>
      <c r="NL5681">
        <v>131300</v>
      </c>
      <c r="NN5681">
        <v>663000</v>
      </c>
      <c r="NQ5681">
        <v>185192000</v>
      </c>
      <c r="NR5681">
        <v>304350</v>
      </c>
      <c r="NU5681">
        <v>54000</v>
      </c>
      <c r="NX5681">
        <v>4915000</v>
      </c>
      <c r="OB5681">
        <v>665920</v>
      </c>
      <c r="OH5681">
        <v>642</v>
      </c>
      <c r="OI5681">
        <v>665920</v>
      </c>
      <c r="OK5681">
        <v>11000</v>
      </c>
      <c r="PC5681">
        <v>34656000</v>
      </c>
      <c r="PG5681">
        <v>88</v>
      </c>
    </row>
    <row r="5682" spans="2:423">
      <c r="B5682" s="12">
        <v>37476</v>
      </c>
      <c r="C5682">
        <v>60000</v>
      </c>
      <c r="F5682">
        <v>21000</v>
      </c>
      <c r="G5682">
        <v>232</v>
      </c>
      <c r="H5682">
        <v>205660</v>
      </c>
      <c r="I5682">
        <v>6533720</v>
      </c>
      <c r="M5682">
        <v>99720</v>
      </c>
      <c r="N5682">
        <v>42000</v>
      </c>
      <c r="V5682">
        <v>187</v>
      </c>
      <c r="AA5682">
        <v>322000</v>
      </c>
      <c r="AC5682">
        <v>160000</v>
      </c>
      <c r="AE5682">
        <v>10000</v>
      </c>
      <c r="AL5682">
        <v>203000</v>
      </c>
      <c r="AM5682">
        <v>110</v>
      </c>
      <c r="AQ5682">
        <v>75</v>
      </c>
      <c r="AU5682">
        <v>1489000</v>
      </c>
      <c r="BC5682">
        <v>2974000</v>
      </c>
      <c r="BD5682">
        <v>108868000</v>
      </c>
      <c r="BH5682">
        <v>23</v>
      </c>
      <c r="BN5682">
        <v>1970.01</v>
      </c>
      <c r="BO5682">
        <v>29626000</v>
      </c>
      <c r="BQ5682">
        <v>20000</v>
      </c>
      <c r="CA5682">
        <v>1449</v>
      </c>
      <c r="CB5682">
        <v>45319</v>
      </c>
      <c r="CE5682">
        <v>96000</v>
      </c>
      <c r="CG5682">
        <v>164353000</v>
      </c>
      <c r="CL5682">
        <v>137.52000000000001</v>
      </c>
      <c r="CM5682">
        <v>16202</v>
      </c>
      <c r="CP5682">
        <v>18242000</v>
      </c>
      <c r="CQ5682">
        <v>218870</v>
      </c>
      <c r="CR5682">
        <v>6000</v>
      </c>
      <c r="CU5682">
        <v>83000</v>
      </c>
      <c r="CV5682">
        <v>73</v>
      </c>
      <c r="DA5682">
        <v>3659320</v>
      </c>
      <c r="DU5682">
        <v>36132.18</v>
      </c>
      <c r="DZ5682">
        <v>135</v>
      </c>
      <c r="EA5682">
        <v>20</v>
      </c>
      <c r="EC5682">
        <v>32000</v>
      </c>
      <c r="EF5682">
        <v>52000</v>
      </c>
      <c r="EK5682">
        <v>174</v>
      </c>
      <c r="EX5682">
        <v>64</v>
      </c>
      <c r="FJ5682">
        <v>299000</v>
      </c>
      <c r="FK5682">
        <v>24777000</v>
      </c>
      <c r="FS5682">
        <v>545000</v>
      </c>
      <c r="GC5682">
        <v>154850</v>
      </c>
      <c r="GG5682">
        <v>627000</v>
      </c>
      <c r="GK5682">
        <v>139400</v>
      </c>
      <c r="GO5682">
        <v>39000</v>
      </c>
      <c r="GS5682">
        <v>22</v>
      </c>
      <c r="GU5682">
        <v>8</v>
      </c>
      <c r="GZ5682">
        <v>47080</v>
      </c>
      <c r="HB5682">
        <v>89000</v>
      </c>
      <c r="HG5682">
        <v>43</v>
      </c>
      <c r="HI5682">
        <v>3200000</v>
      </c>
      <c r="HL5682">
        <v>67000</v>
      </c>
      <c r="HS5682">
        <v>107</v>
      </c>
      <c r="HU5682">
        <v>109000</v>
      </c>
      <c r="IA5682">
        <v>14</v>
      </c>
      <c r="IC5682">
        <v>61918000</v>
      </c>
      <c r="ID5682">
        <v>324000</v>
      </c>
      <c r="IE5682">
        <v>12.75</v>
      </c>
      <c r="IG5682">
        <v>29750000</v>
      </c>
      <c r="IN5682">
        <v>74000</v>
      </c>
      <c r="IT5682">
        <v>431080</v>
      </c>
      <c r="IU5682">
        <v>2381</v>
      </c>
      <c r="IW5682">
        <v>8413000</v>
      </c>
      <c r="IX5682">
        <v>2334</v>
      </c>
      <c r="IY5682">
        <v>57</v>
      </c>
      <c r="JE5682">
        <v>113000</v>
      </c>
      <c r="JF5682">
        <v>394960</v>
      </c>
      <c r="JN5682">
        <v>143000</v>
      </c>
      <c r="JO5682">
        <v>8090</v>
      </c>
      <c r="JP5682">
        <v>390934000</v>
      </c>
      <c r="JR5682">
        <v>11000</v>
      </c>
      <c r="JW5682">
        <v>5873000</v>
      </c>
      <c r="JX5682">
        <v>598000</v>
      </c>
      <c r="KG5682">
        <v>951000</v>
      </c>
      <c r="KH5682">
        <v>20</v>
      </c>
      <c r="KN5682">
        <v>207000</v>
      </c>
      <c r="KY5682">
        <v>114</v>
      </c>
      <c r="LA5682">
        <v>2859</v>
      </c>
      <c r="LC5682">
        <v>1217000</v>
      </c>
      <c r="LK5682">
        <v>51</v>
      </c>
      <c r="LR5682">
        <v>135000</v>
      </c>
      <c r="LW5682">
        <v>3925200</v>
      </c>
      <c r="LX5682">
        <v>52</v>
      </c>
      <c r="MH5682">
        <v>41000</v>
      </c>
      <c r="MJ5682">
        <v>66</v>
      </c>
      <c r="ML5682">
        <v>122000</v>
      </c>
      <c r="MM5682">
        <v>62260</v>
      </c>
      <c r="MN5682">
        <v>18000</v>
      </c>
      <c r="MO5682">
        <v>500000</v>
      </c>
      <c r="MQ5682">
        <v>14000</v>
      </c>
      <c r="NI5682">
        <v>3870000</v>
      </c>
      <c r="NN5682">
        <v>650000</v>
      </c>
      <c r="NQ5682">
        <v>149108000</v>
      </c>
      <c r="NU5682">
        <v>9000</v>
      </c>
      <c r="NX5682">
        <v>4931000</v>
      </c>
      <c r="OB5682">
        <v>1255270</v>
      </c>
      <c r="OH5682">
        <v>808</v>
      </c>
      <c r="OI5682">
        <v>1255270</v>
      </c>
      <c r="OK5682">
        <v>12000</v>
      </c>
      <c r="PC5682">
        <v>46014000</v>
      </c>
      <c r="PG5682">
        <v>23</v>
      </c>
    </row>
    <row r="5683" spans="2:423">
      <c r="B5683" s="12">
        <v>37475</v>
      </c>
      <c r="C5683">
        <v>9000</v>
      </c>
      <c r="G5683">
        <v>14</v>
      </c>
      <c r="H5683">
        <v>196890</v>
      </c>
      <c r="I5683">
        <v>1773860</v>
      </c>
      <c r="M5683">
        <v>590990</v>
      </c>
      <c r="V5683">
        <v>50</v>
      </c>
      <c r="AA5683">
        <v>11000</v>
      </c>
      <c r="AC5683">
        <v>104000</v>
      </c>
      <c r="AE5683">
        <v>247000</v>
      </c>
      <c r="AL5683">
        <v>26000</v>
      </c>
      <c r="AQ5683">
        <v>102</v>
      </c>
      <c r="AU5683">
        <v>10953000</v>
      </c>
      <c r="BC5683">
        <v>1240000</v>
      </c>
      <c r="BD5683">
        <v>109190000</v>
      </c>
      <c r="BN5683">
        <v>216.9</v>
      </c>
      <c r="BO5683">
        <v>4138000</v>
      </c>
      <c r="BQ5683">
        <v>11500</v>
      </c>
      <c r="CA5683">
        <v>1141</v>
      </c>
      <c r="CB5683">
        <v>61705</v>
      </c>
      <c r="CG5683">
        <v>194852000</v>
      </c>
      <c r="CL5683">
        <v>788.9</v>
      </c>
      <c r="CM5683">
        <v>74129</v>
      </c>
      <c r="CP5683">
        <v>17451000</v>
      </c>
      <c r="CQ5683">
        <v>170980</v>
      </c>
      <c r="CU5683">
        <v>97000</v>
      </c>
      <c r="DA5683">
        <v>2253690</v>
      </c>
      <c r="DB5683">
        <v>16</v>
      </c>
      <c r="DO5683">
        <v>2</v>
      </c>
      <c r="DU5683">
        <v>19917.82</v>
      </c>
      <c r="DZ5683">
        <v>936</v>
      </c>
      <c r="EC5683">
        <v>818000</v>
      </c>
      <c r="ED5683">
        <v>8</v>
      </c>
      <c r="EF5683">
        <v>281000</v>
      </c>
      <c r="EK5683">
        <v>60</v>
      </c>
      <c r="FJ5683">
        <v>251000</v>
      </c>
      <c r="FK5683">
        <v>50494000</v>
      </c>
      <c r="FS5683">
        <v>33000</v>
      </c>
      <c r="GA5683">
        <v>25.5</v>
      </c>
      <c r="GB5683">
        <v>27000</v>
      </c>
      <c r="GC5683">
        <v>240130</v>
      </c>
      <c r="GG5683">
        <v>88000</v>
      </c>
      <c r="GO5683">
        <v>160000</v>
      </c>
      <c r="GT5683">
        <v>18000</v>
      </c>
      <c r="GZ5683">
        <v>59795</v>
      </c>
      <c r="HB5683">
        <v>1468000</v>
      </c>
      <c r="HI5683">
        <v>5616000</v>
      </c>
      <c r="HL5683">
        <v>955000</v>
      </c>
      <c r="HS5683">
        <v>99</v>
      </c>
      <c r="HU5683">
        <v>27000</v>
      </c>
      <c r="IA5683">
        <v>11</v>
      </c>
      <c r="IC5683">
        <v>17578000</v>
      </c>
      <c r="IE5683">
        <v>87.1</v>
      </c>
      <c r="IF5683">
        <v>293000</v>
      </c>
      <c r="IG5683">
        <v>16941000</v>
      </c>
      <c r="IO5683">
        <v>110000</v>
      </c>
      <c r="IT5683">
        <v>21300</v>
      </c>
      <c r="IU5683">
        <v>1853</v>
      </c>
      <c r="IW5683">
        <v>20943000</v>
      </c>
      <c r="IX5683">
        <v>3536</v>
      </c>
      <c r="IY5683">
        <v>454</v>
      </c>
      <c r="JF5683">
        <v>198070</v>
      </c>
      <c r="JO5683">
        <v>55900</v>
      </c>
      <c r="JP5683">
        <v>542892000</v>
      </c>
      <c r="JU5683">
        <v>225</v>
      </c>
      <c r="JW5683">
        <v>27075000</v>
      </c>
      <c r="JX5683">
        <v>306000</v>
      </c>
      <c r="KC5683">
        <v>16000</v>
      </c>
      <c r="KG5683">
        <v>555000</v>
      </c>
      <c r="KH5683">
        <v>40</v>
      </c>
      <c r="KN5683">
        <v>22000</v>
      </c>
      <c r="KY5683">
        <v>230</v>
      </c>
      <c r="LA5683">
        <v>4870</v>
      </c>
      <c r="LC5683">
        <v>3359000</v>
      </c>
      <c r="LG5683">
        <v>43.75</v>
      </c>
      <c r="LH5683">
        <v>804000</v>
      </c>
      <c r="LJ5683">
        <v>18000</v>
      </c>
      <c r="LK5683">
        <v>15</v>
      </c>
      <c r="LO5683">
        <v>48</v>
      </c>
      <c r="LQ5683">
        <v>12</v>
      </c>
      <c r="LR5683">
        <v>6962000</v>
      </c>
      <c r="LW5683">
        <v>19611550</v>
      </c>
      <c r="LX5683">
        <v>107</v>
      </c>
      <c r="MH5683">
        <v>87000</v>
      </c>
      <c r="MJ5683">
        <v>30</v>
      </c>
      <c r="MM5683">
        <v>80410</v>
      </c>
      <c r="MX5683">
        <v>76000</v>
      </c>
      <c r="NC5683">
        <v>5000</v>
      </c>
      <c r="NI5683">
        <v>407000</v>
      </c>
      <c r="NL5683">
        <v>461180</v>
      </c>
      <c r="NN5683">
        <v>740000</v>
      </c>
      <c r="NQ5683">
        <v>156598000</v>
      </c>
      <c r="NR5683">
        <v>40400</v>
      </c>
      <c r="NU5683">
        <v>13000</v>
      </c>
      <c r="NX5683">
        <v>23397000</v>
      </c>
      <c r="OB5683">
        <v>19000</v>
      </c>
      <c r="OH5683">
        <v>576</v>
      </c>
      <c r="OI5683">
        <v>19000</v>
      </c>
      <c r="OK5683">
        <v>13000</v>
      </c>
      <c r="PC5683">
        <v>50807000</v>
      </c>
      <c r="PG5683">
        <v>38</v>
      </c>
    </row>
    <row r="5684" spans="2:423">
      <c r="B5684" s="12">
        <v>37474</v>
      </c>
      <c r="G5684">
        <v>93</v>
      </c>
      <c r="H5684">
        <v>244130</v>
      </c>
      <c r="I5684">
        <v>1475200</v>
      </c>
      <c r="J5684">
        <v>144500</v>
      </c>
      <c r="M5684">
        <v>562170</v>
      </c>
      <c r="N5684">
        <v>256000</v>
      </c>
      <c r="R5684">
        <v>441</v>
      </c>
      <c r="U5684">
        <v>11750</v>
      </c>
      <c r="V5684">
        <v>54</v>
      </c>
      <c r="Y5684">
        <v>19000</v>
      </c>
      <c r="AA5684">
        <v>10000</v>
      </c>
      <c r="AC5684">
        <v>1086000</v>
      </c>
      <c r="AE5684">
        <v>29000</v>
      </c>
      <c r="AL5684">
        <v>236000</v>
      </c>
      <c r="AM5684">
        <v>305</v>
      </c>
      <c r="AQ5684">
        <v>26</v>
      </c>
      <c r="AU5684">
        <v>3441000</v>
      </c>
      <c r="BC5684">
        <v>800000</v>
      </c>
      <c r="BD5684">
        <v>56424000</v>
      </c>
      <c r="BG5684">
        <v>20000</v>
      </c>
      <c r="BH5684">
        <v>11</v>
      </c>
      <c r="BN5684">
        <v>245.73</v>
      </c>
      <c r="BO5684">
        <v>2657000</v>
      </c>
      <c r="BQ5684">
        <v>67740</v>
      </c>
      <c r="CA5684">
        <v>1019</v>
      </c>
      <c r="CB5684">
        <v>72782</v>
      </c>
      <c r="CG5684">
        <v>248886000</v>
      </c>
      <c r="CL5684">
        <v>626.95000000000005</v>
      </c>
      <c r="CM5684">
        <v>51349</v>
      </c>
      <c r="CP5684">
        <v>26121000</v>
      </c>
      <c r="CQ5684">
        <v>673450</v>
      </c>
      <c r="CR5684">
        <v>72000</v>
      </c>
      <c r="CW5684">
        <v>41000</v>
      </c>
      <c r="CY5684">
        <v>391850</v>
      </c>
      <c r="DA5684">
        <v>7681130</v>
      </c>
      <c r="DU5684">
        <v>85651.75</v>
      </c>
      <c r="DZ5684">
        <v>62</v>
      </c>
      <c r="EC5684">
        <v>1054000</v>
      </c>
      <c r="EF5684">
        <v>449000</v>
      </c>
      <c r="EJ5684">
        <v>8.8000000000000007</v>
      </c>
      <c r="EK5684">
        <v>145</v>
      </c>
      <c r="FJ5684">
        <v>3430000</v>
      </c>
      <c r="FK5684">
        <v>38704000</v>
      </c>
      <c r="GB5684">
        <v>108000</v>
      </c>
      <c r="GC5684">
        <v>99050</v>
      </c>
      <c r="GL5684">
        <v>28000</v>
      </c>
      <c r="GO5684">
        <v>7000</v>
      </c>
      <c r="GT5684">
        <v>18000</v>
      </c>
      <c r="GU5684">
        <v>10</v>
      </c>
      <c r="GZ5684">
        <v>23050</v>
      </c>
      <c r="HB5684">
        <v>36000</v>
      </c>
      <c r="HG5684">
        <v>14</v>
      </c>
      <c r="HI5684">
        <v>980000</v>
      </c>
      <c r="HL5684">
        <v>2225000</v>
      </c>
      <c r="HM5684">
        <v>16</v>
      </c>
      <c r="HS5684">
        <v>99</v>
      </c>
      <c r="HU5684">
        <v>44000</v>
      </c>
      <c r="HV5684">
        <v>140000</v>
      </c>
      <c r="IC5684">
        <v>61804000</v>
      </c>
      <c r="ID5684">
        <v>125000</v>
      </c>
      <c r="IE5684">
        <v>40.799999999999997</v>
      </c>
      <c r="IF5684">
        <v>183000</v>
      </c>
      <c r="IG5684">
        <v>29179000</v>
      </c>
      <c r="IO5684">
        <v>163000</v>
      </c>
      <c r="IS5684">
        <v>10800000</v>
      </c>
      <c r="IT5684">
        <v>70370</v>
      </c>
      <c r="IU5684">
        <v>1793</v>
      </c>
      <c r="IW5684">
        <v>86165000</v>
      </c>
      <c r="IX5684">
        <v>8944</v>
      </c>
      <c r="IY5684">
        <v>157</v>
      </c>
      <c r="JB5684">
        <v>5872070</v>
      </c>
      <c r="JF5684">
        <v>552830</v>
      </c>
      <c r="JO5684">
        <v>99600</v>
      </c>
      <c r="JP5684">
        <v>745293000</v>
      </c>
      <c r="JW5684">
        <v>23351000</v>
      </c>
      <c r="JX5684">
        <v>914000</v>
      </c>
      <c r="KG5684">
        <v>1168000</v>
      </c>
      <c r="KH5684">
        <v>10</v>
      </c>
      <c r="KN5684">
        <v>87000</v>
      </c>
      <c r="LA5684">
        <v>1263</v>
      </c>
      <c r="LC5684">
        <v>324000</v>
      </c>
      <c r="LH5684">
        <v>36750</v>
      </c>
      <c r="LK5684">
        <v>37</v>
      </c>
      <c r="LR5684">
        <v>19734000</v>
      </c>
      <c r="LV5684">
        <v>10602000</v>
      </c>
      <c r="LW5684">
        <v>2310440</v>
      </c>
      <c r="MH5684">
        <v>339000</v>
      </c>
      <c r="MM5684">
        <v>418770</v>
      </c>
      <c r="MS5684">
        <v>16</v>
      </c>
      <c r="NA5684">
        <v>79000</v>
      </c>
      <c r="NI5684">
        <v>861000</v>
      </c>
      <c r="NL5684">
        <v>291060</v>
      </c>
      <c r="NN5684">
        <v>4840000</v>
      </c>
      <c r="NQ5684">
        <v>167514000</v>
      </c>
      <c r="NR5684">
        <v>93400</v>
      </c>
      <c r="NU5684">
        <v>142000</v>
      </c>
      <c r="NW5684">
        <v>24250</v>
      </c>
      <c r="NX5684">
        <v>8863000</v>
      </c>
      <c r="OB5684">
        <v>288380</v>
      </c>
      <c r="OC5684">
        <v>15000</v>
      </c>
      <c r="OI5684">
        <v>288380</v>
      </c>
      <c r="OK5684">
        <v>47000</v>
      </c>
      <c r="OW5684">
        <v>24000</v>
      </c>
      <c r="PB5684">
        <v>46</v>
      </c>
      <c r="PC5684">
        <v>46227000</v>
      </c>
    </row>
    <row r="5685" spans="2:423">
      <c r="B5685" s="12">
        <v>37473</v>
      </c>
      <c r="H5685">
        <v>47430</v>
      </c>
      <c r="I5685">
        <v>288400</v>
      </c>
      <c r="J5685">
        <v>17000</v>
      </c>
      <c r="M5685">
        <v>20520</v>
      </c>
      <c r="N5685">
        <v>139000</v>
      </c>
      <c r="R5685">
        <v>530</v>
      </c>
      <c r="V5685">
        <v>443</v>
      </c>
      <c r="AC5685">
        <v>1060000</v>
      </c>
      <c r="AL5685">
        <v>12000</v>
      </c>
      <c r="AM5685">
        <v>7218</v>
      </c>
      <c r="AQ5685">
        <v>68</v>
      </c>
      <c r="AU5685">
        <v>1239000</v>
      </c>
      <c r="AV5685">
        <v>25000</v>
      </c>
      <c r="BC5685">
        <v>49000</v>
      </c>
      <c r="BD5685">
        <v>21025000</v>
      </c>
      <c r="BN5685">
        <v>231.33</v>
      </c>
      <c r="BO5685">
        <v>6208000</v>
      </c>
      <c r="BQ5685">
        <v>44830</v>
      </c>
      <c r="CA5685">
        <v>136</v>
      </c>
      <c r="CB5685">
        <v>12048</v>
      </c>
      <c r="CE5685">
        <v>32000</v>
      </c>
      <c r="CG5685">
        <v>89968000</v>
      </c>
      <c r="CM5685">
        <v>24429</v>
      </c>
      <c r="CP5685">
        <v>9215000</v>
      </c>
      <c r="CQ5685">
        <v>83690</v>
      </c>
      <c r="CR5685">
        <v>153000</v>
      </c>
      <c r="CS5685">
        <v>10</v>
      </c>
      <c r="CU5685">
        <v>109000</v>
      </c>
      <c r="CW5685">
        <v>41000</v>
      </c>
      <c r="CY5685">
        <v>1482000</v>
      </c>
      <c r="DA5685">
        <v>7692570</v>
      </c>
      <c r="DU5685">
        <v>49339.72</v>
      </c>
      <c r="DZ5685">
        <v>237</v>
      </c>
      <c r="EC5685">
        <v>142000</v>
      </c>
      <c r="EF5685">
        <v>44000</v>
      </c>
      <c r="EJ5685">
        <v>8.8000000000000007</v>
      </c>
      <c r="EK5685">
        <v>67</v>
      </c>
      <c r="FB5685">
        <v>16000</v>
      </c>
      <c r="FJ5685">
        <v>902000</v>
      </c>
      <c r="FK5685">
        <v>9623000</v>
      </c>
      <c r="GG5685">
        <v>767000</v>
      </c>
      <c r="GK5685">
        <v>21000</v>
      </c>
      <c r="GU5685">
        <v>75</v>
      </c>
      <c r="GV5685">
        <v>23</v>
      </c>
      <c r="GZ5685">
        <v>17137</v>
      </c>
      <c r="HB5685">
        <v>627000</v>
      </c>
      <c r="HI5685">
        <v>1039000</v>
      </c>
      <c r="HL5685">
        <v>607000</v>
      </c>
      <c r="HR5685">
        <v>15000</v>
      </c>
      <c r="HS5685">
        <v>41</v>
      </c>
      <c r="HT5685">
        <v>23550</v>
      </c>
      <c r="HU5685">
        <v>35000</v>
      </c>
      <c r="HV5685">
        <v>20000</v>
      </c>
      <c r="HZ5685">
        <v>10000</v>
      </c>
      <c r="IB5685">
        <v>49000</v>
      </c>
      <c r="IC5685">
        <v>64283000</v>
      </c>
      <c r="ID5685">
        <v>64000</v>
      </c>
      <c r="IE5685">
        <v>189.37</v>
      </c>
      <c r="IF5685">
        <v>61000</v>
      </c>
      <c r="IG5685">
        <v>17163000</v>
      </c>
      <c r="IN5685">
        <v>19000</v>
      </c>
      <c r="IO5685">
        <v>21000</v>
      </c>
      <c r="IR5685">
        <v>17</v>
      </c>
      <c r="IS5685">
        <v>36000</v>
      </c>
      <c r="IT5685">
        <v>254630</v>
      </c>
      <c r="IU5685">
        <v>4327</v>
      </c>
      <c r="IW5685">
        <v>11927000</v>
      </c>
      <c r="IX5685">
        <v>4833</v>
      </c>
      <c r="JB5685">
        <v>1809060</v>
      </c>
      <c r="JF5685">
        <v>131130</v>
      </c>
      <c r="JO5685">
        <v>22680</v>
      </c>
      <c r="JP5685">
        <v>134576000</v>
      </c>
      <c r="JT5685">
        <v>12000</v>
      </c>
      <c r="JU5685">
        <v>150</v>
      </c>
      <c r="JW5685">
        <v>5541000</v>
      </c>
      <c r="JX5685">
        <v>266000</v>
      </c>
      <c r="KG5685">
        <v>683000</v>
      </c>
      <c r="KH5685">
        <v>34</v>
      </c>
      <c r="KN5685">
        <v>209000</v>
      </c>
      <c r="KO5685">
        <v>135000</v>
      </c>
      <c r="KY5685">
        <v>114</v>
      </c>
      <c r="LA5685">
        <v>152</v>
      </c>
      <c r="LB5685">
        <v>12000</v>
      </c>
      <c r="LC5685">
        <v>543000</v>
      </c>
      <c r="LE5685">
        <v>67</v>
      </c>
      <c r="LG5685">
        <v>217.5</v>
      </c>
      <c r="LH5685">
        <v>236020</v>
      </c>
      <c r="LJ5685">
        <v>11000</v>
      </c>
      <c r="LK5685">
        <v>212</v>
      </c>
      <c r="LR5685">
        <v>530000</v>
      </c>
      <c r="LV5685">
        <v>234000</v>
      </c>
      <c r="LW5685">
        <v>708570</v>
      </c>
      <c r="LX5685">
        <v>20</v>
      </c>
      <c r="MH5685">
        <v>137000</v>
      </c>
      <c r="MM5685">
        <v>856500</v>
      </c>
      <c r="MN5685">
        <v>84000</v>
      </c>
      <c r="MO5685">
        <v>230000</v>
      </c>
      <c r="MQ5685">
        <v>42000</v>
      </c>
      <c r="MS5685">
        <v>28</v>
      </c>
      <c r="NA5685">
        <v>49000</v>
      </c>
      <c r="NI5685">
        <v>263000</v>
      </c>
      <c r="NL5685">
        <v>66340</v>
      </c>
      <c r="NN5685">
        <v>358000</v>
      </c>
      <c r="NQ5685">
        <v>96927000</v>
      </c>
      <c r="NR5685">
        <v>38900</v>
      </c>
      <c r="NU5685">
        <v>20000</v>
      </c>
      <c r="NX5685">
        <v>4248000</v>
      </c>
      <c r="OB5685">
        <v>47500</v>
      </c>
      <c r="OC5685">
        <v>24000</v>
      </c>
      <c r="OI5685">
        <v>47500</v>
      </c>
      <c r="OK5685">
        <v>36000</v>
      </c>
      <c r="OW5685">
        <v>92000</v>
      </c>
      <c r="PB5685">
        <v>46</v>
      </c>
      <c r="PC5685">
        <v>17305000</v>
      </c>
    </row>
    <row r="5686" spans="2:423">
      <c r="B5686" s="12">
        <v>37470</v>
      </c>
      <c r="C5686">
        <v>9000</v>
      </c>
      <c r="G5686">
        <v>115</v>
      </c>
      <c r="H5686">
        <v>47920</v>
      </c>
      <c r="I5686">
        <v>1272280</v>
      </c>
      <c r="M5686">
        <v>153020</v>
      </c>
      <c r="V5686">
        <v>938</v>
      </c>
      <c r="W5686">
        <v>27000</v>
      </c>
      <c r="AA5686">
        <v>20000</v>
      </c>
      <c r="AC5686">
        <v>1086000</v>
      </c>
      <c r="AE5686">
        <v>477000</v>
      </c>
      <c r="AL5686">
        <v>20000</v>
      </c>
      <c r="AM5686">
        <v>25210</v>
      </c>
      <c r="AQ5686">
        <v>163</v>
      </c>
      <c r="AU5686">
        <v>3383000</v>
      </c>
      <c r="BD5686">
        <v>12400000</v>
      </c>
      <c r="BN5686">
        <v>1621.45</v>
      </c>
      <c r="BO5686">
        <v>10249000</v>
      </c>
      <c r="BQ5686">
        <v>22000</v>
      </c>
      <c r="CB5686">
        <v>34051</v>
      </c>
      <c r="CE5686">
        <v>70000</v>
      </c>
      <c r="CG5686">
        <v>159802000</v>
      </c>
      <c r="CL5686">
        <v>178.55</v>
      </c>
      <c r="CM5686">
        <v>37978</v>
      </c>
      <c r="CP5686">
        <v>21266000</v>
      </c>
      <c r="CQ5686">
        <v>95650</v>
      </c>
      <c r="CR5686">
        <v>138000</v>
      </c>
      <c r="DA5686">
        <v>4539730</v>
      </c>
      <c r="DB5686">
        <v>29</v>
      </c>
      <c r="DE5686">
        <v>56</v>
      </c>
      <c r="DO5686">
        <v>3</v>
      </c>
      <c r="DU5686">
        <v>36561.85</v>
      </c>
      <c r="DZ5686">
        <v>264</v>
      </c>
      <c r="EC5686">
        <v>3555000</v>
      </c>
      <c r="ED5686">
        <v>16</v>
      </c>
      <c r="EF5686">
        <v>67000</v>
      </c>
      <c r="EJ5686">
        <v>157.4</v>
      </c>
      <c r="EK5686">
        <v>170</v>
      </c>
      <c r="FJ5686">
        <v>1445000</v>
      </c>
      <c r="FK5686">
        <v>14540000</v>
      </c>
      <c r="GB5686">
        <v>109000</v>
      </c>
      <c r="GC5686">
        <v>101350</v>
      </c>
      <c r="GO5686">
        <v>14000</v>
      </c>
      <c r="GZ5686">
        <v>22126</v>
      </c>
      <c r="HI5686">
        <v>8652000</v>
      </c>
      <c r="HL5686">
        <v>1066000</v>
      </c>
      <c r="HU5686">
        <v>11000</v>
      </c>
      <c r="HY5686">
        <v>40000</v>
      </c>
      <c r="HZ5686">
        <v>19000</v>
      </c>
      <c r="IC5686">
        <v>42157000</v>
      </c>
      <c r="IE5686">
        <v>27.78</v>
      </c>
      <c r="IF5686">
        <v>20496000</v>
      </c>
      <c r="IG5686">
        <v>26681000</v>
      </c>
      <c r="II5686">
        <v>38</v>
      </c>
      <c r="IL5686">
        <v>16000</v>
      </c>
      <c r="IS5686">
        <v>73990</v>
      </c>
      <c r="IU5686">
        <v>3719</v>
      </c>
      <c r="IW5686">
        <v>40895000</v>
      </c>
      <c r="IX5686">
        <v>3247</v>
      </c>
      <c r="JE5686">
        <v>8000</v>
      </c>
      <c r="JF5686">
        <v>357620</v>
      </c>
      <c r="JO5686">
        <v>7000</v>
      </c>
      <c r="JP5686">
        <v>334663000</v>
      </c>
      <c r="JW5686">
        <v>11061000</v>
      </c>
      <c r="JX5686">
        <v>144000</v>
      </c>
      <c r="KC5686">
        <v>89000</v>
      </c>
      <c r="KG5686">
        <v>581000</v>
      </c>
      <c r="KH5686">
        <v>33</v>
      </c>
      <c r="KN5686">
        <v>11000</v>
      </c>
      <c r="KY5686">
        <v>1136</v>
      </c>
      <c r="LA5686">
        <v>1193</v>
      </c>
      <c r="LC5686">
        <v>279000</v>
      </c>
      <c r="LE5686">
        <v>13</v>
      </c>
      <c r="LG5686">
        <v>28.71</v>
      </c>
      <c r="LH5686">
        <v>478500</v>
      </c>
      <c r="LK5686">
        <v>29</v>
      </c>
      <c r="LR5686">
        <v>574000</v>
      </c>
      <c r="LW5686">
        <v>326700</v>
      </c>
      <c r="LX5686">
        <v>27</v>
      </c>
      <c r="MH5686">
        <v>323000</v>
      </c>
      <c r="MM5686">
        <v>205600</v>
      </c>
      <c r="MN5686">
        <v>11000</v>
      </c>
      <c r="MQ5686">
        <v>150000</v>
      </c>
      <c r="NI5686">
        <v>811000</v>
      </c>
      <c r="NL5686">
        <v>722770</v>
      </c>
      <c r="NN5686">
        <v>1314000</v>
      </c>
      <c r="NQ5686">
        <v>219177000</v>
      </c>
      <c r="NR5686">
        <v>293730</v>
      </c>
      <c r="NU5686">
        <v>62000</v>
      </c>
      <c r="NX5686">
        <v>19035000</v>
      </c>
      <c r="OB5686">
        <v>95700</v>
      </c>
      <c r="OD5686">
        <v>32000</v>
      </c>
      <c r="OH5686">
        <v>447</v>
      </c>
      <c r="OI5686">
        <v>95700</v>
      </c>
      <c r="OW5686">
        <v>49000</v>
      </c>
      <c r="PC5686">
        <v>25546000</v>
      </c>
    </row>
    <row r="5687" spans="2:423">
      <c r="B5687" s="12">
        <v>37469</v>
      </c>
      <c r="C5687">
        <v>19000</v>
      </c>
      <c r="G5687">
        <v>105</v>
      </c>
      <c r="H5687">
        <v>113500</v>
      </c>
      <c r="I5687">
        <v>772540</v>
      </c>
      <c r="J5687">
        <v>17000</v>
      </c>
      <c r="M5687">
        <v>675050</v>
      </c>
      <c r="N5687">
        <v>109000</v>
      </c>
      <c r="V5687">
        <v>598</v>
      </c>
      <c r="AC5687">
        <v>621000</v>
      </c>
      <c r="AL5687">
        <v>75000</v>
      </c>
      <c r="AM5687">
        <v>39</v>
      </c>
      <c r="AQ5687">
        <v>83</v>
      </c>
      <c r="AU5687">
        <v>2845000</v>
      </c>
      <c r="BC5687">
        <v>1714000</v>
      </c>
      <c r="BD5687">
        <v>12071000</v>
      </c>
      <c r="BN5687">
        <v>176.5</v>
      </c>
      <c r="BO5687">
        <v>8950000</v>
      </c>
      <c r="BQ5687">
        <v>10000</v>
      </c>
      <c r="CA5687">
        <v>13533</v>
      </c>
      <c r="CB5687">
        <v>21213</v>
      </c>
      <c r="CG5687">
        <v>163851000</v>
      </c>
      <c r="CL5687">
        <v>61.8</v>
      </c>
      <c r="CM5687">
        <v>8281</v>
      </c>
      <c r="CP5687">
        <v>8493000</v>
      </c>
      <c r="CQ5687">
        <v>328630</v>
      </c>
      <c r="CR5687">
        <v>406000</v>
      </c>
      <c r="CV5687">
        <v>131</v>
      </c>
      <c r="CY5687">
        <v>19000</v>
      </c>
      <c r="DA5687">
        <v>2854790</v>
      </c>
      <c r="DB5687">
        <v>22</v>
      </c>
      <c r="DE5687">
        <v>11</v>
      </c>
      <c r="DU5687">
        <v>56478.48</v>
      </c>
      <c r="DZ5687">
        <v>225</v>
      </c>
      <c r="EC5687">
        <v>481000</v>
      </c>
      <c r="ED5687">
        <v>123</v>
      </c>
      <c r="EF5687">
        <v>31000</v>
      </c>
      <c r="EJ5687">
        <v>98.47</v>
      </c>
      <c r="EK5687">
        <v>19</v>
      </c>
      <c r="EX5687">
        <v>18</v>
      </c>
      <c r="FJ5687">
        <v>1030000</v>
      </c>
      <c r="FK5687">
        <v>10808000</v>
      </c>
      <c r="FM5687">
        <v>89</v>
      </c>
      <c r="FS5687">
        <v>112000</v>
      </c>
      <c r="FV5687">
        <v>13500</v>
      </c>
      <c r="GC5687">
        <v>95900</v>
      </c>
      <c r="GG5687">
        <v>40000</v>
      </c>
      <c r="GO5687">
        <v>7000</v>
      </c>
      <c r="GU5687">
        <v>7</v>
      </c>
      <c r="GZ5687">
        <v>13127</v>
      </c>
      <c r="HG5687">
        <v>31</v>
      </c>
      <c r="HI5687">
        <v>6667000</v>
      </c>
      <c r="HL5687">
        <v>6389000</v>
      </c>
      <c r="HV5687">
        <v>20000</v>
      </c>
      <c r="IA5687">
        <v>13</v>
      </c>
      <c r="IB5687">
        <v>50000</v>
      </c>
      <c r="IC5687">
        <v>15431000</v>
      </c>
      <c r="IE5687">
        <v>27</v>
      </c>
      <c r="IF5687">
        <v>10411000</v>
      </c>
      <c r="IG5687">
        <v>54493000</v>
      </c>
      <c r="IS5687">
        <v>90130</v>
      </c>
      <c r="IT5687">
        <v>359770</v>
      </c>
      <c r="IU5687">
        <v>10039</v>
      </c>
      <c r="IW5687">
        <v>8862000</v>
      </c>
      <c r="IX5687">
        <v>8431</v>
      </c>
      <c r="IY5687">
        <v>271</v>
      </c>
      <c r="JB5687">
        <v>37400</v>
      </c>
      <c r="JF5687">
        <v>162830</v>
      </c>
      <c r="JO5687">
        <v>80000</v>
      </c>
      <c r="JP5687">
        <v>252402000</v>
      </c>
      <c r="JW5687">
        <v>8364000</v>
      </c>
      <c r="JX5687">
        <v>206000</v>
      </c>
      <c r="KG5687">
        <v>11015000</v>
      </c>
      <c r="KN5687">
        <v>818000</v>
      </c>
      <c r="LA5687">
        <v>1491</v>
      </c>
      <c r="LC5687">
        <v>922000</v>
      </c>
      <c r="LH5687">
        <v>191300</v>
      </c>
      <c r="LJ5687">
        <v>11000</v>
      </c>
      <c r="LR5687">
        <v>2020000</v>
      </c>
      <c r="LW5687">
        <v>358100</v>
      </c>
      <c r="LX5687">
        <v>41</v>
      </c>
      <c r="MH5687">
        <v>130000</v>
      </c>
      <c r="MJ5687">
        <v>17</v>
      </c>
      <c r="ML5687">
        <v>17000</v>
      </c>
      <c r="MM5687">
        <v>8500</v>
      </c>
      <c r="MQ5687">
        <v>28000</v>
      </c>
      <c r="NI5687">
        <v>806000</v>
      </c>
      <c r="NL5687">
        <v>248540</v>
      </c>
      <c r="NN5687">
        <v>834000</v>
      </c>
      <c r="NQ5687">
        <v>254457000</v>
      </c>
      <c r="NU5687">
        <v>43000</v>
      </c>
      <c r="NX5687">
        <v>2111000</v>
      </c>
      <c r="OB5687">
        <v>308680</v>
      </c>
      <c r="OH5687">
        <v>113</v>
      </c>
      <c r="OI5687">
        <v>308680</v>
      </c>
      <c r="OK5687">
        <v>22000</v>
      </c>
      <c r="PB5687">
        <v>46</v>
      </c>
      <c r="PC5687">
        <v>38939000</v>
      </c>
    </row>
    <row r="5688" spans="2:423">
      <c r="B5688" s="12">
        <v>37468</v>
      </c>
      <c r="G5688">
        <v>47</v>
      </c>
      <c r="I5688">
        <v>6953880</v>
      </c>
      <c r="J5688">
        <v>17000</v>
      </c>
      <c r="M5688">
        <v>4273670</v>
      </c>
      <c r="N5688">
        <v>106000</v>
      </c>
      <c r="V5688">
        <v>638</v>
      </c>
      <c r="AA5688">
        <v>68000</v>
      </c>
      <c r="AC5688">
        <v>503000</v>
      </c>
      <c r="AE5688">
        <v>14000</v>
      </c>
      <c r="AL5688">
        <v>200000</v>
      </c>
      <c r="AM5688">
        <v>181</v>
      </c>
      <c r="AQ5688">
        <v>85</v>
      </c>
      <c r="AU5688">
        <v>4545000</v>
      </c>
      <c r="BC5688">
        <v>412000</v>
      </c>
      <c r="BD5688">
        <v>33026000</v>
      </c>
      <c r="BH5688">
        <v>11</v>
      </c>
      <c r="BN5688">
        <v>31.12</v>
      </c>
      <c r="BO5688">
        <v>65176000</v>
      </c>
      <c r="BQ5688">
        <v>92200</v>
      </c>
      <c r="CA5688">
        <v>96</v>
      </c>
      <c r="CB5688">
        <v>28307</v>
      </c>
      <c r="CE5688">
        <v>13000</v>
      </c>
      <c r="CG5688">
        <v>264713000</v>
      </c>
      <c r="CL5688">
        <v>90.4</v>
      </c>
      <c r="CM5688">
        <v>8685</v>
      </c>
      <c r="CP5688">
        <v>27690000</v>
      </c>
      <c r="CQ5688">
        <v>34800</v>
      </c>
      <c r="CS5688">
        <v>35</v>
      </c>
      <c r="CV5688">
        <v>78</v>
      </c>
      <c r="DA5688">
        <v>21615160</v>
      </c>
      <c r="DE5688">
        <v>46</v>
      </c>
      <c r="DU5688">
        <v>38756.400000000001</v>
      </c>
      <c r="DZ5688">
        <v>160</v>
      </c>
      <c r="EA5688">
        <v>10</v>
      </c>
      <c r="EC5688">
        <v>1659000</v>
      </c>
      <c r="EJ5688">
        <v>163.82</v>
      </c>
      <c r="EK5688">
        <v>128</v>
      </c>
      <c r="FB5688">
        <v>207000</v>
      </c>
      <c r="FJ5688">
        <v>9368000</v>
      </c>
      <c r="FK5688">
        <v>13621000</v>
      </c>
      <c r="GB5688">
        <v>63000</v>
      </c>
      <c r="GC5688">
        <v>161930</v>
      </c>
      <c r="GG5688">
        <v>368000</v>
      </c>
      <c r="GK5688">
        <v>10500</v>
      </c>
      <c r="GU5688">
        <v>26</v>
      </c>
      <c r="GZ5688">
        <v>22702</v>
      </c>
      <c r="HB5688">
        <v>89000</v>
      </c>
      <c r="HG5688">
        <v>241</v>
      </c>
      <c r="HI5688">
        <v>5381000</v>
      </c>
      <c r="HL5688">
        <v>7275000</v>
      </c>
      <c r="IC5688">
        <v>16282000</v>
      </c>
      <c r="IE5688">
        <v>28.75</v>
      </c>
      <c r="IF5688">
        <v>685000</v>
      </c>
      <c r="IG5688">
        <v>10780000</v>
      </c>
      <c r="IL5688">
        <v>10000</v>
      </c>
      <c r="IN5688">
        <v>37000</v>
      </c>
      <c r="IO5688">
        <v>131000</v>
      </c>
      <c r="IT5688">
        <v>50270</v>
      </c>
      <c r="IU5688">
        <v>6457</v>
      </c>
      <c r="IW5688">
        <v>61091000</v>
      </c>
      <c r="IX5688">
        <v>9867</v>
      </c>
      <c r="JB5688">
        <v>257340</v>
      </c>
      <c r="JE5688">
        <v>31000</v>
      </c>
      <c r="JF5688">
        <v>3791880</v>
      </c>
      <c r="JN5688">
        <v>29000</v>
      </c>
      <c r="JP5688">
        <v>378877000</v>
      </c>
      <c r="JQ5688">
        <v>32</v>
      </c>
      <c r="JW5688">
        <v>11996000</v>
      </c>
      <c r="JX5688">
        <v>251000</v>
      </c>
      <c r="KG5688">
        <v>1410000</v>
      </c>
      <c r="KN5688">
        <v>29000</v>
      </c>
      <c r="KO5688">
        <v>15000</v>
      </c>
      <c r="KY5688">
        <v>116</v>
      </c>
      <c r="LA5688">
        <v>1974</v>
      </c>
      <c r="LC5688">
        <v>236000</v>
      </c>
      <c r="LE5688">
        <v>46</v>
      </c>
      <c r="LH5688">
        <v>7250</v>
      </c>
      <c r="LK5688">
        <v>44</v>
      </c>
      <c r="LR5688">
        <v>199000</v>
      </c>
      <c r="LV5688">
        <v>13000</v>
      </c>
      <c r="LW5688">
        <v>1643680</v>
      </c>
      <c r="MH5688">
        <v>375000</v>
      </c>
      <c r="MJ5688">
        <v>89</v>
      </c>
      <c r="MM5688">
        <v>302880</v>
      </c>
      <c r="MO5688">
        <v>25000</v>
      </c>
      <c r="NI5688">
        <v>125000</v>
      </c>
      <c r="NL5688">
        <v>1648220</v>
      </c>
      <c r="NN5688">
        <v>110000</v>
      </c>
      <c r="NQ5688">
        <v>149454000</v>
      </c>
      <c r="NR5688">
        <v>124200</v>
      </c>
      <c r="NU5688">
        <v>38000</v>
      </c>
      <c r="NX5688">
        <v>6754000</v>
      </c>
      <c r="OB5688">
        <v>154280</v>
      </c>
      <c r="OI5688">
        <v>154280</v>
      </c>
      <c r="OL5688">
        <v>208000</v>
      </c>
      <c r="OW5688">
        <v>893000</v>
      </c>
      <c r="PB5688">
        <v>250</v>
      </c>
      <c r="PC5688">
        <v>79409000</v>
      </c>
      <c r="PG5688">
        <v>77</v>
      </c>
    </row>
    <row r="5689" spans="2:423">
      <c r="B5689" s="12">
        <v>37467</v>
      </c>
      <c r="C5689">
        <v>10000</v>
      </c>
      <c r="G5689">
        <v>351</v>
      </c>
      <c r="H5689">
        <v>171350</v>
      </c>
      <c r="I5689">
        <v>5417730</v>
      </c>
      <c r="J5689">
        <v>32780</v>
      </c>
      <c r="M5689">
        <v>472570</v>
      </c>
      <c r="N5689">
        <v>18000</v>
      </c>
      <c r="R5689">
        <v>233</v>
      </c>
      <c r="V5689">
        <v>141</v>
      </c>
      <c r="W5689">
        <v>10000</v>
      </c>
      <c r="X5689">
        <v>40000</v>
      </c>
      <c r="AC5689">
        <v>4564000</v>
      </c>
      <c r="AE5689">
        <v>83000</v>
      </c>
      <c r="AK5689">
        <v>11</v>
      </c>
      <c r="AL5689">
        <v>207000</v>
      </c>
      <c r="AM5689">
        <v>642</v>
      </c>
      <c r="AQ5689">
        <v>173</v>
      </c>
      <c r="AU5689">
        <v>4106000</v>
      </c>
      <c r="BC5689">
        <v>8237000</v>
      </c>
      <c r="BD5689">
        <v>26672000</v>
      </c>
      <c r="BH5689">
        <v>59</v>
      </c>
      <c r="BN5689">
        <v>407.85</v>
      </c>
      <c r="BO5689">
        <v>38012000</v>
      </c>
      <c r="BQ5689">
        <v>94750</v>
      </c>
      <c r="CA5689">
        <v>2566</v>
      </c>
      <c r="CB5689">
        <v>53192</v>
      </c>
      <c r="CE5689">
        <v>470000</v>
      </c>
      <c r="CG5689">
        <v>124409000</v>
      </c>
      <c r="CL5689">
        <v>242.1</v>
      </c>
      <c r="CM5689">
        <v>43910</v>
      </c>
      <c r="CP5689">
        <v>27189000</v>
      </c>
      <c r="CQ5689">
        <v>1817710</v>
      </c>
      <c r="CR5689">
        <v>61000</v>
      </c>
      <c r="CW5689">
        <v>41500</v>
      </c>
      <c r="CY5689">
        <v>593130</v>
      </c>
      <c r="DA5689">
        <v>5764820</v>
      </c>
      <c r="DE5689">
        <v>67</v>
      </c>
      <c r="DO5689">
        <v>12</v>
      </c>
      <c r="DU5689">
        <v>27860.12</v>
      </c>
      <c r="DZ5689">
        <v>59</v>
      </c>
      <c r="EC5689">
        <v>708000</v>
      </c>
      <c r="EF5689">
        <v>88000</v>
      </c>
      <c r="EK5689">
        <v>126</v>
      </c>
      <c r="FJ5689">
        <v>991000</v>
      </c>
      <c r="FK5689">
        <v>28149000</v>
      </c>
      <c r="FS5689">
        <v>196000</v>
      </c>
      <c r="FV5689">
        <v>167400</v>
      </c>
      <c r="GC5689">
        <v>97300</v>
      </c>
      <c r="GG5689">
        <v>82000</v>
      </c>
      <c r="GO5689">
        <v>273000</v>
      </c>
      <c r="GZ5689">
        <v>50949</v>
      </c>
      <c r="HB5689">
        <v>109000</v>
      </c>
      <c r="HI5689">
        <v>2061000</v>
      </c>
      <c r="HL5689">
        <v>770000</v>
      </c>
      <c r="HS5689">
        <v>33</v>
      </c>
      <c r="HU5689">
        <v>77000</v>
      </c>
      <c r="HY5689">
        <v>10000</v>
      </c>
      <c r="IA5689">
        <v>87</v>
      </c>
      <c r="IB5689">
        <v>49000</v>
      </c>
      <c r="IC5689">
        <v>31860000</v>
      </c>
      <c r="ID5689">
        <v>479000</v>
      </c>
      <c r="IE5689">
        <v>29.32</v>
      </c>
      <c r="IF5689">
        <v>1169000</v>
      </c>
      <c r="IG5689">
        <v>10334000</v>
      </c>
      <c r="IN5689">
        <v>63000</v>
      </c>
      <c r="IO5689">
        <v>13000</v>
      </c>
      <c r="IR5689">
        <v>14</v>
      </c>
      <c r="IT5689">
        <v>53250</v>
      </c>
      <c r="IU5689">
        <v>4966</v>
      </c>
      <c r="IW5689">
        <v>34824000</v>
      </c>
      <c r="IX5689">
        <v>9219</v>
      </c>
      <c r="IY5689">
        <v>129</v>
      </c>
      <c r="JB5689">
        <v>769000</v>
      </c>
      <c r="JE5689">
        <v>17000</v>
      </c>
      <c r="JF5689">
        <v>6948280</v>
      </c>
      <c r="JN5689">
        <v>14000</v>
      </c>
      <c r="JO5689">
        <v>101650</v>
      </c>
      <c r="JP5689">
        <v>425734000</v>
      </c>
      <c r="JW5689">
        <v>10223000</v>
      </c>
      <c r="JX5689">
        <v>683000</v>
      </c>
      <c r="KG5689">
        <v>1798000</v>
      </c>
      <c r="KH5689">
        <v>48</v>
      </c>
      <c r="KN5689">
        <v>122000</v>
      </c>
      <c r="KO5689">
        <v>111000</v>
      </c>
      <c r="KY5689">
        <v>40</v>
      </c>
      <c r="LA5689">
        <v>457</v>
      </c>
      <c r="LC5689">
        <v>116000</v>
      </c>
      <c r="LG5689">
        <v>153.43</v>
      </c>
      <c r="LJ5689">
        <v>11000</v>
      </c>
      <c r="LQ5689">
        <v>12</v>
      </c>
      <c r="LR5689">
        <v>180000</v>
      </c>
      <c r="LV5689">
        <v>163000</v>
      </c>
      <c r="LW5689">
        <v>446380</v>
      </c>
      <c r="MH5689">
        <v>2169000</v>
      </c>
      <c r="MJ5689">
        <v>22</v>
      </c>
      <c r="MM5689">
        <v>628000</v>
      </c>
      <c r="MN5689">
        <v>464000</v>
      </c>
      <c r="MO5689">
        <v>250000</v>
      </c>
      <c r="MX5689">
        <v>52000</v>
      </c>
      <c r="NI5689">
        <v>506000</v>
      </c>
      <c r="NL5689">
        <v>669690</v>
      </c>
      <c r="NN5689">
        <v>1821000</v>
      </c>
      <c r="NQ5689">
        <v>151774000</v>
      </c>
      <c r="NR5689">
        <v>66150</v>
      </c>
      <c r="NU5689">
        <v>244000</v>
      </c>
      <c r="NW5689">
        <v>79540</v>
      </c>
      <c r="NX5689">
        <v>1767000</v>
      </c>
      <c r="OB5689">
        <v>342840</v>
      </c>
      <c r="OD5689">
        <v>93000</v>
      </c>
      <c r="OI5689">
        <v>342840</v>
      </c>
      <c r="OK5689">
        <v>48000</v>
      </c>
      <c r="OL5689">
        <v>12000</v>
      </c>
      <c r="OW5689">
        <v>89000</v>
      </c>
      <c r="OX5689">
        <v>31000</v>
      </c>
      <c r="PB5689">
        <v>181</v>
      </c>
      <c r="PC5689">
        <v>58018000</v>
      </c>
      <c r="PG5689">
        <v>32</v>
      </c>
    </row>
    <row r="5690" spans="2:423">
      <c r="B5690" s="12">
        <v>37466</v>
      </c>
      <c r="C5690">
        <v>16000</v>
      </c>
      <c r="G5690">
        <v>68</v>
      </c>
      <c r="H5690">
        <v>156690</v>
      </c>
      <c r="I5690">
        <v>3189970</v>
      </c>
      <c r="J5690">
        <v>17000</v>
      </c>
      <c r="M5690">
        <v>1223380</v>
      </c>
      <c r="U5690">
        <v>11500</v>
      </c>
      <c r="V5690">
        <v>85</v>
      </c>
      <c r="Y5690">
        <v>29000</v>
      </c>
      <c r="AC5690">
        <v>684000</v>
      </c>
      <c r="AE5690">
        <v>144000</v>
      </c>
      <c r="AL5690">
        <v>67000</v>
      </c>
      <c r="AM5690">
        <v>117</v>
      </c>
      <c r="AQ5690">
        <v>58</v>
      </c>
      <c r="AU5690">
        <v>4641000</v>
      </c>
      <c r="BC5690">
        <v>1654000</v>
      </c>
      <c r="BD5690">
        <v>42641000</v>
      </c>
      <c r="BN5690">
        <v>310.48</v>
      </c>
      <c r="BO5690">
        <v>27677000</v>
      </c>
      <c r="BQ5690">
        <v>52750</v>
      </c>
      <c r="CA5690">
        <v>369</v>
      </c>
      <c r="CB5690">
        <v>40780</v>
      </c>
      <c r="CG5690">
        <v>174656000</v>
      </c>
      <c r="CL5690">
        <v>1446.36</v>
      </c>
      <c r="CM5690">
        <v>14500</v>
      </c>
      <c r="CP5690">
        <v>19420000</v>
      </c>
      <c r="CQ5690">
        <v>53540</v>
      </c>
      <c r="CR5690">
        <v>73000</v>
      </c>
      <c r="CS5690">
        <v>40</v>
      </c>
      <c r="CV5690">
        <v>275</v>
      </c>
      <c r="CY5690">
        <v>10840710</v>
      </c>
      <c r="DA5690">
        <v>6321850</v>
      </c>
      <c r="DB5690">
        <v>37</v>
      </c>
      <c r="DU5690">
        <v>29539.37</v>
      </c>
      <c r="DZ5690">
        <v>120</v>
      </c>
      <c r="EC5690">
        <v>678000</v>
      </c>
      <c r="EF5690">
        <v>18000</v>
      </c>
      <c r="EJ5690">
        <v>238.51</v>
      </c>
      <c r="EK5690">
        <v>108</v>
      </c>
      <c r="FB5690">
        <v>23000</v>
      </c>
      <c r="FJ5690">
        <v>1953000</v>
      </c>
      <c r="FK5690">
        <v>17682000</v>
      </c>
      <c r="FS5690">
        <v>33000</v>
      </c>
      <c r="FV5690">
        <v>73440</v>
      </c>
      <c r="GB5690">
        <v>257000</v>
      </c>
      <c r="GG5690">
        <v>20000</v>
      </c>
      <c r="GO5690">
        <v>12000</v>
      </c>
      <c r="GU5690">
        <v>26</v>
      </c>
      <c r="GZ5690">
        <v>25269</v>
      </c>
      <c r="HG5690">
        <v>174</v>
      </c>
      <c r="HI5690">
        <v>1989000</v>
      </c>
      <c r="HL5690">
        <v>1849000</v>
      </c>
      <c r="HY5690">
        <v>40000</v>
      </c>
      <c r="IB5690">
        <v>50000</v>
      </c>
      <c r="IC5690">
        <v>20290000</v>
      </c>
      <c r="IF5690">
        <v>64000</v>
      </c>
      <c r="IG5690">
        <v>12491000</v>
      </c>
      <c r="IT5690">
        <v>54960</v>
      </c>
      <c r="IU5690">
        <v>2864</v>
      </c>
      <c r="IW5690">
        <v>45582000</v>
      </c>
      <c r="IX5690">
        <v>8860</v>
      </c>
      <c r="JE5690">
        <v>43000</v>
      </c>
      <c r="JF5690">
        <v>3852530</v>
      </c>
      <c r="JN5690">
        <v>115000</v>
      </c>
      <c r="JO5690">
        <v>9750</v>
      </c>
      <c r="JP5690">
        <v>297209000</v>
      </c>
      <c r="JT5690">
        <v>50000</v>
      </c>
      <c r="JW5690">
        <v>19312000</v>
      </c>
      <c r="JX5690">
        <v>363000</v>
      </c>
      <c r="JY5690">
        <v>14000</v>
      </c>
      <c r="KC5690">
        <v>46000</v>
      </c>
      <c r="KG5690">
        <v>2361000</v>
      </c>
      <c r="KH5690">
        <v>45</v>
      </c>
      <c r="KN5690">
        <v>243000</v>
      </c>
      <c r="KY5690">
        <v>111</v>
      </c>
      <c r="LA5690">
        <v>2180</v>
      </c>
      <c r="LB5690">
        <v>22000</v>
      </c>
      <c r="LC5690">
        <v>11000</v>
      </c>
      <c r="LE5690">
        <v>62</v>
      </c>
      <c r="LH5690">
        <v>174000</v>
      </c>
      <c r="LJ5690">
        <v>69000</v>
      </c>
      <c r="LK5690">
        <v>37</v>
      </c>
      <c r="LR5690">
        <v>710000</v>
      </c>
      <c r="LS5690">
        <v>95000</v>
      </c>
      <c r="LV5690">
        <v>50000</v>
      </c>
      <c r="LW5690">
        <v>781190</v>
      </c>
      <c r="LX5690">
        <v>41</v>
      </c>
      <c r="MH5690">
        <v>358000</v>
      </c>
      <c r="ML5690">
        <v>131000</v>
      </c>
      <c r="MM5690">
        <v>132960</v>
      </c>
      <c r="MN5690">
        <v>45000</v>
      </c>
      <c r="MP5690">
        <v>23</v>
      </c>
      <c r="NI5690">
        <v>564000</v>
      </c>
      <c r="NL5690">
        <v>1959240</v>
      </c>
      <c r="NN5690">
        <v>264000</v>
      </c>
      <c r="NQ5690">
        <v>146119000</v>
      </c>
      <c r="NR5690">
        <v>20100</v>
      </c>
      <c r="NU5690">
        <v>46000</v>
      </c>
      <c r="NX5690">
        <v>21763000</v>
      </c>
      <c r="OB5690">
        <v>114440</v>
      </c>
      <c r="OC5690">
        <v>14000</v>
      </c>
      <c r="OD5690">
        <v>40000</v>
      </c>
      <c r="OI5690">
        <v>114440</v>
      </c>
      <c r="OL5690">
        <v>140000</v>
      </c>
      <c r="OP5690">
        <v>27380</v>
      </c>
      <c r="OW5690">
        <v>77000</v>
      </c>
      <c r="PB5690">
        <v>45</v>
      </c>
      <c r="PC5690">
        <v>62925000</v>
      </c>
    </row>
    <row r="5691" spans="2:423">
      <c r="B5691" s="12">
        <v>37463</v>
      </c>
      <c r="G5691">
        <v>190</v>
      </c>
      <c r="H5691">
        <v>289030</v>
      </c>
      <c r="I5691">
        <v>1747980</v>
      </c>
      <c r="J5691">
        <v>17000</v>
      </c>
      <c r="M5691">
        <v>1306480</v>
      </c>
      <c r="N5691">
        <v>332000</v>
      </c>
      <c r="U5691">
        <v>11250</v>
      </c>
      <c r="V5691">
        <v>82</v>
      </c>
      <c r="Y5691">
        <v>57000</v>
      </c>
      <c r="AA5691">
        <v>68000</v>
      </c>
      <c r="AC5691">
        <v>613000</v>
      </c>
      <c r="AE5691">
        <v>43000</v>
      </c>
      <c r="AL5691">
        <v>185000</v>
      </c>
      <c r="AM5691">
        <v>260</v>
      </c>
      <c r="AQ5691">
        <v>67</v>
      </c>
      <c r="AU5691">
        <v>7957000</v>
      </c>
      <c r="BC5691">
        <v>2304000</v>
      </c>
      <c r="BD5691">
        <v>127920000</v>
      </c>
      <c r="BG5691">
        <v>4250</v>
      </c>
      <c r="BH5691">
        <v>20</v>
      </c>
      <c r="BN5691">
        <v>396.13</v>
      </c>
      <c r="BO5691">
        <v>11392000</v>
      </c>
      <c r="BP5691">
        <v>33</v>
      </c>
      <c r="BQ5691">
        <v>46420</v>
      </c>
      <c r="CA5691">
        <v>1126</v>
      </c>
      <c r="CB5691">
        <v>24238</v>
      </c>
      <c r="CE5691">
        <v>79000</v>
      </c>
      <c r="CG5691">
        <v>158500000</v>
      </c>
      <c r="CL5691">
        <v>1152.26</v>
      </c>
      <c r="CM5691">
        <v>37850</v>
      </c>
      <c r="CP5691">
        <v>39458000</v>
      </c>
      <c r="CQ5691">
        <v>174020</v>
      </c>
      <c r="CW5691">
        <v>41500</v>
      </c>
      <c r="CY5691">
        <v>2328860</v>
      </c>
      <c r="DA5691">
        <v>13797500</v>
      </c>
      <c r="DE5691">
        <v>128</v>
      </c>
      <c r="DU5691">
        <v>52558.75</v>
      </c>
      <c r="DZ5691">
        <v>201</v>
      </c>
      <c r="EC5691">
        <v>1974000</v>
      </c>
      <c r="EF5691">
        <v>184000</v>
      </c>
      <c r="EJ5691">
        <v>50.9</v>
      </c>
      <c r="EK5691">
        <v>227</v>
      </c>
      <c r="EX5691">
        <v>83</v>
      </c>
      <c r="FJ5691">
        <v>2271000</v>
      </c>
      <c r="FK5691">
        <v>25076000</v>
      </c>
      <c r="FS5691">
        <v>537000</v>
      </c>
      <c r="FV5691">
        <v>35100</v>
      </c>
      <c r="FW5691">
        <v>21000</v>
      </c>
      <c r="GB5691">
        <v>92000</v>
      </c>
      <c r="GC5691">
        <v>122550</v>
      </c>
      <c r="GU5691">
        <v>68</v>
      </c>
      <c r="GZ5691">
        <v>33729</v>
      </c>
      <c r="HG5691">
        <v>200</v>
      </c>
      <c r="HI5691">
        <v>6828000</v>
      </c>
      <c r="HL5691">
        <v>3772000</v>
      </c>
      <c r="HS5691">
        <v>103</v>
      </c>
      <c r="IA5691">
        <v>73</v>
      </c>
      <c r="IC5691">
        <v>14689000</v>
      </c>
      <c r="IE5691">
        <v>14.4</v>
      </c>
      <c r="IF5691">
        <v>693000</v>
      </c>
      <c r="IG5691">
        <v>17430000</v>
      </c>
      <c r="IN5691">
        <v>56000</v>
      </c>
      <c r="IO5691">
        <v>81000</v>
      </c>
      <c r="IS5691">
        <v>36660</v>
      </c>
      <c r="IT5691">
        <v>2414500</v>
      </c>
      <c r="IU5691">
        <v>1120</v>
      </c>
      <c r="IW5691">
        <v>33564000</v>
      </c>
      <c r="IX5691">
        <v>10776</v>
      </c>
      <c r="IY5691">
        <v>29</v>
      </c>
      <c r="JB5691">
        <v>410300</v>
      </c>
      <c r="JE5691">
        <v>49000</v>
      </c>
      <c r="JF5691">
        <v>3040170</v>
      </c>
      <c r="JN5691">
        <v>29000</v>
      </c>
      <c r="JP5691">
        <v>188405000</v>
      </c>
      <c r="JT5691">
        <v>447000</v>
      </c>
      <c r="JU5691">
        <v>124</v>
      </c>
      <c r="JW5691">
        <v>15374000</v>
      </c>
      <c r="JX5691">
        <v>328000</v>
      </c>
      <c r="JY5691">
        <v>14000</v>
      </c>
      <c r="KC5691">
        <v>122000</v>
      </c>
      <c r="KG5691">
        <v>4477000</v>
      </c>
      <c r="KH5691">
        <v>13</v>
      </c>
      <c r="KN5691">
        <v>33000</v>
      </c>
      <c r="KO5691">
        <v>147000</v>
      </c>
      <c r="KY5691">
        <v>218</v>
      </c>
      <c r="LA5691">
        <v>2203</v>
      </c>
      <c r="LC5691">
        <v>206000</v>
      </c>
      <c r="LG5691">
        <v>2686.5</v>
      </c>
      <c r="LH5691">
        <v>145200</v>
      </c>
      <c r="LJ5691">
        <v>74000</v>
      </c>
      <c r="LK5691">
        <v>44</v>
      </c>
      <c r="LR5691">
        <v>581000</v>
      </c>
      <c r="LW5691">
        <v>863580</v>
      </c>
      <c r="MH5691">
        <v>397000</v>
      </c>
      <c r="ML5691">
        <v>250000</v>
      </c>
      <c r="MM5691">
        <v>1442910</v>
      </c>
      <c r="MN5691">
        <v>52000</v>
      </c>
      <c r="MO5691">
        <v>250000</v>
      </c>
      <c r="MX5691">
        <v>52000</v>
      </c>
      <c r="NI5691">
        <v>246000</v>
      </c>
      <c r="NL5691">
        <v>325660</v>
      </c>
      <c r="NN5691">
        <v>1294000</v>
      </c>
      <c r="NQ5691">
        <v>232820000</v>
      </c>
      <c r="NR5691">
        <v>350300</v>
      </c>
      <c r="NU5691">
        <v>233000</v>
      </c>
      <c r="NX5691">
        <v>13097000</v>
      </c>
      <c r="OB5691">
        <v>236590</v>
      </c>
      <c r="OI5691">
        <v>236590</v>
      </c>
      <c r="OV5691">
        <v>22500</v>
      </c>
      <c r="OW5691">
        <v>80000</v>
      </c>
      <c r="OX5691">
        <v>21000</v>
      </c>
      <c r="PB5691">
        <v>68</v>
      </c>
      <c r="PC5691">
        <v>62630000</v>
      </c>
    </row>
    <row r="5692" spans="2:423">
      <c r="B5692" s="12">
        <v>37462</v>
      </c>
      <c r="C5692">
        <v>10000</v>
      </c>
      <c r="G5692">
        <v>465</v>
      </c>
      <c r="H5692">
        <v>315210</v>
      </c>
      <c r="I5692">
        <v>10813210</v>
      </c>
      <c r="M5692">
        <v>1628820</v>
      </c>
      <c r="N5692">
        <v>500000</v>
      </c>
      <c r="V5692">
        <v>231</v>
      </c>
      <c r="X5692">
        <v>120000</v>
      </c>
      <c r="AC5692">
        <v>1944000</v>
      </c>
      <c r="AE5692">
        <v>107000</v>
      </c>
      <c r="AK5692">
        <v>62</v>
      </c>
      <c r="AL5692">
        <v>155000</v>
      </c>
      <c r="AM5692">
        <v>70</v>
      </c>
      <c r="AQ5692">
        <v>152</v>
      </c>
      <c r="AU5692">
        <v>6422000</v>
      </c>
      <c r="AY5692">
        <v>20000</v>
      </c>
      <c r="BC5692">
        <v>4160000</v>
      </c>
      <c r="BD5692">
        <v>43462000</v>
      </c>
      <c r="BG5692">
        <v>4500</v>
      </c>
      <c r="BN5692">
        <v>10606.19</v>
      </c>
      <c r="BO5692">
        <v>57672000</v>
      </c>
      <c r="BP5692">
        <v>23</v>
      </c>
      <c r="BQ5692">
        <v>24500</v>
      </c>
      <c r="CA5692">
        <v>2674</v>
      </c>
      <c r="CB5692">
        <v>59945</v>
      </c>
      <c r="CE5692">
        <v>14000</v>
      </c>
      <c r="CG5692">
        <v>257834000</v>
      </c>
      <c r="CL5692">
        <v>15285.68</v>
      </c>
      <c r="CM5692">
        <v>62319</v>
      </c>
      <c r="CP5692">
        <v>75371000</v>
      </c>
      <c r="CQ5692">
        <v>944930</v>
      </c>
      <c r="CR5692">
        <v>114000</v>
      </c>
      <c r="CS5692">
        <v>40</v>
      </c>
      <c r="CU5692">
        <v>10000</v>
      </c>
      <c r="CV5692">
        <v>9</v>
      </c>
      <c r="CY5692">
        <v>688640</v>
      </c>
      <c r="DA5692">
        <v>6480100</v>
      </c>
      <c r="DE5692">
        <v>65</v>
      </c>
      <c r="DF5692">
        <v>10800</v>
      </c>
      <c r="DM5692">
        <v>35000</v>
      </c>
      <c r="DU5692">
        <v>85154.47</v>
      </c>
      <c r="DZ5692">
        <v>161</v>
      </c>
      <c r="EC5692">
        <v>2999000</v>
      </c>
      <c r="EF5692">
        <v>211000</v>
      </c>
      <c r="EJ5692">
        <v>852.51</v>
      </c>
      <c r="EK5692">
        <v>435</v>
      </c>
      <c r="EX5692">
        <v>95</v>
      </c>
      <c r="FJ5692">
        <v>960000</v>
      </c>
      <c r="FK5692">
        <v>29846000</v>
      </c>
      <c r="FS5692">
        <v>76000</v>
      </c>
      <c r="FV5692">
        <v>10800</v>
      </c>
      <c r="GC5692">
        <v>74440</v>
      </c>
      <c r="GG5692">
        <v>200000</v>
      </c>
      <c r="GN5692">
        <v>84000</v>
      </c>
      <c r="GO5692">
        <v>43000</v>
      </c>
      <c r="GU5692">
        <v>31</v>
      </c>
      <c r="GZ5692">
        <v>42611</v>
      </c>
      <c r="HB5692">
        <v>336000</v>
      </c>
      <c r="HG5692">
        <v>38</v>
      </c>
      <c r="HI5692">
        <v>9923000</v>
      </c>
      <c r="HL5692">
        <v>4027000</v>
      </c>
      <c r="HM5692">
        <v>164</v>
      </c>
      <c r="HS5692">
        <v>18</v>
      </c>
      <c r="IC5692">
        <v>29171000</v>
      </c>
      <c r="IE5692">
        <v>94.89</v>
      </c>
      <c r="IF5692">
        <v>388000</v>
      </c>
      <c r="IG5692">
        <v>26239000</v>
      </c>
      <c r="IN5692">
        <v>53000</v>
      </c>
      <c r="IO5692">
        <v>12000</v>
      </c>
      <c r="IR5692">
        <v>20</v>
      </c>
      <c r="IS5692">
        <v>32400</v>
      </c>
      <c r="IT5692">
        <v>974390</v>
      </c>
      <c r="IU5692">
        <v>17655</v>
      </c>
      <c r="IW5692">
        <v>122386000</v>
      </c>
      <c r="IX5692">
        <v>23362</v>
      </c>
      <c r="IY5692">
        <v>157</v>
      </c>
      <c r="JB5692">
        <v>753440</v>
      </c>
      <c r="JE5692">
        <v>16000</v>
      </c>
      <c r="JF5692">
        <v>1164450</v>
      </c>
      <c r="JN5692">
        <v>29000</v>
      </c>
      <c r="JP5692">
        <v>467632000</v>
      </c>
      <c r="JQ5692">
        <v>97.5</v>
      </c>
      <c r="JR5692">
        <v>16000</v>
      </c>
      <c r="JT5692">
        <v>11000</v>
      </c>
      <c r="JU5692">
        <v>31</v>
      </c>
      <c r="JW5692">
        <v>28191000</v>
      </c>
      <c r="JX5692">
        <v>646000</v>
      </c>
      <c r="JY5692">
        <v>14000</v>
      </c>
      <c r="KG5692">
        <v>7317000</v>
      </c>
      <c r="KN5692">
        <v>25000</v>
      </c>
      <c r="KO5692">
        <v>43000</v>
      </c>
      <c r="KY5692">
        <v>104</v>
      </c>
      <c r="LA5692">
        <v>2924</v>
      </c>
      <c r="LC5692">
        <v>252000</v>
      </c>
      <c r="LE5692">
        <v>15</v>
      </c>
      <c r="LH5692">
        <v>183600</v>
      </c>
      <c r="LJ5692">
        <v>49000</v>
      </c>
      <c r="LK5692">
        <v>124</v>
      </c>
      <c r="LQ5692">
        <v>22</v>
      </c>
      <c r="LR5692">
        <v>395000</v>
      </c>
      <c r="LV5692">
        <v>24000</v>
      </c>
      <c r="LW5692">
        <v>1086880</v>
      </c>
      <c r="LX5692">
        <v>39</v>
      </c>
      <c r="MH5692">
        <v>3059000</v>
      </c>
      <c r="MJ5692">
        <v>72</v>
      </c>
      <c r="ML5692">
        <v>51000</v>
      </c>
      <c r="MM5692">
        <v>4867440</v>
      </c>
      <c r="MN5692">
        <v>302000</v>
      </c>
      <c r="MO5692">
        <v>110000</v>
      </c>
      <c r="NA5692">
        <v>21000</v>
      </c>
      <c r="NI5692">
        <v>827000</v>
      </c>
      <c r="NL5692">
        <v>1863350</v>
      </c>
      <c r="NN5692">
        <v>2572000</v>
      </c>
      <c r="NQ5692">
        <v>546833000</v>
      </c>
      <c r="NR5692">
        <v>141260</v>
      </c>
      <c r="NU5692">
        <v>111000</v>
      </c>
      <c r="NX5692">
        <v>17248000</v>
      </c>
      <c r="OB5692">
        <v>323220</v>
      </c>
      <c r="OI5692">
        <v>323220</v>
      </c>
      <c r="OK5692">
        <v>21000</v>
      </c>
      <c r="OL5692">
        <v>30000</v>
      </c>
      <c r="OP5692">
        <v>20440</v>
      </c>
      <c r="OW5692">
        <v>128000</v>
      </c>
      <c r="PB5692">
        <v>45</v>
      </c>
      <c r="PC5692">
        <v>112952000</v>
      </c>
      <c r="PG5692">
        <v>74</v>
      </c>
    </row>
    <row r="5693" spans="2:423">
      <c r="B5693" s="12">
        <v>37461</v>
      </c>
      <c r="C5693">
        <v>24000</v>
      </c>
      <c r="G5693">
        <v>839</v>
      </c>
      <c r="H5693">
        <v>629980</v>
      </c>
      <c r="I5693">
        <v>9695680</v>
      </c>
      <c r="J5693">
        <v>25500</v>
      </c>
      <c r="M5693">
        <v>490770</v>
      </c>
      <c r="N5693">
        <v>495000</v>
      </c>
      <c r="V5693">
        <v>130</v>
      </c>
      <c r="AC5693">
        <v>2566000</v>
      </c>
      <c r="AE5693">
        <v>7000</v>
      </c>
      <c r="AL5693">
        <v>169000</v>
      </c>
      <c r="AM5693">
        <v>255</v>
      </c>
      <c r="AQ5693">
        <v>137</v>
      </c>
      <c r="AU5693">
        <v>1648000</v>
      </c>
      <c r="AY5693">
        <v>20000</v>
      </c>
      <c r="BC5693">
        <v>2598000</v>
      </c>
      <c r="BD5693">
        <v>70100000</v>
      </c>
      <c r="BH5693">
        <v>23</v>
      </c>
      <c r="BN5693">
        <v>1464.39</v>
      </c>
      <c r="BO5693">
        <v>30521000</v>
      </c>
      <c r="BQ5693">
        <v>169900</v>
      </c>
      <c r="CA5693">
        <v>2651</v>
      </c>
      <c r="CB5693">
        <v>58349</v>
      </c>
      <c r="CE5693">
        <v>120000</v>
      </c>
      <c r="CG5693">
        <v>163971000</v>
      </c>
      <c r="CL5693">
        <v>9424.3799999999992</v>
      </c>
      <c r="CM5693">
        <v>46609</v>
      </c>
      <c r="CP5693">
        <v>71664000</v>
      </c>
      <c r="CQ5693">
        <v>972280</v>
      </c>
      <c r="CR5693">
        <v>110000</v>
      </c>
      <c r="CY5693">
        <v>13173470</v>
      </c>
      <c r="DA5693">
        <v>11014550</v>
      </c>
      <c r="DE5693">
        <v>91</v>
      </c>
      <c r="DM5693">
        <v>19000</v>
      </c>
      <c r="DU5693">
        <v>49208.71</v>
      </c>
      <c r="DZ5693">
        <v>59</v>
      </c>
      <c r="EA5693">
        <v>258</v>
      </c>
      <c r="EC5693">
        <v>2449000</v>
      </c>
      <c r="EF5693">
        <v>746000</v>
      </c>
      <c r="EJ5693">
        <v>902.81</v>
      </c>
      <c r="EK5693">
        <v>1025</v>
      </c>
      <c r="EX5693">
        <v>10</v>
      </c>
      <c r="EY5693">
        <v>26900</v>
      </c>
      <c r="FB5693">
        <v>235000</v>
      </c>
      <c r="FJ5693">
        <v>1517000</v>
      </c>
      <c r="FK5693">
        <v>30360000</v>
      </c>
      <c r="FM5693">
        <v>21</v>
      </c>
      <c r="FS5693">
        <v>1337000</v>
      </c>
      <c r="GC5693">
        <v>442800</v>
      </c>
      <c r="GD5693">
        <v>92</v>
      </c>
      <c r="GG5693">
        <v>13000</v>
      </c>
      <c r="GK5693">
        <v>106500</v>
      </c>
      <c r="GO5693">
        <v>18000</v>
      </c>
      <c r="GU5693">
        <v>35</v>
      </c>
      <c r="GZ5693">
        <v>49985</v>
      </c>
      <c r="HB5693">
        <v>459000</v>
      </c>
      <c r="HG5693">
        <v>125</v>
      </c>
      <c r="HI5693">
        <v>5580000</v>
      </c>
      <c r="HL5693">
        <v>9683000</v>
      </c>
      <c r="HM5693">
        <v>86</v>
      </c>
      <c r="HR5693">
        <v>15000</v>
      </c>
      <c r="HS5693">
        <v>611</v>
      </c>
      <c r="IC5693">
        <v>34636000</v>
      </c>
      <c r="ID5693">
        <v>156000</v>
      </c>
      <c r="IE5693">
        <v>246.59</v>
      </c>
      <c r="IF5693">
        <v>1052000</v>
      </c>
      <c r="IG5693">
        <v>26063000</v>
      </c>
      <c r="IN5693">
        <v>55000</v>
      </c>
      <c r="IO5693">
        <v>39000</v>
      </c>
      <c r="IS5693">
        <v>239040</v>
      </c>
      <c r="IT5693">
        <v>287130</v>
      </c>
      <c r="IU5693">
        <v>6955</v>
      </c>
      <c r="IW5693">
        <v>33325000</v>
      </c>
      <c r="IX5693">
        <v>18329</v>
      </c>
      <c r="IY5693">
        <v>108</v>
      </c>
      <c r="JB5693">
        <v>247470</v>
      </c>
      <c r="JE5693">
        <v>7000</v>
      </c>
      <c r="JF5693">
        <v>450890</v>
      </c>
      <c r="JO5693">
        <v>64000</v>
      </c>
      <c r="JP5693">
        <v>469586000</v>
      </c>
      <c r="JW5693">
        <v>23002000</v>
      </c>
      <c r="JX5693">
        <v>190000</v>
      </c>
      <c r="JY5693">
        <v>41000</v>
      </c>
      <c r="KC5693">
        <v>84000</v>
      </c>
      <c r="KG5693">
        <v>6172000</v>
      </c>
      <c r="KH5693">
        <v>11</v>
      </c>
      <c r="KO5693">
        <v>218000</v>
      </c>
      <c r="KY5693">
        <v>292</v>
      </c>
      <c r="LA5693">
        <v>2399</v>
      </c>
      <c r="LC5693">
        <v>1602000</v>
      </c>
      <c r="LE5693">
        <v>325</v>
      </c>
      <c r="LG5693">
        <v>176.75</v>
      </c>
      <c r="LH5693">
        <v>190500</v>
      </c>
      <c r="LJ5693">
        <v>47000</v>
      </c>
      <c r="LK5693">
        <v>117</v>
      </c>
      <c r="LR5693">
        <v>1129000</v>
      </c>
      <c r="LV5693">
        <v>93000</v>
      </c>
      <c r="LW5693">
        <v>1045900</v>
      </c>
      <c r="LX5693">
        <v>7</v>
      </c>
      <c r="MH5693">
        <v>731000</v>
      </c>
      <c r="MJ5693">
        <v>32</v>
      </c>
      <c r="ML5693">
        <v>52000</v>
      </c>
      <c r="MM5693">
        <v>901790</v>
      </c>
      <c r="MN5693">
        <v>328000</v>
      </c>
      <c r="MO5693">
        <v>24000</v>
      </c>
      <c r="MQ5693">
        <v>44000</v>
      </c>
      <c r="MX5693">
        <v>78000</v>
      </c>
      <c r="NA5693">
        <v>66000</v>
      </c>
      <c r="NI5693">
        <v>775000</v>
      </c>
      <c r="NL5693">
        <v>655280</v>
      </c>
      <c r="NN5693">
        <v>7098000</v>
      </c>
      <c r="NQ5693">
        <v>243685000</v>
      </c>
      <c r="NR5693">
        <v>239780</v>
      </c>
      <c r="NU5693">
        <v>141000</v>
      </c>
      <c r="NX5693">
        <v>3924000</v>
      </c>
      <c r="OB5693">
        <v>557400</v>
      </c>
      <c r="OD5693">
        <v>73000</v>
      </c>
      <c r="OH5693">
        <v>41</v>
      </c>
      <c r="OI5693">
        <v>557400</v>
      </c>
      <c r="OK5693">
        <v>13000</v>
      </c>
      <c r="OM5693">
        <v>4</v>
      </c>
      <c r="OV5693">
        <v>50440</v>
      </c>
      <c r="OW5693">
        <v>217000</v>
      </c>
      <c r="PC5693">
        <v>106129000</v>
      </c>
    </row>
    <row r="5694" spans="2:423">
      <c r="B5694" s="12">
        <v>37460</v>
      </c>
      <c r="G5694">
        <v>73</v>
      </c>
      <c r="H5694">
        <v>102750</v>
      </c>
      <c r="I5694">
        <v>1547030</v>
      </c>
      <c r="M5694">
        <v>196060</v>
      </c>
      <c r="N5694">
        <v>89000</v>
      </c>
      <c r="V5694">
        <v>108</v>
      </c>
      <c r="X5694">
        <v>80000</v>
      </c>
      <c r="AC5694">
        <v>3789000</v>
      </c>
      <c r="AE5694">
        <v>32000</v>
      </c>
      <c r="AK5694">
        <v>12</v>
      </c>
      <c r="AL5694">
        <v>161000</v>
      </c>
      <c r="AM5694">
        <v>93</v>
      </c>
      <c r="AQ5694">
        <v>45</v>
      </c>
      <c r="AU5694">
        <v>1942000</v>
      </c>
      <c r="BC5694">
        <v>392000</v>
      </c>
      <c r="BD5694">
        <v>16139000</v>
      </c>
      <c r="BN5694">
        <v>295.55</v>
      </c>
      <c r="BO5694">
        <v>39784000</v>
      </c>
      <c r="BQ5694">
        <v>29500</v>
      </c>
      <c r="CA5694">
        <v>237</v>
      </c>
      <c r="CB5694">
        <v>6571</v>
      </c>
      <c r="CE5694">
        <v>12000</v>
      </c>
      <c r="CG5694">
        <v>150833000</v>
      </c>
      <c r="CL5694">
        <v>893.01</v>
      </c>
      <c r="CM5694">
        <v>15212</v>
      </c>
      <c r="CP5694">
        <v>15431000</v>
      </c>
      <c r="CQ5694">
        <v>37550</v>
      </c>
      <c r="DA5694">
        <v>10879640</v>
      </c>
      <c r="DE5694">
        <v>23</v>
      </c>
      <c r="DU5694">
        <v>21371.759999999998</v>
      </c>
      <c r="DZ5694">
        <v>141</v>
      </c>
      <c r="EC5694">
        <v>575000</v>
      </c>
      <c r="EF5694">
        <v>530000</v>
      </c>
      <c r="EJ5694">
        <v>171.59</v>
      </c>
      <c r="EK5694">
        <v>188</v>
      </c>
      <c r="FI5694">
        <v>21000</v>
      </c>
      <c r="FJ5694">
        <v>454000</v>
      </c>
      <c r="FK5694">
        <v>18627000</v>
      </c>
      <c r="FS5694">
        <v>114000</v>
      </c>
      <c r="GB5694">
        <v>69000</v>
      </c>
      <c r="GC5694">
        <v>167240</v>
      </c>
      <c r="GK5694">
        <v>22000</v>
      </c>
      <c r="GN5694">
        <v>30000</v>
      </c>
      <c r="GO5694">
        <v>8000</v>
      </c>
      <c r="GU5694">
        <v>42</v>
      </c>
      <c r="GZ5694">
        <v>14467</v>
      </c>
      <c r="HI5694">
        <v>1471000</v>
      </c>
      <c r="HL5694">
        <v>6414000</v>
      </c>
      <c r="HS5694">
        <v>51</v>
      </c>
      <c r="IA5694">
        <v>7</v>
      </c>
      <c r="IC5694">
        <v>19200000</v>
      </c>
      <c r="IE5694">
        <v>133.24</v>
      </c>
      <c r="IF5694">
        <v>133000</v>
      </c>
      <c r="IG5694">
        <v>8343000</v>
      </c>
      <c r="IR5694">
        <v>14</v>
      </c>
      <c r="IT5694">
        <v>4153520</v>
      </c>
      <c r="IU5694">
        <v>9059</v>
      </c>
      <c r="IW5694">
        <v>35517000</v>
      </c>
      <c r="IX5694">
        <v>5444</v>
      </c>
      <c r="IY5694">
        <v>40</v>
      </c>
      <c r="JB5694">
        <v>181430</v>
      </c>
      <c r="JE5694">
        <v>14000</v>
      </c>
      <c r="JF5694">
        <v>724870</v>
      </c>
      <c r="JN5694">
        <v>57000</v>
      </c>
      <c r="JO5694">
        <v>59860</v>
      </c>
      <c r="JP5694">
        <v>491938000</v>
      </c>
      <c r="JW5694">
        <v>42553000</v>
      </c>
      <c r="JX5694">
        <v>284000</v>
      </c>
      <c r="KG5694">
        <v>1981000</v>
      </c>
      <c r="KN5694">
        <v>23000</v>
      </c>
      <c r="KY5694">
        <v>89</v>
      </c>
      <c r="LA5694">
        <v>903</v>
      </c>
      <c r="LC5694">
        <v>287000</v>
      </c>
      <c r="LE5694">
        <v>207</v>
      </c>
      <c r="LG5694">
        <v>127.99</v>
      </c>
      <c r="LH5694">
        <v>7300</v>
      </c>
      <c r="LK5694">
        <v>336</v>
      </c>
      <c r="LR5694">
        <v>947000</v>
      </c>
      <c r="LV5694">
        <v>71000</v>
      </c>
      <c r="LW5694">
        <v>387490</v>
      </c>
      <c r="MH5694">
        <v>259000</v>
      </c>
      <c r="ML5694">
        <v>14000</v>
      </c>
      <c r="MM5694">
        <v>35600</v>
      </c>
      <c r="MO5694">
        <v>22000</v>
      </c>
      <c r="MQ5694">
        <v>43000</v>
      </c>
      <c r="NI5694">
        <v>533000</v>
      </c>
      <c r="NL5694">
        <v>889210</v>
      </c>
      <c r="NN5694">
        <v>1194000</v>
      </c>
      <c r="NQ5694">
        <v>81099000</v>
      </c>
      <c r="NR5694">
        <v>115960</v>
      </c>
      <c r="NU5694">
        <v>27000</v>
      </c>
      <c r="NX5694">
        <v>3966000</v>
      </c>
      <c r="OB5694">
        <v>257410</v>
      </c>
      <c r="OH5694">
        <v>20</v>
      </c>
      <c r="OI5694">
        <v>257410</v>
      </c>
      <c r="OP5694">
        <v>69550</v>
      </c>
      <c r="OW5694">
        <v>26000</v>
      </c>
      <c r="PC5694">
        <v>26114000</v>
      </c>
      <c r="PG5694">
        <v>33</v>
      </c>
    </row>
    <row r="5695" spans="2:423">
      <c r="B5695" s="12">
        <v>37459</v>
      </c>
      <c r="F5695">
        <v>44000</v>
      </c>
      <c r="H5695">
        <v>61940</v>
      </c>
      <c r="I5695">
        <v>1193430</v>
      </c>
      <c r="M5695">
        <v>531970</v>
      </c>
      <c r="N5695">
        <v>120000</v>
      </c>
      <c r="V5695">
        <v>154</v>
      </c>
      <c r="AA5695">
        <v>136000</v>
      </c>
      <c r="AC5695">
        <v>3871000</v>
      </c>
      <c r="AE5695">
        <v>188000</v>
      </c>
      <c r="AL5695">
        <v>114000</v>
      </c>
      <c r="AM5695">
        <v>88</v>
      </c>
      <c r="AQ5695">
        <v>144</v>
      </c>
      <c r="AU5695">
        <v>1257000</v>
      </c>
      <c r="BC5695">
        <v>430000</v>
      </c>
      <c r="BD5695">
        <v>33049000</v>
      </c>
      <c r="BN5695">
        <v>1584.48</v>
      </c>
      <c r="BO5695">
        <v>14726000</v>
      </c>
      <c r="CA5695">
        <v>285</v>
      </c>
      <c r="CB5695">
        <v>21217</v>
      </c>
      <c r="CG5695">
        <v>130044000</v>
      </c>
      <c r="CL5695">
        <v>3288.92</v>
      </c>
      <c r="CM5695">
        <v>22161</v>
      </c>
      <c r="CP5695">
        <v>16209000</v>
      </c>
      <c r="CQ5695">
        <v>189320</v>
      </c>
      <c r="CU5695">
        <v>15000</v>
      </c>
      <c r="DA5695">
        <v>3536450</v>
      </c>
      <c r="DB5695">
        <v>211</v>
      </c>
      <c r="DE5695">
        <v>138</v>
      </c>
      <c r="DM5695">
        <v>48000</v>
      </c>
      <c r="DU5695">
        <v>27193.98</v>
      </c>
      <c r="DZ5695">
        <v>152</v>
      </c>
      <c r="EA5695">
        <v>52</v>
      </c>
      <c r="EC5695">
        <v>221000</v>
      </c>
      <c r="EF5695">
        <v>1027000</v>
      </c>
      <c r="EK5695">
        <v>247</v>
      </c>
      <c r="FB5695">
        <v>92000</v>
      </c>
      <c r="FI5695">
        <v>85000</v>
      </c>
      <c r="FJ5695">
        <v>480000</v>
      </c>
      <c r="FK5695">
        <v>18910000</v>
      </c>
      <c r="FS5695">
        <v>99000</v>
      </c>
      <c r="GB5695">
        <v>65000</v>
      </c>
      <c r="GC5695">
        <v>113350</v>
      </c>
      <c r="GG5695">
        <v>1352000</v>
      </c>
      <c r="GN5695">
        <v>15000</v>
      </c>
      <c r="GU5695">
        <v>81</v>
      </c>
      <c r="GZ5695">
        <v>47023</v>
      </c>
      <c r="HB5695">
        <v>176000</v>
      </c>
      <c r="HI5695">
        <v>1054000</v>
      </c>
      <c r="HL5695">
        <v>2202000</v>
      </c>
      <c r="HT5695">
        <v>7850</v>
      </c>
      <c r="HY5695">
        <v>31000</v>
      </c>
      <c r="HZ5695">
        <v>39000</v>
      </c>
      <c r="IC5695">
        <v>36147000</v>
      </c>
      <c r="IE5695">
        <v>25.4</v>
      </c>
      <c r="IG5695">
        <v>10883000</v>
      </c>
      <c r="II5695">
        <v>51</v>
      </c>
      <c r="IR5695">
        <v>58</v>
      </c>
      <c r="IT5695">
        <v>21900</v>
      </c>
      <c r="IU5695">
        <v>1657</v>
      </c>
      <c r="IW5695">
        <v>15418000</v>
      </c>
      <c r="IX5695">
        <v>13046</v>
      </c>
      <c r="IY5695">
        <v>46</v>
      </c>
      <c r="JB5695">
        <v>52500</v>
      </c>
      <c r="JE5695">
        <v>56000</v>
      </c>
      <c r="JF5695">
        <v>666610</v>
      </c>
      <c r="JN5695">
        <v>34000</v>
      </c>
      <c r="JP5695">
        <v>784234000</v>
      </c>
      <c r="JU5695">
        <v>16</v>
      </c>
      <c r="JW5695">
        <v>9939000</v>
      </c>
      <c r="JX5695">
        <v>129000</v>
      </c>
      <c r="KG5695">
        <v>3593000</v>
      </c>
      <c r="KH5695">
        <v>43</v>
      </c>
      <c r="KO5695">
        <v>73000</v>
      </c>
      <c r="KY5695">
        <v>38</v>
      </c>
      <c r="LA5695">
        <v>180</v>
      </c>
      <c r="LC5695">
        <v>325000</v>
      </c>
      <c r="LE5695">
        <v>19</v>
      </c>
      <c r="LG5695">
        <v>169.3</v>
      </c>
      <c r="LH5695">
        <v>32850</v>
      </c>
      <c r="LJ5695">
        <v>14000</v>
      </c>
      <c r="LK5695">
        <v>15</v>
      </c>
      <c r="LR5695">
        <v>308000</v>
      </c>
      <c r="LW5695">
        <v>225000</v>
      </c>
      <c r="MH5695">
        <v>207000</v>
      </c>
      <c r="MJ5695">
        <v>70</v>
      </c>
      <c r="MM5695">
        <v>42720</v>
      </c>
      <c r="MO5695">
        <v>65000</v>
      </c>
      <c r="MQ5695">
        <v>51000</v>
      </c>
      <c r="NI5695">
        <v>531000</v>
      </c>
      <c r="NL5695">
        <v>799980</v>
      </c>
      <c r="NN5695">
        <v>13324000</v>
      </c>
      <c r="NQ5695">
        <v>62863000</v>
      </c>
      <c r="NR5695">
        <v>181400</v>
      </c>
      <c r="NU5695">
        <v>25000</v>
      </c>
      <c r="NX5695">
        <v>11686000</v>
      </c>
      <c r="OB5695">
        <v>152500</v>
      </c>
      <c r="OD5695">
        <v>33000</v>
      </c>
      <c r="OI5695">
        <v>152500</v>
      </c>
      <c r="OK5695">
        <v>36000</v>
      </c>
      <c r="OO5695">
        <v>12</v>
      </c>
      <c r="OW5695">
        <v>751000</v>
      </c>
      <c r="OX5695">
        <v>21000</v>
      </c>
      <c r="PB5695">
        <v>60</v>
      </c>
      <c r="PC5695">
        <v>97512000</v>
      </c>
      <c r="PG5695">
        <v>8</v>
      </c>
    </row>
    <row r="5696" spans="2:423">
      <c r="B5696" s="12">
        <v>37456</v>
      </c>
      <c r="G5696">
        <v>1196</v>
      </c>
      <c r="H5696">
        <v>24000</v>
      </c>
      <c r="I5696">
        <v>1392840</v>
      </c>
      <c r="M5696">
        <v>31930</v>
      </c>
      <c r="N5696">
        <v>90000</v>
      </c>
      <c r="V5696">
        <v>110</v>
      </c>
      <c r="X5696">
        <v>20000</v>
      </c>
      <c r="AA5696">
        <v>42000</v>
      </c>
      <c r="AC5696">
        <v>453000</v>
      </c>
      <c r="AE5696">
        <v>87000</v>
      </c>
      <c r="AL5696">
        <v>73000</v>
      </c>
      <c r="AQ5696">
        <v>158</v>
      </c>
      <c r="AU5696">
        <v>1046000</v>
      </c>
      <c r="AY5696">
        <v>51000</v>
      </c>
      <c r="BC5696">
        <v>191000</v>
      </c>
      <c r="BD5696">
        <v>16697000</v>
      </c>
      <c r="BH5696">
        <v>12</v>
      </c>
      <c r="BN5696">
        <v>182.75</v>
      </c>
      <c r="BO5696">
        <v>8655000</v>
      </c>
      <c r="CA5696">
        <v>394</v>
      </c>
      <c r="CB5696">
        <v>19906</v>
      </c>
      <c r="CG5696">
        <v>90983000</v>
      </c>
      <c r="CL5696">
        <v>467.6</v>
      </c>
      <c r="CM5696">
        <v>38907</v>
      </c>
      <c r="CP5696">
        <v>8073000</v>
      </c>
      <c r="CQ5696">
        <v>1038920</v>
      </c>
      <c r="CY5696">
        <v>143110</v>
      </c>
      <c r="DA5696">
        <v>26162930</v>
      </c>
      <c r="DB5696">
        <v>198</v>
      </c>
      <c r="DU5696">
        <v>29981.46</v>
      </c>
      <c r="DZ5696">
        <v>79</v>
      </c>
      <c r="EC5696">
        <v>1885000</v>
      </c>
      <c r="EF5696">
        <v>53000</v>
      </c>
      <c r="EJ5696">
        <v>156.43</v>
      </c>
      <c r="EK5696">
        <v>222</v>
      </c>
      <c r="FJ5696">
        <v>349000</v>
      </c>
      <c r="FK5696">
        <v>24670000</v>
      </c>
      <c r="FM5696">
        <v>33</v>
      </c>
      <c r="FV5696">
        <v>11000</v>
      </c>
      <c r="GC5696">
        <v>92240</v>
      </c>
      <c r="GK5696">
        <v>11000</v>
      </c>
      <c r="GO5696">
        <v>31000</v>
      </c>
      <c r="GU5696">
        <v>14</v>
      </c>
      <c r="GV5696">
        <v>34</v>
      </c>
      <c r="GZ5696">
        <v>45911</v>
      </c>
      <c r="HG5696">
        <v>14</v>
      </c>
      <c r="HI5696">
        <v>2097000</v>
      </c>
      <c r="HL5696">
        <v>8793000</v>
      </c>
      <c r="HS5696">
        <v>9</v>
      </c>
      <c r="IA5696">
        <v>13</v>
      </c>
      <c r="IC5696">
        <v>13014000</v>
      </c>
      <c r="ID5696">
        <v>708000</v>
      </c>
      <c r="IE5696">
        <v>7.75</v>
      </c>
      <c r="IF5696">
        <v>69000</v>
      </c>
      <c r="IG5696">
        <v>13758000</v>
      </c>
      <c r="IO5696">
        <v>410000</v>
      </c>
      <c r="IS5696">
        <v>50350</v>
      </c>
      <c r="IT5696">
        <v>5610000</v>
      </c>
      <c r="IU5696">
        <v>2577</v>
      </c>
      <c r="IW5696">
        <v>12772000</v>
      </c>
      <c r="IX5696">
        <v>12764</v>
      </c>
      <c r="IY5696">
        <v>87</v>
      </c>
      <c r="JB5696">
        <v>52800</v>
      </c>
      <c r="JF5696">
        <v>241570</v>
      </c>
      <c r="JN5696">
        <v>45000</v>
      </c>
      <c r="JO5696">
        <v>51000</v>
      </c>
      <c r="JP5696">
        <v>111721000</v>
      </c>
      <c r="JW5696">
        <v>12807000</v>
      </c>
      <c r="JX5696">
        <v>270000</v>
      </c>
      <c r="JY5696">
        <v>14000</v>
      </c>
      <c r="KG5696">
        <v>1034000</v>
      </c>
      <c r="KH5696">
        <v>11</v>
      </c>
      <c r="KN5696">
        <v>11000</v>
      </c>
      <c r="KY5696">
        <v>59</v>
      </c>
      <c r="LA5696">
        <v>114</v>
      </c>
      <c r="LC5696">
        <v>1255000</v>
      </c>
      <c r="LF5696">
        <v>31000</v>
      </c>
      <c r="LG5696">
        <v>228.51</v>
      </c>
      <c r="LH5696">
        <v>36750</v>
      </c>
      <c r="LW5696">
        <v>148650</v>
      </c>
      <c r="LX5696">
        <v>27</v>
      </c>
      <c r="MH5696">
        <v>116000</v>
      </c>
      <c r="MJ5696">
        <v>14</v>
      </c>
      <c r="ML5696">
        <v>52000</v>
      </c>
      <c r="MM5696">
        <v>387830</v>
      </c>
      <c r="MO5696">
        <v>296000</v>
      </c>
      <c r="MQ5696">
        <v>73000</v>
      </c>
      <c r="MX5696">
        <v>26000</v>
      </c>
      <c r="NI5696">
        <v>104000</v>
      </c>
      <c r="NL5696">
        <v>309520</v>
      </c>
      <c r="NN5696">
        <v>3301000</v>
      </c>
      <c r="NQ5696">
        <v>219646000</v>
      </c>
      <c r="NR5696">
        <v>126420</v>
      </c>
      <c r="NU5696">
        <v>9000</v>
      </c>
      <c r="NX5696">
        <v>10033000</v>
      </c>
      <c r="OB5696">
        <v>157800</v>
      </c>
      <c r="OH5696">
        <v>199</v>
      </c>
      <c r="OI5696">
        <v>157800</v>
      </c>
      <c r="ON5696">
        <v>52000</v>
      </c>
      <c r="OP5696">
        <v>45260</v>
      </c>
      <c r="OW5696">
        <v>324000</v>
      </c>
      <c r="OX5696">
        <v>15000</v>
      </c>
      <c r="PB5696">
        <v>46</v>
      </c>
      <c r="PC5696">
        <v>33047000</v>
      </c>
    </row>
    <row r="5697" spans="2:423">
      <c r="B5697" s="12">
        <v>37455</v>
      </c>
      <c r="G5697">
        <v>190</v>
      </c>
      <c r="I5697">
        <v>219470</v>
      </c>
      <c r="M5697">
        <v>893830</v>
      </c>
      <c r="N5697">
        <v>247000</v>
      </c>
      <c r="U5697">
        <v>33750</v>
      </c>
      <c r="V5697">
        <v>292</v>
      </c>
      <c r="Y5697">
        <v>28000</v>
      </c>
      <c r="AC5697">
        <v>370000</v>
      </c>
      <c r="AM5697">
        <v>57</v>
      </c>
      <c r="AQ5697">
        <v>222</v>
      </c>
      <c r="AU5697">
        <v>10204000</v>
      </c>
      <c r="BC5697">
        <v>1910000</v>
      </c>
      <c r="BD5697">
        <v>12758000</v>
      </c>
      <c r="BH5697">
        <v>24</v>
      </c>
      <c r="BN5697">
        <v>96</v>
      </c>
      <c r="BO5697">
        <v>1223000</v>
      </c>
      <c r="BQ5697">
        <v>14910</v>
      </c>
      <c r="CA5697">
        <v>3070</v>
      </c>
      <c r="CB5697">
        <v>41784</v>
      </c>
      <c r="CG5697">
        <v>118231000</v>
      </c>
      <c r="CL5697">
        <v>164.96</v>
      </c>
      <c r="CM5697">
        <v>18366</v>
      </c>
      <c r="CP5697">
        <v>9125000</v>
      </c>
      <c r="CQ5697">
        <v>27900</v>
      </c>
      <c r="CY5697">
        <v>238210</v>
      </c>
      <c r="DA5697">
        <v>11625990</v>
      </c>
      <c r="DE5697">
        <v>73</v>
      </c>
      <c r="DF5697">
        <v>15120</v>
      </c>
      <c r="DU5697">
        <v>58188.27</v>
      </c>
      <c r="DZ5697">
        <v>71</v>
      </c>
      <c r="EC5697">
        <v>733000</v>
      </c>
      <c r="EJ5697">
        <v>93.11</v>
      </c>
      <c r="EK5697">
        <v>364</v>
      </c>
      <c r="FJ5697">
        <v>1010000</v>
      </c>
      <c r="FK5697">
        <v>14206000</v>
      </c>
      <c r="FS5697">
        <v>495000</v>
      </c>
      <c r="GC5697">
        <v>969220</v>
      </c>
      <c r="GG5697">
        <v>13000</v>
      </c>
      <c r="GO5697">
        <v>11000</v>
      </c>
      <c r="GZ5697">
        <v>25646</v>
      </c>
      <c r="HI5697">
        <v>1165000</v>
      </c>
      <c r="HL5697">
        <v>201000</v>
      </c>
      <c r="HS5697">
        <v>632</v>
      </c>
      <c r="HU5697">
        <v>51000</v>
      </c>
      <c r="IC5697">
        <v>19308000</v>
      </c>
      <c r="IE5697">
        <v>174</v>
      </c>
      <c r="IF5697">
        <v>550000</v>
      </c>
      <c r="IG5697">
        <v>4161000</v>
      </c>
      <c r="IM5697">
        <v>113.14</v>
      </c>
      <c r="IO5697">
        <v>45000</v>
      </c>
      <c r="IT5697">
        <v>1100000</v>
      </c>
      <c r="IU5697">
        <v>10656</v>
      </c>
      <c r="IW5697">
        <v>5135000</v>
      </c>
      <c r="IX5697">
        <v>17015</v>
      </c>
      <c r="IY5697">
        <v>643</v>
      </c>
      <c r="JB5697">
        <v>141150</v>
      </c>
      <c r="JE5697">
        <v>10000</v>
      </c>
      <c r="JF5697">
        <v>270080</v>
      </c>
      <c r="JP5697">
        <v>109272000</v>
      </c>
      <c r="JT5697">
        <v>68000</v>
      </c>
      <c r="JW5697">
        <v>16999000</v>
      </c>
      <c r="JX5697">
        <v>514000</v>
      </c>
      <c r="KG5697">
        <v>1466000</v>
      </c>
      <c r="KH5697">
        <v>136</v>
      </c>
      <c r="KN5697">
        <v>23000</v>
      </c>
      <c r="KY5697">
        <v>348</v>
      </c>
      <c r="LA5697">
        <v>5689</v>
      </c>
      <c r="LC5697">
        <v>360000</v>
      </c>
      <c r="LE5697">
        <v>27</v>
      </c>
      <c r="LG5697">
        <v>4763</v>
      </c>
      <c r="LJ5697">
        <v>47000</v>
      </c>
      <c r="LK5697">
        <v>7</v>
      </c>
      <c r="LR5697">
        <v>363000</v>
      </c>
      <c r="LW5697">
        <v>600760</v>
      </c>
      <c r="MH5697">
        <v>454000</v>
      </c>
      <c r="ML5697">
        <v>18000</v>
      </c>
      <c r="MM5697">
        <v>326330</v>
      </c>
      <c r="MO5697">
        <v>13000</v>
      </c>
      <c r="MQ5697">
        <v>47000</v>
      </c>
      <c r="NI5697">
        <v>179000</v>
      </c>
      <c r="NL5697">
        <v>846990</v>
      </c>
      <c r="NN5697">
        <v>223000</v>
      </c>
      <c r="NQ5697">
        <v>73928000</v>
      </c>
      <c r="NR5697">
        <v>430730</v>
      </c>
      <c r="NU5697">
        <v>101000</v>
      </c>
      <c r="NX5697">
        <v>4911000</v>
      </c>
      <c r="OB5697">
        <v>47750</v>
      </c>
      <c r="OI5697">
        <v>47750</v>
      </c>
      <c r="OL5697">
        <v>505000</v>
      </c>
      <c r="ON5697">
        <v>49000</v>
      </c>
      <c r="OW5697">
        <v>134000</v>
      </c>
      <c r="PB5697">
        <v>46</v>
      </c>
      <c r="PC5697">
        <v>53796000</v>
      </c>
    </row>
    <row r="5698" spans="2:423">
      <c r="B5698" s="12">
        <v>37454</v>
      </c>
      <c r="G5698">
        <v>551</v>
      </c>
      <c r="H5698">
        <v>65790</v>
      </c>
      <c r="I5698">
        <v>1075630</v>
      </c>
      <c r="M5698">
        <v>361510</v>
      </c>
      <c r="N5698">
        <v>166000</v>
      </c>
      <c r="R5698">
        <v>177</v>
      </c>
      <c r="V5698">
        <v>16</v>
      </c>
      <c r="AC5698">
        <v>980000</v>
      </c>
      <c r="AE5698">
        <v>55000</v>
      </c>
      <c r="AL5698">
        <v>17000</v>
      </c>
      <c r="AQ5698">
        <v>179</v>
      </c>
      <c r="AU5698">
        <v>10495000</v>
      </c>
      <c r="BC5698">
        <v>1867000</v>
      </c>
      <c r="BD5698">
        <v>8696000</v>
      </c>
      <c r="BH5698">
        <v>13</v>
      </c>
      <c r="BN5698">
        <v>315.88</v>
      </c>
      <c r="BO5698">
        <v>17032000</v>
      </c>
      <c r="BQ5698">
        <v>18000</v>
      </c>
      <c r="CA5698">
        <v>737</v>
      </c>
      <c r="CB5698">
        <v>20634</v>
      </c>
      <c r="CE5698">
        <v>866000</v>
      </c>
      <c r="CG5698">
        <v>162578000</v>
      </c>
      <c r="CL5698">
        <v>3718.37</v>
      </c>
      <c r="CM5698">
        <v>44512</v>
      </c>
      <c r="CP5698">
        <v>7851000</v>
      </c>
      <c r="CQ5698">
        <v>429560</v>
      </c>
      <c r="CR5698">
        <v>12000</v>
      </c>
      <c r="CY5698">
        <v>288600</v>
      </c>
      <c r="DA5698">
        <v>707640</v>
      </c>
      <c r="DE5698">
        <v>81</v>
      </c>
      <c r="DU5698">
        <v>29134.06</v>
      </c>
      <c r="DZ5698">
        <v>242</v>
      </c>
      <c r="EC5698">
        <v>3536000</v>
      </c>
      <c r="EJ5698">
        <v>49.03</v>
      </c>
      <c r="EK5698">
        <v>68</v>
      </c>
      <c r="FB5698">
        <v>24000</v>
      </c>
      <c r="FJ5698">
        <v>1254000</v>
      </c>
      <c r="FK5698">
        <v>28827000</v>
      </c>
      <c r="FM5698">
        <v>22</v>
      </c>
      <c r="FS5698">
        <v>101000</v>
      </c>
      <c r="FV5698">
        <v>13750</v>
      </c>
      <c r="GB5698">
        <v>114000</v>
      </c>
      <c r="GC5698">
        <v>7200</v>
      </c>
      <c r="GD5698">
        <v>92</v>
      </c>
      <c r="GK5698">
        <v>264000</v>
      </c>
      <c r="GO5698">
        <v>93000</v>
      </c>
      <c r="GZ5698">
        <v>98777</v>
      </c>
      <c r="HB5698">
        <v>142000</v>
      </c>
      <c r="HI5698">
        <v>1934000</v>
      </c>
      <c r="HL5698">
        <v>781000</v>
      </c>
      <c r="IC5698">
        <v>26274000</v>
      </c>
      <c r="IE5698">
        <v>130.93</v>
      </c>
      <c r="IF5698">
        <v>1371000</v>
      </c>
      <c r="IG5698">
        <v>13372000</v>
      </c>
      <c r="IM5698">
        <v>242.72</v>
      </c>
      <c r="IS5698">
        <v>373000</v>
      </c>
      <c r="IT5698">
        <v>374000</v>
      </c>
      <c r="IU5698">
        <v>8639</v>
      </c>
      <c r="IW5698">
        <v>5208000</v>
      </c>
      <c r="IX5698">
        <v>47573</v>
      </c>
      <c r="IY5698">
        <v>54</v>
      </c>
      <c r="JB5698">
        <v>62000</v>
      </c>
      <c r="JF5698">
        <v>418480</v>
      </c>
      <c r="JN5698">
        <v>72000</v>
      </c>
      <c r="JO5698">
        <v>9000</v>
      </c>
      <c r="JP5698">
        <v>125011000</v>
      </c>
      <c r="JQ5698">
        <v>13.12</v>
      </c>
      <c r="JW5698">
        <v>9963000</v>
      </c>
      <c r="JX5698">
        <v>199000</v>
      </c>
      <c r="KG5698">
        <v>1513000</v>
      </c>
      <c r="KH5698">
        <v>53</v>
      </c>
      <c r="KO5698">
        <v>147000</v>
      </c>
      <c r="KY5698">
        <v>85</v>
      </c>
      <c r="LA5698">
        <v>1368</v>
      </c>
      <c r="LC5698">
        <v>272000</v>
      </c>
      <c r="LH5698">
        <v>589420</v>
      </c>
      <c r="LJ5698">
        <v>11000</v>
      </c>
      <c r="LK5698">
        <v>22</v>
      </c>
      <c r="LR5698">
        <v>216000</v>
      </c>
      <c r="LV5698">
        <v>71000</v>
      </c>
      <c r="LW5698">
        <v>622660</v>
      </c>
      <c r="MH5698">
        <v>31000</v>
      </c>
      <c r="MJ5698">
        <v>8</v>
      </c>
      <c r="ML5698">
        <v>35000</v>
      </c>
      <c r="MM5698">
        <v>400000</v>
      </c>
      <c r="MN5698">
        <v>39000</v>
      </c>
      <c r="MO5698">
        <v>311000</v>
      </c>
      <c r="MX5698">
        <v>52000</v>
      </c>
      <c r="NI5698">
        <v>409000</v>
      </c>
      <c r="NL5698">
        <v>2266740</v>
      </c>
      <c r="NN5698">
        <v>330000</v>
      </c>
      <c r="NQ5698">
        <v>142842000</v>
      </c>
      <c r="NU5698">
        <v>50000</v>
      </c>
      <c r="NW5698">
        <v>34790</v>
      </c>
      <c r="NX5698">
        <v>9134000</v>
      </c>
      <c r="OB5698">
        <v>277600</v>
      </c>
      <c r="OI5698">
        <v>277600</v>
      </c>
      <c r="OL5698">
        <v>775000</v>
      </c>
      <c r="ON5698">
        <v>26000</v>
      </c>
      <c r="OW5698">
        <v>76000</v>
      </c>
      <c r="PB5698">
        <v>61</v>
      </c>
      <c r="PC5698">
        <v>80531000</v>
      </c>
      <c r="PG5698">
        <v>27</v>
      </c>
    </row>
    <row r="5699" spans="2:423">
      <c r="B5699" s="12">
        <v>37453</v>
      </c>
      <c r="G5699">
        <v>517</v>
      </c>
      <c r="H5699">
        <v>18400</v>
      </c>
      <c r="I5699">
        <v>1962640</v>
      </c>
      <c r="J5699">
        <v>9900</v>
      </c>
      <c r="M5699">
        <v>265050</v>
      </c>
      <c r="N5699">
        <v>103000</v>
      </c>
      <c r="V5699">
        <v>24</v>
      </c>
      <c r="AA5699">
        <v>30000</v>
      </c>
      <c r="AC5699">
        <v>273000</v>
      </c>
      <c r="AQ5699">
        <v>74</v>
      </c>
      <c r="AU5699">
        <v>3479000</v>
      </c>
      <c r="BC5699">
        <v>1339000</v>
      </c>
      <c r="BD5699">
        <v>43623000</v>
      </c>
      <c r="BH5699">
        <v>13</v>
      </c>
      <c r="BN5699">
        <v>1614.15</v>
      </c>
      <c r="BO5699">
        <v>28063000</v>
      </c>
      <c r="CA5699">
        <v>950</v>
      </c>
      <c r="CB5699">
        <v>39213</v>
      </c>
      <c r="CG5699">
        <v>114845000</v>
      </c>
      <c r="CL5699">
        <v>1690.8</v>
      </c>
      <c r="CM5699">
        <v>89852</v>
      </c>
      <c r="CP5699">
        <v>18443000</v>
      </c>
      <c r="CQ5699">
        <v>245880</v>
      </c>
      <c r="CR5699">
        <v>61000</v>
      </c>
      <c r="CY5699">
        <v>1937750</v>
      </c>
      <c r="DA5699">
        <v>2192240</v>
      </c>
      <c r="DE5699">
        <v>113</v>
      </c>
      <c r="DF5699">
        <v>5600</v>
      </c>
      <c r="DU5699">
        <v>79144.13</v>
      </c>
      <c r="DZ5699">
        <v>243</v>
      </c>
      <c r="EC5699">
        <v>642000</v>
      </c>
      <c r="EJ5699">
        <v>16.8</v>
      </c>
      <c r="EK5699">
        <v>329</v>
      </c>
      <c r="EX5699">
        <v>25</v>
      </c>
      <c r="EY5699">
        <v>53800</v>
      </c>
      <c r="FI5699">
        <v>11000</v>
      </c>
      <c r="FJ5699">
        <v>3472000</v>
      </c>
      <c r="FK5699">
        <v>17919000</v>
      </c>
      <c r="FM5699">
        <v>330</v>
      </c>
      <c r="GB5699">
        <v>177000</v>
      </c>
      <c r="GC5699">
        <v>79350</v>
      </c>
      <c r="GG5699">
        <v>33000</v>
      </c>
      <c r="GR5699">
        <v>28</v>
      </c>
      <c r="GU5699">
        <v>22</v>
      </c>
      <c r="GZ5699">
        <v>16684</v>
      </c>
      <c r="HB5699">
        <v>71000</v>
      </c>
      <c r="HI5699">
        <v>5622000</v>
      </c>
      <c r="HL5699">
        <v>1237000</v>
      </c>
      <c r="HS5699">
        <v>71</v>
      </c>
      <c r="IA5699">
        <v>17</v>
      </c>
      <c r="IC5699">
        <v>37220000</v>
      </c>
      <c r="ID5699">
        <v>199000</v>
      </c>
      <c r="IE5699">
        <v>193.08</v>
      </c>
      <c r="IF5699">
        <v>198000</v>
      </c>
      <c r="IG5699">
        <v>32766000</v>
      </c>
      <c r="IM5699">
        <v>351.12</v>
      </c>
      <c r="IO5699">
        <v>190000</v>
      </c>
      <c r="IR5699">
        <v>29</v>
      </c>
      <c r="IS5699">
        <v>18500</v>
      </c>
      <c r="IT5699">
        <v>473400</v>
      </c>
      <c r="IU5699">
        <v>13627</v>
      </c>
      <c r="IW5699">
        <v>4915000</v>
      </c>
      <c r="IX5699">
        <v>25354</v>
      </c>
      <c r="IY5699">
        <v>114</v>
      </c>
      <c r="JB5699">
        <v>255820</v>
      </c>
      <c r="JE5699">
        <v>229000</v>
      </c>
      <c r="JF5699">
        <v>536230</v>
      </c>
      <c r="JN5699">
        <v>86000</v>
      </c>
      <c r="JP5699">
        <v>123511000</v>
      </c>
      <c r="JW5699">
        <v>12503000</v>
      </c>
      <c r="JX5699">
        <v>117000</v>
      </c>
      <c r="JY5699">
        <v>27000</v>
      </c>
      <c r="KC5699">
        <v>185000</v>
      </c>
      <c r="KG5699">
        <v>1164000</v>
      </c>
      <c r="KH5699">
        <v>87</v>
      </c>
      <c r="KO5699">
        <v>273000</v>
      </c>
      <c r="KY5699">
        <v>388</v>
      </c>
      <c r="LA5699">
        <v>14241</v>
      </c>
      <c r="LC5699">
        <v>12000</v>
      </c>
      <c r="LE5699">
        <v>8</v>
      </c>
      <c r="LH5699">
        <v>309110</v>
      </c>
      <c r="LJ5699">
        <v>11000</v>
      </c>
      <c r="LR5699">
        <v>9000</v>
      </c>
      <c r="LW5699">
        <v>727550</v>
      </c>
      <c r="MH5699">
        <v>226000</v>
      </c>
      <c r="MJ5699">
        <v>10</v>
      </c>
      <c r="MM5699">
        <v>58800</v>
      </c>
      <c r="MN5699">
        <v>19000</v>
      </c>
      <c r="MO5699">
        <v>2489000</v>
      </c>
      <c r="MQ5699">
        <v>8000</v>
      </c>
      <c r="NF5699">
        <v>19</v>
      </c>
      <c r="NI5699">
        <v>1172000</v>
      </c>
      <c r="NL5699">
        <v>598200</v>
      </c>
      <c r="NN5699">
        <v>803000</v>
      </c>
      <c r="NQ5699">
        <v>171479000</v>
      </c>
      <c r="NR5699">
        <v>113690</v>
      </c>
      <c r="NU5699">
        <v>38000</v>
      </c>
      <c r="NW5699">
        <v>50000</v>
      </c>
      <c r="NX5699">
        <v>30221000</v>
      </c>
      <c r="OB5699">
        <v>74600</v>
      </c>
      <c r="OI5699">
        <v>74600</v>
      </c>
      <c r="OP5699">
        <v>14600</v>
      </c>
      <c r="OW5699">
        <v>76000</v>
      </c>
      <c r="PB5699">
        <v>144</v>
      </c>
      <c r="PC5699">
        <v>28529000</v>
      </c>
    </row>
    <row r="5700" spans="2:423">
      <c r="B5700" s="12">
        <v>37452</v>
      </c>
      <c r="G5700">
        <v>685</v>
      </c>
      <c r="H5700">
        <v>33540</v>
      </c>
      <c r="I5700">
        <v>2628120</v>
      </c>
      <c r="J5700">
        <v>27000</v>
      </c>
      <c r="M5700">
        <v>174200</v>
      </c>
      <c r="N5700">
        <v>81000</v>
      </c>
      <c r="V5700">
        <v>196</v>
      </c>
      <c r="AC5700">
        <v>301000</v>
      </c>
      <c r="AE5700">
        <v>99000</v>
      </c>
      <c r="AL5700">
        <v>24000</v>
      </c>
      <c r="AQ5700">
        <v>354</v>
      </c>
      <c r="AU5700">
        <v>2647000</v>
      </c>
      <c r="AY5700">
        <v>11000</v>
      </c>
      <c r="BC5700">
        <v>172000</v>
      </c>
      <c r="BD5700">
        <v>29379000</v>
      </c>
      <c r="BN5700">
        <v>236.25</v>
      </c>
      <c r="BO5700">
        <v>9229000</v>
      </c>
      <c r="BP5700">
        <v>33</v>
      </c>
      <c r="CA5700">
        <v>195</v>
      </c>
      <c r="CB5700">
        <v>23040</v>
      </c>
      <c r="CG5700">
        <v>75537000</v>
      </c>
      <c r="CM5700">
        <v>23967</v>
      </c>
      <c r="CP5700">
        <v>5393000</v>
      </c>
      <c r="CQ5700">
        <v>7000</v>
      </c>
      <c r="CR5700">
        <v>109000</v>
      </c>
      <c r="CU5700">
        <v>14000</v>
      </c>
      <c r="CY5700">
        <v>3430970</v>
      </c>
      <c r="DA5700">
        <v>1956860</v>
      </c>
      <c r="DE5700">
        <v>12</v>
      </c>
      <c r="DU5700">
        <v>57812.47</v>
      </c>
      <c r="DZ5700">
        <v>159</v>
      </c>
      <c r="EC5700">
        <v>368000</v>
      </c>
      <c r="EF5700">
        <v>30000</v>
      </c>
      <c r="EJ5700">
        <v>42.5</v>
      </c>
      <c r="EK5700">
        <v>37</v>
      </c>
      <c r="FI5700">
        <v>42000</v>
      </c>
      <c r="FJ5700">
        <v>497000</v>
      </c>
      <c r="FK5700">
        <v>14985000</v>
      </c>
      <c r="FM5700">
        <v>55</v>
      </c>
      <c r="FS5700">
        <v>53000</v>
      </c>
      <c r="FV5700">
        <v>13750</v>
      </c>
      <c r="GB5700">
        <v>598000</v>
      </c>
      <c r="GC5700">
        <v>36550</v>
      </c>
      <c r="GK5700">
        <v>22500</v>
      </c>
      <c r="GR5700">
        <v>153</v>
      </c>
      <c r="GU5700">
        <v>29</v>
      </c>
      <c r="GZ5700">
        <v>27484</v>
      </c>
      <c r="HI5700">
        <v>1292000</v>
      </c>
      <c r="HL5700">
        <v>924000</v>
      </c>
      <c r="HS5700">
        <v>9</v>
      </c>
      <c r="IC5700">
        <v>24324000</v>
      </c>
      <c r="IF5700">
        <v>1002000</v>
      </c>
      <c r="IG5700">
        <v>11341000</v>
      </c>
      <c r="IM5700">
        <v>221.47</v>
      </c>
      <c r="IO5700">
        <v>40000</v>
      </c>
      <c r="IT5700">
        <v>125780</v>
      </c>
      <c r="IU5700">
        <v>874</v>
      </c>
      <c r="IW5700">
        <v>7622000</v>
      </c>
      <c r="IX5700">
        <v>8694</v>
      </c>
      <c r="IY5700">
        <v>171</v>
      </c>
      <c r="JB5700">
        <v>92800</v>
      </c>
      <c r="JE5700">
        <v>18000</v>
      </c>
      <c r="JF5700">
        <v>171150</v>
      </c>
      <c r="JN5700">
        <v>57000</v>
      </c>
      <c r="JO5700">
        <v>13730</v>
      </c>
      <c r="JP5700">
        <v>213051000</v>
      </c>
      <c r="JW5700">
        <v>21343000</v>
      </c>
      <c r="JX5700">
        <v>89000</v>
      </c>
      <c r="KG5700">
        <v>1959000</v>
      </c>
      <c r="KN5700">
        <v>228000</v>
      </c>
      <c r="KO5700">
        <v>75000</v>
      </c>
      <c r="KY5700">
        <v>228</v>
      </c>
      <c r="LA5700">
        <v>337</v>
      </c>
      <c r="LC5700">
        <v>297000</v>
      </c>
      <c r="LE5700">
        <v>139</v>
      </c>
      <c r="LG5700">
        <v>212.42</v>
      </c>
      <c r="LH5700">
        <v>80650</v>
      </c>
      <c r="LJ5700">
        <v>11000</v>
      </c>
      <c r="LR5700">
        <v>21000</v>
      </c>
      <c r="LW5700">
        <v>42930</v>
      </c>
      <c r="LX5700">
        <v>10</v>
      </c>
      <c r="MN5700">
        <v>8000</v>
      </c>
      <c r="MO5700">
        <v>102000</v>
      </c>
      <c r="MX5700">
        <v>13000</v>
      </c>
      <c r="NA5700">
        <v>15000</v>
      </c>
      <c r="NI5700">
        <v>272000</v>
      </c>
      <c r="NL5700">
        <v>483280</v>
      </c>
      <c r="NN5700">
        <v>121000</v>
      </c>
      <c r="NQ5700">
        <v>77878000</v>
      </c>
      <c r="NR5700">
        <v>165330</v>
      </c>
      <c r="NU5700">
        <v>25000</v>
      </c>
      <c r="NX5700">
        <v>30359000</v>
      </c>
      <c r="OB5700">
        <v>120600</v>
      </c>
      <c r="OH5700">
        <v>42</v>
      </c>
      <c r="OI5700">
        <v>120600</v>
      </c>
      <c r="OV5700">
        <v>22500</v>
      </c>
      <c r="OW5700">
        <v>152000</v>
      </c>
      <c r="PC5700">
        <v>43312000</v>
      </c>
      <c r="PG5700">
        <v>17</v>
      </c>
    </row>
    <row r="5701" spans="2:423">
      <c r="B5701" s="12">
        <v>37449</v>
      </c>
      <c r="F5701">
        <v>44000</v>
      </c>
      <c r="G5701">
        <v>278</v>
      </c>
      <c r="I5701">
        <v>2357050</v>
      </c>
      <c r="J5701">
        <v>9000</v>
      </c>
      <c r="M5701">
        <v>220280</v>
      </c>
      <c r="N5701">
        <v>45000</v>
      </c>
      <c r="V5701">
        <v>1788</v>
      </c>
      <c r="Y5701">
        <v>245000</v>
      </c>
      <c r="AA5701">
        <v>200000</v>
      </c>
      <c r="AC5701">
        <v>175000</v>
      </c>
      <c r="AE5701">
        <v>145000</v>
      </c>
      <c r="AL5701">
        <v>133000</v>
      </c>
      <c r="AM5701">
        <v>970</v>
      </c>
      <c r="AU5701">
        <v>3579000</v>
      </c>
      <c r="AY5701">
        <v>10000</v>
      </c>
      <c r="BA5701">
        <v>39921</v>
      </c>
      <c r="BC5701">
        <v>3719000</v>
      </c>
      <c r="BD5701">
        <v>14151000</v>
      </c>
      <c r="BH5701">
        <v>15</v>
      </c>
      <c r="BN5701">
        <v>599.35</v>
      </c>
      <c r="BO5701">
        <v>3678000</v>
      </c>
      <c r="CA5701">
        <v>245</v>
      </c>
      <c r="CB5701">
        <v>33679</v>
      </c>
      <c r="CE5701">
        <v>50000</v>
      </c>
      <c r="CG5701">
        <v>101604000</v>
      </c>
      <c r="CL5701">
        <v>700.35</v>
      </c>
      <c r="CM5701">
        <v>98187</v>
      </c>
      <c r="CP5701">
        <v>7281000</v>
      </c>
      <c r="CQ5701">
        <v>287940</v>
      </c>
      <c r="CR5701">
        <v>265000</v>
      </c>
      <c r="CV5701">
        <v>20</v>
      </c>
      <c r="CY5701">
        <v>3691070</v>
      </c>
      <c r="DA5701">
        <v>16990200</v>
      </c>
      <c r="DQ5701">
        <v>96000</v>
      </c>
      <c r="DU5701">
        <v>35536.35</v>
      </c>
      <c r="DZ5701">
        <v>91</v>
      </c>
      <c r="EC5701">
        <v>499000</v>
      </c>
      <c r="EJ5701">
        <v>3900.33</v>
      </c>
      <c r="EK5701">
        <v>120</v>
      </c>
      <c r="EX5701">
        <v>32</v>
      </c>
      <c r="FI5701">
        <v>10000</v>
      </c>
      <c r="FJ5701">
        <v>977000</v>
      </c>
      <c r="FK5701">
        <v>23238000</v>
      </c>
      <c r="FM5701">
        <v>44</v>
      </c>
      <c r="FS5701">
        <v>35000</v>
      </c>
      <c r="FV5701">
        <v>22000</v>
      </c>
      <c r="GD5701">
        <v>99</v>
      </c>
      <c r="GG5701">
        <v>143000</v>
      </c>
      <c r="GK5701">
        <v>66000</v>
      </c>
      <c r="GO5701">
        <v>120000</v>
      </c>
      <c r="GR5701">
        <v>12</v>
      </c>
      <c r="GZ5701">
        <v>24881</v>
      </c>
      <c r="HG5701">
        <v>41</v>
      </c>
      <c r="HI5701">
        <v>13429000</v>
      </c>
      <c r="HL5701">
        <v>674000</v>
      </c>
      <c r="HT5701">
        <v>7850</v>
      </c>
      <c r="IA5701">
        <v>40</v>
      </c>
      <c r="IB5701">
        <v>150000</v>
      </c>
      <c r="IC5701">
        <v>26245000</v>
      </c>
      <c r="IE5701">
        <v>58.1</v>
      </c>
      <c r="IG5701">
        <v>5054000</v>
      </c>
      <c r="IM5701">
        <v>289.67</v>
      </c>
      <c r="IT5701">
        <v>100750</v>
      </c>
      <c r="IU5701">
        <v>841</v>
      </c>
      <c r="IW5701">
        <v>18300000</v>
      </c>
      <c r="IX5701">
        <v>9700</v>
      </c>
      <c r="IY5701">
        <v>995</v>
      </c>
      <c r="JB5701">
        <v>165450</v>
      </c>
      <c r="JE5701">
        <v>116000</v>
      </c>
      <c r="JF5701">
        <v>226040</v>
      </c>
      <c r="JN5701">
        <v>29000</v>
      </c>
      <c r="JP5701">
        <v>177115000</v>
      </c>
      <c r="JR5701">
        <v>34000</v>
      </c>
      <c r="JT5701">
        <v>16000</v>
      </c>
      <c r="JU5701">
        <v>174</v>
      </c>
      <c r="JW5701">
        <v>4104000</v>
      </c>
      <c r="JX5701">
        <v>199000</v>
      </c>
      <c r="KG5701">
        <v>24563000</v>
      </c>
      <c r="KH5701">
        <v>54</v>
      </c>
      <c r="KN5701">
        <v>46000</v>
      </c>
      <c r="KY5701">
        <v>172</v>
      </c>
      <c r="LA5701">
        <v>75</v>
      </c>
      <c r="LC5701">
        <v>249000</v>
      </c>
      <c r="LG5701">
        <v>792.5</v>
      </c>
      <c r="LK5701">
        <v>15</v>
      </c>
      <c r="LR5701">
        <v>110000</v>
      </c>
      <c r="LW5701">
        <v>402580</v>
      </c>
      <c r="MH5701">
        <v>127000</v>
      </c>
      <c r="MJ5701">
        <v>20</v>
      </c>
      <c r="MM5701">
        <v>478520</v>
      </c>
      <c r="MN5701">
        <v>16000</v>
      </c>
      <c r="MO5701">
        <v>13000</v>
      </c>
      <c r="MQ5701">
        <v>82000</v>
      </c>
      <c r="MX5701">
        <v>38000</v>
      </c>
      <c r="NF5701">
        <v>82</v>
      </c>
      <c r="NI5701">
        <v>1002000</v>
      </c>
      <c r="NL5701">
        <v>1284730</v>
      </c>
      <c r="NN5701">
        <v>362000</v>
      </c>
      <c r="NQ5701">
        <v>165767000</v>
      </c>
      <c r="NR5701">
        <v>201210</v>
      </c>
      <c r="NU5701">
        <v>65000</v>
      </c>
      <c r="NX5701">
        <v>11648000</v>
      </c>
      <c r="OB5701">
        <v>700100</v>
      </c>
      <c r="OD5701">
        <v>41000</v>
      </c>
      <c r="OI5701">
        <v>700100</v>
      </c>
      <c r="OS5701">
        <v>6</v>
      </c>
      <c r="OW5701">
        <v>49000</v>
      </c>
      <c r="PB5701">
        <v>24</v>
      </c>
      <c r="PC5701">
        <v>52538000</v>
      </c>
      <c r="PG5701">
        <v>112</v>
      </c>
    </row>
    <row r="5702" spans="2:423">
      <c r="B5702" s="12">
        <v>37448</v>
      </c>
      <c r="C5702">
        <v>211000</v>
      </c>
      <c r="G5702">
        <v>28</v>
      </c>
      <c r="H5702">
        <v>180320</v>
      </c>
      <c r="I5702">
        <v>1228190</v>
      </c>
      <c r="J5702">
        <v>9000</v>
      </c>
      <c r="M5702">
        <v>306210</v>
      </c>
      <c r="N5702">
        <v>374000</v>
      </c>
      <c r="V5702">
        <v>181</v>
      </c>
      <c r="AA5702">
        <v>130000</v>
      </c>
      <c r="AC5702">
        <v>266000</v>
      </c>
      <c r="AE5702">
        <v>133000</v>
      </c>
      <c r="AK5702">
        <v>496</v>
      </c>
      <c r="AL5702">
        <v>22000</v>
      </c>
      <c r="AM5702">
        <v>200</v>
      </c>
      <c r="AU5702">
        <v>4944000</v>
      </c>
      <c r="AY5702">
        <v>11000</v>
      </c>
      <c r="BC5702">
        <v>86000</v>
      </c>
      <c r="BD5702">
        <v>16305000</v>
      </c>
      <c r="BN5702">
        <v>1228.5899999999999</v>
      </c>
      <c r="BO5702">
        <v>25361000</v>
      </c>
      <c r="BQ5702">
        <v>16600</v>
      </c>
      <c r="CA5702">
        <v>1507</v>
      </c>
      <c r="CB5702">
        <v>28253</v>
      </c>
      <c r="CG5702">
        <v>164944000</v>
      </c>
      <c r="CL5702">
        <v>1827.77</v>
      </c>
      <c r="CM5702">
        <v>43902</v>
      </c>
      <c r="CP5702">
        <v>16844000</v>
      </c>
      <c r="CQ5702">
        <v>291190</v>
      </c>
      <c r="CR5702">
        <v>21000</v>
      </c>
      <c r="CS5702">
        <v>50</v>
      </c>
      <c r="CY5702">
        <v>99410</v>
      </c>
      <c r="DA5702">
        <v>951280</v>
      </c>
      <c r="DE5702">
        <v>12</v>
      </c>
      <c r="DU5702">
        <v>40196.839999999997</v>
      </c>
      <c r="DZ5702">
        <v>105</v>
      </c>
      <c r="EA5702">
        <v>23</v>
      </c>
      <c r="EC5702">
        <v>100000</v>
      </c>
      <c r="EJ5702">
        <v>24.8</v>
      </c>
      <c r="EK5702">
        <v>1019</v>
      </c>
      <c r="EX5702">
        <v>25</v>
      </c>
      <c r="FB5702">
        <v>69000</v>
      </c>
      <c r="FI5702">
        <v>10000</v>
      </c>
      <c r="FJ5702">
        <v>176000</v>
      </c>
      <c r="FK5702">
        <v>26733000</v>
      </c>
      <c r="FV5702">
        <v>36240</v>
      </c>
      <c r="GB5702">
        <v>29000</v>
      </c>
      <c r="GC5702">
        <v>14500</v>
      </c>
      <c r="GD5702">
        <v>101</v>
      </c>
      <c r="GK5702">
        <v>22000</v>
      </c>
      <c r="GR5702">
        <v>12</v>
      </c>
      <c r="GZ5702">
        <v>72608</v>
      </c>
      <c r="HG5702">
        <v>549</v>
      </c>
      <c r="HI5702">
        <v>2637000</v>
      </c>
      <c r="HL5702">
        <v>9969000</v>
      </c>
      <c r="HS5702">
        <v>114</v>
      </c>
      <c r="IA5702">
        <v>20</v>
      </c>
      <c r="IC5702">
        <v>26891000</v>
      </c>
      <c r="IE5702">
        <v>13.45</v>
      </c>
      <c r="IF5702">
        <v>195000</v>
      </c>
      <c r="IG5702">
        <v>11467000</v>
      </c>
      <c r="IM5702">
        <v>236.04</v>
      </c>
      <c r="IN5702">
        <v>88000</v>
      </c>
      <c r="IR5702">
        <v>37</v>
      </c>
      <c r="IT5702">
        <v>324500</v>
      </c>
      <c r="IU5702">
        <v>3031</v>
      </c>
      <c r="IW5702">
        <v>18327000</v>
      </c>
      <c r="IX5702">
        <v>6371</v>
      </c>
      <c r="IY5702">
        <v>456</v>
      </c>
      <c r="JB5702">
        <v>258200</v>
      </c>
      <c r="JF5702">
        <v>582570</v>
      </c>
      <c r="JO5702">
        <v>30800</v>
      </c>
      <c r="JP5702">
        <v>259121000</v>
      </c>
      <c r="JQ5702">
        <v>107.56</v>
      </c>
      <c r="JU5702">
        <v>102</v>
      </c>
      <c r="JV5702">
        <v>70</v>
      </c>
      <c r="JW5702">
        <v>5876000</v>
      </c>
      <c r="JX5702">
        <v>88000</v>
      </c>
      <c r="KG5702">
        <v>910000</v>
      </c>
      <c r="KH5702">
        <v>242</v>
      </c>
      <c r="KN5702">
        <v>281000</v>
      </c>
      <c r="KY5702">
        <v>39</v>
      </c>
      <c r="LA5702">
        <v>4143</v>
      </c>
      <c r="LC5702">
        <v>407000</v>
      </c>
      <c r="LG5702">
        <v>573</v>
      </c>
      <c r="LH5702">
        <v>138250</v>
      </c>
      <c r="LK5702">
        <v>24</v>
      </c>
      <c r="LR5702">
        <v>1155000</v>
      </c>
      <c r="LV5702">
        <v>28000</v>
      </c>
      <c r="LW5702">
        <v>817820</v>
      </c>
      <c r="LX5702">
        <v>38</v>
      </c>
      <c r="MC5702">
        <v>7000</v>
      </c>
      <c r="MH5702">
        <v>138000</v>
      </c>
      <c r="ML5702">
        <v>35000</v>
      </c>
      <c r="MM5702">
        <v>794810</v>
      </c>
      <c r="MN5702">
        <v>94000</v>
      </c>
      <c r="MO5702">
        <v>202000</v>
      </c>
      <c r="MP5702">
        <v>46</v>
      </c>
      <c r="MS5702">
        <v>49</v>
      </c>
      <c r="MU5702">
        <v>7750</v>
      </c>
      <c r="NI5702">
        <v>507000</v>
      </c>
      <c r="NL5702">
        <v>1544160</v>
      </c>
      <c r="NN5702">
        <v>10724000</v>
      </c>
      <c r="NQ5702">
        <v>84139000</v>
      </c>
      <c r="NR5702">
        <v>262430</v>
      </c>
      <c r="NX5702">
        <v>10443000</v>
      </c>
      <c r="OB5702">
        <v>22400</v>
      </c>
      <c r="OI5702">
        <v>22400</v>
      </c>
      <c r="OK5702">
        <v>15000</v>
      </c>
      <c r="OU5702">
        <v>70980</v>
      </c>
      <c r="OW5702">
        <v>119000</v>
      </c>
      <c r="PC5702">
        <v>66921000</v>
      </c>
    </row>
    <row r="5703" spans="2:423">
      <c r="B5703" s="12">
        <v>37447</v>
      </c>
      <c r="F5703">
        <v>11000</v>
      </c>
      <c r="H5703">
        <v>131880</v>
      </c>
      <c r="I5703">
        <v>694260</v>
      </c>
      <c r="M5703">
        <v>510940</v>
      </c>
      <c r="N5703">
        <v>62000</v>
      </c>
      <c r="R5703">
        <v>75</v>
      </c>
      <c r="V5703">
        <v>131</v>
      </c>
      <c r="X5703">
        <v>21000</v>
      </c>
      <c r="Y5703">
        <v>29000</v>
      </c>
      <c r="AA5703">
        <v>22000</v>
      </c>
      <c r="AC5703">
        <v>308000</v>
      </c>
      <c r="AK5703">
        <v>60</v>
      </c>
      <c r="AL5703">
        <v>27000</v>
      </c>
      <c r="AU5703">
        <v>4966000</v>
      </c>
      <c r="AY5703">
        <v>15000</v>
      </c>
      <c r="BC5703">
        <v>746000</v>
      </c>
      <c r="BD5703">
        <v>21336000</v>
      </c>
      <c r="BG5703">
        <v>21450</v>
      </c>
      <c r="BH5703">
        <v>13</v>
      </c>
      <c r="BN5703">
        <v>247.15</v>
      </c>
      <c r="BO5703">
        <v>8190000</v>
      </c>
      <c r="CA5703">
        <v>6546</v>
      </c>
      <c r="CB5703">
        <v>27844</v>
      </c>
      <c r="CG5703">
        <v>86476000</v>
      </c>
      <c r="CL5703">
        <v>815.79</v>
      </c>
      <c r="CM5703">
        <v>16469</v>
      </c>
      <c r="CP5703">
        <v>22205000</v>
      </c>
      <c r="CQ5703">
        <v>81020</v>
      </c>
      <c r="CR5703">
        <v>60000</v>
      </c>
      <c r="CS5703">
        <v>8</v>
      </c>
      <c r="CV5703">
        <v>84</v>
      </c>
      <c r="CW5703">
        <v>31500</v>
      </c>
      <c r="CY5703">
        <v>763900</v>
      </c>
      <c r="DA5703">
        <v>1601130</v>
      </c>
      <c r="DE5703">
        <v>60</v>
      </c>
      <c r="DO5703">
        <v>10</v>
      </c>
      <c r="DU5703">
        <v>32675.33</v>
      </c>
      <c r="DZ5703">
        <v>76</v>
      </c>
      <c r="EC5703">
        <v>954000</v>
      </c>
      <c r="EJ5703">
        <v>20.09</v>
      </c>
      <c r="EK5703">
        <v>96</v>
      </c>
      <c r="EX5703">
        <v>25</v>
      </c>
      <c r="FI5703">
        <v>53000</v>
      </c>
      <c r="FJ5703">
        <v>3093000</v>
      </c>
      <c r="FK5703">
        <v>29943000</v>
      </c>
      <c r="FV5703">
        <v>13750</v>
      </c>
      <c r="GB5703">
        <v>29000</v>
      </c>
      <c r="GG5703">
        <v>13000</v>
      </c>
      <c r="GR5703">
        <v>44</v>
      </c>
      <c r="GT5703">
        <v>19000</v>
      </c>
      <c r="GU5703">
        <v>22</v>
      </c>
      <c r="GV5703">
        <v>21</v>
      </c>
      <c r="GZ5703">
        <v>38034</v>
      </c>
      <c r="HI5703">
        <v>25712000</v>
      </c>
      <c r="HL5703">
        <v>34634000</v>
      </c>
      <c r="HT5703">
        <v>11630</v>
      </c>
      <c r="HV5703">
        <v>47000</v>
      </c>
      <c r="IA5703">
        <v>41</v>
      </c>
      <c r="IC5703">
        <v>8097000</v>
      </c>
      <c r="IE5703">
        <v>54.3</v>
      </c>
      <c r="IF5703">
        <v>333000</v>
      </c>
      <c r="IG5703">
        <v>11446000</v>
      </c>
      <c r="II5703">
        <v>17</v>
      </c>
      <c r="IL5703">
        <v>10000</v>
      </c>
      <c r="IM5703">
        <v>131.63</v>
      </c>
      <c r="IN5703">
        <v>77000</v>
      </c>
      <c r="IO5703">
        <v>81000</v>
      </c>
      <c r="IR5703">
        <v>43</v>
      </c>
      <c r="IT5703">
        <v>517000</v>
      </c>
      <c r="IU5703">
        <v>2216</v>
      </c>
      <c r="IW5703">
        <v>6679000</v>
      </c>
      <c r="IX5703">
        <v>14509</v>
      </c>
      <c r="JB5703">
        <v>129980</v>
      </c>
      <c r="JF5703">
        <v>1192950</v>
      </c>
      <c r="JO5703">
        <v>32000</v>
      </c>
      <c r="JP5703">
        <v>183836000</v>
      </c>
      <c r="JQ5703">
        <v>131.66</v>
      </c>
      <c r="JR5703">
        <v>39000</v>
      </c>
      <c r="JU5703">
        <v>5712</v>
      </c>
      <c r="JW5703">
        <v>2028000</v>
      </c>
      <c r="JX5703">
        <v>156000</v>
      </c>
      <c r="KG5703">
        <v>1789000</v>
      </c>
      <c r="KH5703">
        <v>56</v>
      </c>
      <c r="KY5703">
        <v>207</v>
      </c>
      <c r="LA5703">
        <v>953</v>
      </c>
      <c r="LC5703">
        <v>363000</v>
      </c>
      <c r="LG5703">
        <v>932.15</v>
      </c>
      <c r="LH5703">
        <v>90350</v>
      </c>
      <c r="LJ5703">
        <v>59000</v>
      </c>
      <c r="LR5703">
        <v>497000</v>
      </c>
      <c r="LW5703">
        <v>1454590</v>
      </c>
      <c r="LX5703">
        <v>14</v>
      </c>
      <c r="MH5703">
        <v>1230000</v>
      </c>
      <c r="MM5703">
        <v>585200</v>
      </c>
      <c r="MN5703">
        <v>67000</v>
      </c>
      <c r="MO5703">
        <v>45000</v>
      </c>
      <c r="MQ5703">
        <v>275000</v>
      </c>
      <c r="MU5703">
        <v>7500</v>
      </c>
      <c r="NI5703">
        <v>253000</v>
      </c>
      <c r="NL5703">
        <v>810970</v>
      </c>
      <c r="NN5703">
        <v>2454000</v>
      </c>
      <c r="NQ5703">
        <v>71742000</v>
      </c>
      <c r="NR5703">
        <v>1027970</v>
      </c>
      <c r="NU5703">
        <v>88000</v>
      </c>
      <c r="NX5703">
        <v>280000</v>
      </c>
      <c r="OB5703">
        <v>1055930</v>
      </c>
      <c r="OH5703">
        <v>166</v>
      </c>
      <c r="OI5703">
        <v>1055930</v>
      </c>
      <c r="OW5703">
        <v>185000</v>
      </c>
      <c r="OX5703">
        <v>12000</v>
      </c>
      <c r="PB5703">
        <v>45</v>
      </c>
      <c r="PC5703">
        <v>118249000</v>
      </c>
    </row>
    <row r="5704" spans="2:423">
      <c r="B5704" s="12">
        <v>37446</v>
      </c>
      <c r="G5704">
        <v>82</v>
      </c>
      <c r="H5704">
        <v>85340</v>
      </c>
      <c r="I5704">
        <v>822990</v>
      </c>
      <c r="J5704">
        <v>16200</v>
      </c>
      <c r="M5704">
        <v>479260</v>
      </c>
      <c r="N5704">
        <v>64000</v>
      </c>
      <c r="U5704">
        <v>21000</v>
      </c>
      <c r="V5704">
        <v>188</v>
      </c>
      <c r="X5704">
        <v>353000</v>
      </c>
      <c r="Y5704">
        <v>133000</v>
      </c>
      <c r="AC5704">
        <v>368000</v>
      </c>
      <c r="AE5704">
        <v>92000</v>
      </c>
      <c r="AL5704">
        <v>134000</v>
      </c>
      <c r="AU5704">
        <v>1308000</v>
      </c>
      <c r="BA5704">
        <v>9</v>
      </c>
      <c r="BC5704">
        <v>149000</v>
      </c>
      <c r="BD5704">
        <v>10042000</v>
      </c>
      <c r="BN5704">
        <v>588.38</v>
      </c>
      <c r="BO5704">
        <v>4180000</v>
      </c>
      <c r="CA5704">
        <v>356</v>
      </c>
      <c r="CB5704">
        <v>16165</v>
      </c>
      <c r="CE5704">
        <v>50000</v>
      </c>
      <c r="CG5704">
        <v>142116000</v>
      </c>
      <c r="CL5704">
        <v>66.95</v>
      </c>
      <c r="CM5704">
        <v>4846</v>
      </c>
      <c r="CN5704">
        <v>20000</v>
      </c>
      <c r="CP5704">
        <v>3971000</v>
      </c>
      <c r="CQ5704">
        <v>42890</v>
      </c>
      <c r="CR5704">
        <v>12000</v>
      </c>
      <c r="CY5704">
        <v>911280</v>
      </c>
      <c r="DA5704">
        <v>3927550</v>
      </c>
      <c r="DE5704">
        <v>110</v>
      </c>
      <c r="DQ5704">
        <v>24000</v>
      </c>
      <c r="DU5704">
        <v>35435.160000000003</v>
      </c>
      <c r="DZ5704">
        <v>48</v>
      </c>
      <c r="EC5704">
        <v>902000</v>
      </c>
      <c r="EF5704">
        <v>55000</v>
      </c>
      <c r="EJ5704">
        <v>57.81</v>
      </c>
      <c r="EK5704">
        <v>287</v>
      </c>
      <c r="FJ5704">
        <v>610000</v>
      </c>
      <c r="FK5704">
        <v>12661000</v>
      </c>
      <c r="FV5704">
        <v>39880</v>
      </c>
      <c r="GB5704">
        <v>168000</v>
      </c>
      <c r="GC5704">
        <v>100690</v>
      </c>
      <c r="GG5704">
        <v>13000</v>
      </c>
      <c r="GL5704">
        <v>28000</v>
      </c>
      <c r="GO5704">
        <v>27000</v>
      </c>
      <c r="GR5704">
        <v>78</v>
      </c>
      <c r="GT5704">
        <v>38000</v>
      </c>
      <c r="GU5704">
        <v>59</v>
      </c>
      <c r="GZ5704">
        <v>24873</v>
      </c>
      <c r="HB5704">
        <v>19000</v>
      </c>
      <c r="HE5704">
        <v>10</v>
      </c>
      <c r="HG5704">
        <v>186</v>
      </c>
      <c r="HI5704">
        <v>22148000</v>
      </c>
      <c r="HL5704">
        <v>5334000</v>
      </c>
      <c r="HU5704">
        <v>35000</v>
      </c>
      <c r="HZ5704">
        <v>11000</v>
      </c>
      <c r="IB5704">
        <v>853000</v>
      </c>
      <c r="IC5704">
        <v>47131000</v>
      </c>
      <c r="IE5704">
        <v>74.11</v>
      </c>
      <c r="IF5704">
        <v>201000</v>
      </c>
      <c r="IG5704">
        <v>4749000</v>
      </c>
      <c r="IM5704">
        <v>344.94</v>
      </c>
      <c r="IO5704">
        <v>40000</v>
      </c>
      <c r="IS5704">
        <v>9250</v>
      </c>
      <c r="IT5704">
        <v>98440</v>
      </c>
      <c r="IU5704">
        <v>1751</v>
      </c>
      <c r="IW5704">
        <v>8502000</v>
      </c>
      <c r="IX5704">
        <v>9684</v>
      </c>
      <c r="IY5704">
        <v>199</v>
      </c>
      <c r="JB5704">
        <v>76000</v>
      </c>
      <c r="JE5704">
        <v>20000</v>
      </c>
      <c r="JF5704">
        <v>225580</v>
      </c>
      <c r="JO5704">
        <v>25820</v>
      </c>
      <c r="JP5704">
        <v>76127000</v>
      </c>
      <c r="JW5704">
        <v>12094000</v>
      </c>
      <c r="JX5704">
        <v>60000</v>
      </c>
      <c r="KG5704">
        <v>472000</v>
      </c>
      <c r="KH5704">
        <v>45</v>
      </c>
      <c r="KO5704">
        <v>136000</v>
      </c>
      <c r="KY5704">
        <v>72</v>
      </c>
      <c r="LA5704">
        <v>9638</v>
      </c>
      <c r="LC5704">
        <v>37000</v>
      </c>
      <c r="LE5704">
        <v>264</v>
      </c>
      <c r="LG5704">
        <v>84.75</v>
      </c>
      <c r="LH5704">
        <v>70000</v>
      </c>
      <c r="LJ5704">
        <v>35000</v>
      </c>
      <c r="LK5704">
        <v>7</v>
      </c>
      <c r="LR5704">
        <v>978000</v>
      </c>
      <c r="LS5704">
        <v>55000</v>
      </c>
      <c r="LT5704">
        <v>8</v>
      </c>
      <c r="LW5704">
        <v>469850</v>
      </c>
      <c r="MH5704">
        <v>500000</v>
      </c>
      <c r="MJ5704">
        <v>30</v>
      </c>
      <c r="ML5704">
        <v>74000</v>
      </c>
      <c r="MM5704">
        <v>671070</v>
      </c>
      <c r="MN5704">
        <v>31000</v>
      </c>
      <c r="MO5704">
        <v>26000</v>
      </c>
      <c r="MQ5704">
        <v>1144000</v>
      </c>
      <c r="NI5704">
        <v>271000</v>
      </c>
      <c r="NL5704">
        <v>666650</v>
      </c>
      <c r="NN5704">
        <v>714000</v>
      </c>
      <c r="NQ5704">
        <v>128623000</v>
      </c>
      <c r="NR5704">
        <v>10810</v>
      </c>
      <c r="NU5704">
        <v>13000</v>
      </c>
      <c r="NW5704">
        <v>121200</v>
      </c>
      <c r="NX5704">
        <v>13943000</v>
      </c>
      <c r="OB5704">
        <v>1198050</v>
      </c>
      <c r="OC5704">
        <v>29000</v>
      </c>
      <c r="OH5704">
        <v>47</v>
      </c>
      <c r="OI5704">
        <v>1198050</v>
      </c>
      <c r="OL5704">
        <v>51000</v>
      </c>
      <c r="ON5704">
        <v>10000</v>
      </c>
      <c r="OU5704">
        <v>11400</v>
      </c>
      <c r="OV5704">
        <v>27000</v>
      </c>
      <c r="OW5704">
        <v>4414000</v>
      </c>
      <c r="PC5704">
        <v>58065000</v>
      </c>
      <c r="PG5704">
        <v>111</v>
      </c>
    </row>
    <row r="5705" spans="2:423">
      <c r="B5705" s="12">
        <v>37445</v>
      </c>
      <c r="C5705">
        <v>57000</v>
      </c>
      <c r="H5705">
        <v>418240</v>
      </c>
      <c r="I5705">
        <v>4776040</v>
      </c>
      <c r="J5705">
        <v>21600</v>
      </c>
      <c r="M5705">
        <v>249830</v>
      </c>
      <c r="N5705">
        <v>344000</v>
      </c>
      <c r="V5705">
        <v>249</v>
      </c>
      <c r="X5705">
        <v>110000</v>
      </c>
      <c r="Y5705">
        <v>26000</v>
      </c>
      <c r="AC5705">
        <v>341000</v>
      </c>
      <c r="AE5705">
        <v>162000</v>
      </c>
      <c r="AU5705">
        <v>4508000</v>
      </c>
      <c r="BC5705">
        <v>1207000</v>
      </c>
      <c r="BD5705">
        <v>9024000</v>
      </c>
      <c r="BG5705">
        <v>7910</v>
      </c>
      <c r="BN5705">
        <v>857.88</v>
      </c>
      <c r="BO5705">
        <v>18793000</v>
      </c>
      <c r="BQ5705">
        <v>22000</v>
      </c>
      <c r="CA5705">
        <v>51</v>
      </c>
      <c r="CB5705">
        <v>6789</v>
      </c>
      <c r="CG5705">
        <v>76312000</v>
      </c>
      <c r="CL5705">
        <v>125.4</v>
      </c>
      <c r="CM5705">
        <v>8489</v>
      </c>
      <c r="CP5705">
        <v>11559000</v>
      </c>
      <c r="CQ5705">
        <v>171450</v>
      </c>
      <c r="CV5705">
        <v>33</v>
      </c>
      <c r="CY5705">
        <v>316910</v>
      </c>
      <c r="DA5705">
        <v>5388840</v>
      </c>
      <c r="DB5705">
        <v>30</v>
      </c>
      <c r="DE5705">
        <v>152</v>
      </c>
      <c r="DU5705">
        <v>47528.27</v>
      </c>
      <c r="DZ5705">
        <v>169</v>
      </c>
      <c r="EA5705">
        <v>11</v>
      </c>
      <c r="EC5705">
        <v>1002000</v>
      </c>
      <c r="EF5705">
        <v>1033000</v>
      </c>
      <c r="EJ5705">
        <v>41</v>
      </c>
      <c r="EK5705">
        <v>2153</v>
      </c>
      <c r="EX5705">
        <v>107</v>
      </c>
      <c r="FJ5705">
        <v>818000</v>
      </c>
      <c r="FK5705">
        <v>29788000</v>
      </c>
      <c r="GB5705">
        <v>119000</v>
      </c>
      <c r="GC5705">
        <v>331540</v>
      </c>
      <c r="GD5705">
        <v>11</v>
      </c>
      <c r="GG5705">
        <v>98000</v>
      </c>
      <c r="GK5705">
        <v>174130</v>
      </c>
      <c r="GO5705">
        <v>389000</v>
      </c>
      <c r="GR5705">
        <v>22</v>
      </c>
      <c r="GU5705">
        <v>23</v>
      </c>
      <c r="GV5705">
        <v>83</v>
      </c>
      <c r="GZ5705">
        <v>39278</v>
      </c>
      <c r="HG5705">
        <v>121</v>
      </c>
      <c r="HI5705">
        <v>37737000</v>
      </c>
      <c r="HL5705">
        <v>750000</v>
      </c>
      <c r="HS5705">
        <v>999</v>
      </c>
      <c r="HU5705">
        <v>20000</v>
      </c>
      <c r="IC5705">
        <v>5916000</v>
      </c>
      <c r="IE5705">
        <v>132.35</v>
      </c>
      <c r="IG5705">
        <v>4610000</v>
      </c>
      <c r="II5705">
        <v>51</v>
      </c>
      <c r="IM5705">
        <v>138.63999999999999</v>
      </c>
      <c r="IO5705">
        <v>160000</v>
      </c>
      <c r="IS5705">
        <v>28130</v>
      </c>
      <c r="IU5705">
        <v>3699</v>
      </c>
      <c r="IW5705">
        <v>3433000</v>
      </c>
      <c r="IX5705">
        <v>6542</v>
      </c>
      <c r="JF5705">
        <v>85740</v>
      </c>
      <c r="JP5705">
        <v>43540000</v>
      </c>
      <c r="JW5705">
        <v>17584000</v>
      </c>
      <c r="JX5705">
        <v>341000</v>
      </c>
      <c r="KG5705">
        <v>2009000</v>
      </c>
      <c r="KN5705">
        <v>58000</v>
      </c>
      <c r="KO5705">
        <v>76000</v>
      </c>
      <c r="KY5705">
        <v>235</v>
      </c>
      <c r="LA5705">
        <v>1375</v>
      </c>
      <c r="LC5705">
        <v>598000</v>
      </c>
      <c r="LE5705">
        <v>54</v>
      </c>
      <c r="LG5705">
        <v>42</v>
      </c>
      <c r="LH5705">
        <v>20020</v>
      </c>
      <c r="LI5705">
        <v>13000</v>
      </c>
      <c r="LR5705">
        <v>690000</v>
      </c>
      <c r="LV5705">
        <v>112000</v>
      </c>
      <c r="LW5705">
        <v>1418080</v>
      </c>
      <c r="LX5705">
        <v>27</v>
      </c>
      <c r="MH5705">
        <v>776000</v>
      </c>
      <c r="ML5705">
        <v>36000</v>
      </c>
      <c r="MM5705">
        <v>853410</v>
      </c>
      <c r="MN5705">
        <v>95000</v>
      </c>
      <c r="MO5705">
        <v>103000</v>
      </c>
      <c r="MX5705">
        <v>38000</v>
      </c>
      <c r="NI5705">
        <v>320000</v>
      </c>
      <c r="NL5705">
        <v>2670680</v>
      </c>
      <c r="NN5705">
        <v>289000</v>
      </c>
      <c r="NQ5705">
        <v>132123000</v>
      </c>
      <c r="NR5705">
        <v>117200</v>
      </c>
      <c r="NU5705">
        <v>78000</v>
      </c>
      <c r="NX5705">
        <v>12806000</v>
      </c>
      <c r="OB5705">
        <v>125290</v>
      </c>
      <c r="OD5705">
        <v>60000</v>
      </c>
      <c r="OH5705">
        <v>1336</v>
      </c>
      <c r="OI5705">
        <v>125290</v>
      </c>
      <c r="OV5705">
        <v>22500</v>
      </c>
      <c r="PC5705">
        <v>41434000</v>
      </c>
    </row>
    <row r="5706" spans="2:423">
      <c r="B5706" s="12">
        <v>37442</v>
      </c>
      <c r="C5706">
        <v>101000</v>
      </c>
      <c r="F5706">
        <v>44000</v>
      </c>
      <c r="G5706">
        <v>22</v>
      </c>
      <c r="H5706">
        <v>1159810</v>
      </c>
      <c r="I5706">
        <v>1642090</v>
      </c>
      <c r="J5706">
        <v>18000</v>
      </c>
      <c r="M5706">
        <v>2577750</v>
      </c>
      <c r="N5706">
        <v>256000</v>
      </c>
      <c r="V5706">
        <v>217</v>
      </c>
      <c r="AA5706">
        <v>53000</v>
      </c>
      <c r="AC5706">
        <v>450000</v>
      </c>
      <c r="AE5706">
        <v>399000</v>
      </c>
      <c r="AK5706">
        <v>89</v>
      </c>
      <c r="AM5706">
        <v>546</v>
      </c>
      <c r="AU5706">
        <v>7289000</v>
      </c>
      <c r="AY5706">
        <v>11000</v>
      </c>
      <c r="BC5706">
        <v>954000</v>
      </c>
      <c r="BD5706">
        <v>47883000</v>
      </c>
      <c r="BH5706">
        <v>27</v>
      </c>
      <c r="BN5706">
        <v>1984.99</v>
      </c>
      <c r="BO5706">
        <v>8285000</v>
      </c>
      <c r="CA5706">
        <v>203</v>
      </c>
      <c r="CB5706">
        <v>26212</v>
      </c>
      <c r="CE5706">
        <v>34000</v>
      </c>
      <c r="CG5706">
        <v>56569000</v>
      </c>
      <c r="CL5706">
        <v>924.8</v>
      </c>
      <c r="CM5706">
        <v>11396</v>
      </c>
      <c r="CP5706">
        <v>49684000</v>
      </c>
      <c r="CQ5706">
        <v>140140</v>
      </c>
      <c r="CS5706">
        <v>15</v>
      </c>
      <c r="CU5706">
        <v>36000</v>
      </c>
      <c r="CV5706">
        <v>12877</v>
      </c>
      <c r="CW5706">
        <v>42000</v>
      </c>
      <c r="CY5706">
        <v>376020</v>
      </c>
      <c r="DA5706">
        <v>5007620</v>
      </c>
      <c r="DE5706">
        <v>512</v>
      </c>
      <c r="DU5706">
        <v>44128.15</v>
      </c>
      <c r="DZ5706">
        <v>207</v>
      </c>
      <c r="EC5706">
        <v>1339000</v>
      </c>
      <c r="ED5706">
        <v>181</v>
      </c>
      <c r="EF5706">
        <v>70000</v>
      </c>
      <c r="EJ5706">
        <v>630</v>
      </c>
      <c r="EK5706">
        <v>341</v>
      </c>
      <c r="EX5706">
        <v>22</v>
      </c>
      <c r="FI5706">
        <v>32000</v>
      </c>
      <c r="FJ5706">
        <v>1295000</v>
      </c>
      <c r="FK5706">
        <v>40309000</v>
      </c>
      <c r="FM5706">
        <v>110</v>
      </c>
      <c r="FS5706">
        <v>100000</v>
      </c>
      <c r="GB5706">
        <v>1300000</v>
      </c>
      <c r="GC5706">
        <v>1011500</v>
      </c>
      <c r="GG5706">
        <v>26000</v>
      </c>
      <c r="GO5706">
        <v>137000</v>
      </c>
      <c r="GR5706">
        <v>36</v>
      </c>
      <c r="GU5706">
        <v>15</v>
      </c>
      <c r="GV5706">
        <v>27</v>
      </c>
      <c r="GZ5706">
        <v>45142</v>
      </c>
      <c r="HB5706">
        <v>9000</v>
      </c>
      <c r="HI5706">
        <v>2458000</v>
      </c>
      <c r="HL5706">
        <v>803000</v>
      </c>
      <c r="HY5706">
        <v>33000</v>
      </c>
      <c r="HZ5706">
        <v>71000</v>
      </c>
      <c r="IC5706">
        <v>21554000</v>
      </c>
      <c r="ID5706">
        <v>97000</v>
      </c>
      <c r="IE5706">
        <v>255.05</v>
      </c>
      <c r="IF5706">
        <v>413000</v>
      </c>
      <c r="IG5706">
        <v>5920000</v>
      </c>
      <c r="IM5706">
        <v>394.07</v>
      </c>
      <c r="IS5706">
        <v>123010</v>
      </c>
      <c r="IT5706">
        <v>468040</v>
      </c>
      <c r="IU5706">
        <v>123655</v>
      </c>
      <c r="IW5706">
        <v>7056000</v>
      </c>
      <c r="IX5706">
        <v>8016</v>
      </c>
      <c r="IY5706">
        <v>56</v>
      </c>
      <c r="JB5706">
        <v>3342500</v>
      </c>
      <c r="JF5706">
        <v>4682460</v>
      </c>
      <c r="JO5706">
        <v>69540</v>
      </c>
      <c r="JP5706">
        <v>131306000</v>
      </c>
      <c r="JW5706">
        <v>76184000</v>
      </c>
      <c r="JX5706">
        <v>472000</v>
      </c>
      <c r="KC5706">
        <v>24000</v>
      </c>
      <c r="KG5706">
        <v>5413000</v>
      </c>
      <c r="KH5706">
        <v>87</v>
      </c>
      <c r="KN5706">
        <v>6927000</v>
      </c>
      <c r="KO5706">
        <v>151000</v>
      </c>
      <c r="KY5706">
        <v>102</v>
      </c>
      <c r="LA5706">
        <v>396</v>
      </c>
      <c r="LE5706">
        <v>25</v>
      </c>
      <c r="LH5706">
        <v>9334000</v>
      </c>
      <c r="LJ5706">
        <v>29000</v>
      </c>
      <c r="LK5706">
        <v>51</v>
      </c>
      <c r="LR5706">
        <v>634000</v>
      </c>
      <c r="LV5706">
        <v>13000</v>
      </c>
      <c r="LW5706">
        <v>1229260</v>
      </c>
      <c r="MH5706">
        <v>1221000</v>
      </c>
      <c r="ML5706">
        <v>44000</v>
      </c>
      <c r="MM5706">
        <v>614480</v>
      </c>
      <c r="MO5706">
        <v>4477000</v>
      </c>
      <c r="MQ5706">
        <v>90000</v>
      </c>
      <c r="MU5706">
        <v>49500</v>
      </c>
      <c r="NI5706">
        <v>395000</v>
      </c>
      <c r="NL5706">
        <v>1082430</v>
      </c>
      <c r="NN5706">
        <v>808000</v>
      </c>
      <c r="NQ5706">
        <v>124468000</v>
      </c>
      <c r="NR5706">
        <v>133350</v>
      </c>
      <c r="NU5706">
        <v>29000</v>
      </c>
      <c r="NW5706">
        <v>55040</v>
      </c>
      <c r="NX5706">
        <v>3592000</v>
      </c>
      <c r="OB5706">
        <v>708750</v>
      </c>
      <c r="OD5706">
        <v>53000</v>
      </c>
      <c r="OI5706">
        <v>708750</v>
      </c>
      <c r="OL5706">
        <v>14000</v>
      </c>
      <c r="OV5706">
        <v>90040</v>
      </c>
      <c r="OW5706">
        <v>89000</v>
      </c>
      <c r="PB5706">
        <v>43</v>
      </c>
      <c r="PC5706">
        <v>52506000</v>
      </c>
    </row>
    <row r="5707" spans="2:423">
      <c r="B5707" s="12">
        <v>37441</v>
      </c>
      <c r="C5707">
        <v>56000</v>
      </c>
      <c r="G5707">
        <v>149</v>
      </c>
      <c r="H5707">
        <v>844410</v>
      </c>
      <c r="I5707">
        <v>882050</v>
      </c>
      <c r="J5707">
        <v>10000</v>
      </c>
      <c r="M5707">
        <v>1445100</v>
      </c>
      <c r="N5707">
        <v>40000</v>
      </c>
      <c r="V5707">
        <v>269</v>
      </c>
      <c r="Y5707">
        <v>52000</v>
      </c>
      <c r="AA5707">
        <v>15000</v>
      </c>
      <c r="AC5707">
        <v>475000</v>
      </c>
      <c r="AE5707">
        <v>45000</v>
      </c>
      <c r="AL5707">
        <v>12000</v>
      </c>
      <c r="AM5707">
        <v>155</v>
      </c>
      <c r="AU5707">
        <v>6259000</v>
      </c>
      <c r="AY5707">
        <v>36000</v>
      </c>
      <c r="BC5707">
        <v>719000</v>
      </c>
      <c r="BD5707">
        <v>21252000</v>
      </c>
      <c r="BH5707">
        <v>15</v>
      </c>
      <c r="BN5707">
        <v>2407.6999999999998</v>
      </c>
      <c r="BO5707">
        <v>39512000</v>
      </c>
      <c r="CA5707">
        <v>201</v>
      </c>
      <c r="CB5707">
        <v>16610</v>
      </c>
      <c r="CG5707">
        <v>65394000</v>
      </c>
      <c r="CL5707">
        <v>6515.99</v>
      </c>
      <c r="CM5707">
        <v>8231</v>
      </c>
      <c r="CP5707">
        <v>13313000</v>
      </c>
      <c r="CQ5707">
        <v>520340</v>
      </c>
      <c r="CR5707">
        <v>59000</v>
      </c>
      <c r="CU5707">
        <v>27000</v>
      </c>
      <c r="CY5707">
        <v>521830</v>
      </c>
      <c r="DA5707">
        <v>2508610</v>
      </c>
      <c r="DD5707">
        <v>11</v>
      </c>
      <c r="DU5707">
        <v>36729.589999999997</v>
      </c>
      <c r="DZ5707">
        <v>48</v>
      </c>
      <c r="EC5707">
        <v>1754000</v>
      </c>
      <c r="EF5707">
        <v>866000</v>
      </c>
      <c r="EJ5707">
        <v>21</v>
      </c>
      <c r="EK5707">
        <v>244</v>
      </c>
      <c r="EX5707">
        <v>58</v>
      </c>
      <c r="FI5707">
        <v>30000</v>
      </c>
      <c r="FJ5707">
        <v>1259000</v>
      </c>
      <c r="FK5707">
        <v>25387000</v>
      </c>
      <c r="FM5707">
        <v>23</v>
      </c>
      <c r="FS5707">
        <v>66000</v>
      </c>
      <c r="GB5707">
        <v>48000</v>
      </c>
      <c r="GC5707">
        <v>882500</v>
      </c>
      <c r="GD5707">
        <v>16</v>
      </c>
      <c r="GO5707">
        <v>15000</v>
      </c>
      <c r="GR5707">
        <v>72</v>
      </c>
      <c r="GU5707">
        <v>321</v>
      </c>
      <c r="GZ5707">
        <v>127860</v>
      </c>
      <c r="HG5707">
        <v>115</v>
      </c>
      <c r="HI5707">
        <v>3265000</v>
      </c>
      <c r="HL5707">
        <v>96000</v>
      </c>
      <c r="HY5707">
        <v>22000</v>
      </c>
      <c r="HZ5707">
        <v>65000</v>
      </c>
      <c r="IC5707">
        <v>27098000</v>
      </c>
      <c r="IE5707">
        <v>31.52</v>
      </c>
      <c r="IF5707">
        <v>138000</v>
      </c>
      <c r="IG5707">
        <v>2591000</v>
      </c>
      <c r="IM5707">
        <v>287.3</v>
      </c>
      <c r="IT5707">
        <v>200010</v>
      </c>
      <c r="IU5707">
        <v>4515</v>
      </c>
      <c r="IW5707">
        <v>5332000</v>
      </c>
      <c r="IX5707">
        <v>11225</v>
      </c>
      <c r="IY5707">
        <v>168</v>
      </c>
      <c r="JE5707">
        <v>92000</v>
      </c>
      <c r="JF5707">
        <v>87420</v>
      </c>
      <c r="JK5707">
        <v>29</v>
      </c>
      <c r="JP5707">
        <v>154945000</v>
      </c>
      <c r="JQ5707">
        <v>10.73</v>
      </c>
      <c r="JV5707">
        <v>31</v>
      </c>
      <c r="JW5707">
        <v>31152000</v>
      </c>
      <c r="JX5707">
        <v>319000</v>
      </c>
      <c r="KG5707">
        <v>1670000</v>
      </c>
      <c r="KN5707">
        <v>1595000</v>
      </c>
      <c r="KY5707">
        <v>10</v>
      </c>
      <c r="LA5707">
        <v>2061</v>
      </c>
      <c r="LC5707">
        <v>122000</v>
      </c>
      <c r="LH5707">
        <v>7000</v>
      </c>
      <c r="LJ5707">
        <v>40000</v>
      </c>
      <c r="LK5707">
        <v>113</v>
      </c>
      <c r="LW5707">
        <v>297850</v>
      </c>
      <c r="LX5707">
        <v>46</v>
      </c>
      <c r="MH5707">
        <v>1399000</v>
      </c>
      <c r="MJ5707">
        <v>12</v>
      </c>
      <c r="MM5707">
        <v>822750</v>
      </c>
      <c r="MQ5707">
        <v>61000</v>
      </c>
      <c r="MU5707">
        <v>14500</v>
      </c>
      <c r="MX5707">
        <v>51000</v>
      </c>
      <c r="NA5707">
        <v>15000</v>
      </c>
      <c r="NI5707">
        <v>418000</v>
      </c>
      <c r="NL5707">
        <v>1094690</v>
      </c>
      <c r="NN5707">
        <v>267000</v>
      </c>
      <c r="NQ5707">
        <v>125945000</v>
      </c>
      <c r="NR5707">
        <v>40800</v>
      </c>
      <c r="NU5707">
        <v>13000</v>
      </c>
      <c r="NX5707">
        <v>115290000</v>
      </c>
      <c r="OB5707">
        <v>372250</v>
      </c>
      <c r="OD5707">
        <v>181000</v>
      </c>
      <c r="OH5707">
        <v>386</v>
      </c>
      <c r="OI5707">
        <v>372250</v>
      </c>
      <c r="PC5707">
        <v>70360000</v>
      </c>
      <c r="PG5707">
        <v>100</v>
      </c>
    </row>
    <row r="5708" spans="2:423">
      <c r="B5708" s="12">
        <v>37440</v>
      </c>
      <c r="F5708">
        <v>44000</v>
      </c>
      <c r="G5708">
        <v>72</v>
      </c>
      <c r="H5708">
        <v>86320</v>
      </c>
      <c r="I5708">
        <v>2463980</v>
      </c>
      <c r="M5708">
        <v>446670</v>
      </c>
      <c r="N5708">
        <v>68000</v>
      </c>
      <c r="V5708">
        <v>378</v>
      </c>
      <c r="AC5708">
        <v>548000</v>
      </c>
      <c r="AE5708">
        <v>35000</v>
      </c>
      <c r="AK5708">
        <v>94</v>
      </c>
      <c r="AL5708">
        <v>29000</v>
      </c>
      <c r="AU5708">
        <v>3137000</v>
      </c>
      <c r="BC5708">
        <v>2157000</v>
      </c>
      <c r="BD5708">
        <v>52570000</v>
      </c>
      <c r="BN5708">
        <v>219.24</v>
      </c>
      <c r="BO5708">
        <v>41841000</v>
      </c>
      <c r="BQ5708">
        <v>84290</v>
      </c>
      <c r="CA5708">
        <v>1819</v>
      </c>
      <c r="CB5708">
        <v>88413</v>
      </c>
      <c r="CG5708">
        <v>162333000</v>
      </c>
      <c r="CL5708">
        <v>4359.38</v>
      </c>
      <c r="CM5708">
        <v>21124</v>
      </c>
      <c r="CP5708">
        <v>10860000</v>
      </c>
      <c r="CQ5708">
        <v>148450</v>
      </c>
      <c r="CR5708">
        <v>10000</v>
      </c>
      <c r="CY5708">
        <v>2151900</v>
      </c>
      <c r="DA5708">
        <v>3896400</v>
      </c>
      <c r="DE5708">
        <v>12</v>
      </c>
      <c r="DU5708">
        <v>66683.14</v>
      </c>
      <c r="DZ5708">
        <v>250</v>
      </c>
      <c r="EC5708">
        <v>646000</v>
      </c>
      <c r="ED5708">
        <v>4839</v>
      </c>
      <c r="EF5708">
        <v>53000</v>
      </c>
      <c r="EJ5708">
        <v>67.2</v>
      </c>
      <c r="EK5708">
        <v>244</v>
      </c>
      <c r="EX5708">
        <v>6</v>
      </c>
      <c r="EY5708">
        <v>27980</v>
      </c>
      <c r="FI5708">
        <v>84000</v>
      </c>
      <c r="FJ5708">
        <v>1364000</v>
      </c>
      <c r="FK5708">
        <v>14227000</v>
      </c>
      <c r="FM5708">
        <v>28</v>
      </c>
      <c r="FS5708">
        <v>13000</v>
      </c>
      <c r="GB5708">
        <v>131000</v>
      </c>
      <c r="GC5708">
        <v>53600</v>
      </c>
      <c r="GD5708">
        <v>8</v>
      </c>
      <c r="GO5708">
        <v>171000</v>
      </c>
      <c r="GR5708">
        <v>22</v>
      </c>
      <c r="GU5708">
        <v>52</v>
      </c>
      <c r="GZ5708">
        <v>62392</v>
      </c>
      <c r="HB5708">
        <v>44000</v>
      </c>
      <c r="HG5708">
        <v>166</v>
      </c>
      <c r="HI5708">
        <v>8657000</v>
      </c>
      <c r="HL5708">
        <v>5587000</v>
      </c>
      <c r="HT5708">
        <v>15500</v>
      </c>
      <c r="HU5708">
        <v>22000</v>
      </c>
      <c r="HY5708">
        <v>46000</v>
      </c>
      <c r="HZ5708">
        <v>11000</v>
      </c>
      <c r="IC5708">
        <v>45744000</v>
      </c>
      <c r="IE5708">
        <v>34.909999999999997</v>
      </c>
      <c r="IF5708">
        <v>203000</v>
      </c>
      <c r="IG5708">
        <v>22543000</v>
      </c>
      <c r="II5708">
        <v>153</v>
      </c>
      <c r="IM5708">
        <v>477.13</v>
      </c>
      <c r="IN5708">
        <v>18000</v>
      </c>
      <c r="IO5708">
        <v>140000</v>
      </c>
      <c r="IS5708">
        <v>230250</v>
      </c>
      <c r="IT5708">
        <v>996530</v>
      </c>
      <c r="IU5708">
        <v>33675</v>
      </c>
      <c r="IW5708">
        <v>9820000</v>
      </c>
      <c r="IX5708">
        <v>31781</v>
      </c>
      <c r="JB5708">
        <v>76000</v>
      </c>
      <c r="JE5708">
        <v>150000</v>
      </c>
      <c r="JF5708">
        <v>426040</v>
      </c>
      <c r="JN5708">
        <v>83000</v>
      </c>
      <c r="JO5708">
        <v>251250</v>
      </c>
      <c r="JP5708">
        <v>124250000</v>
      </c>
      <c r="JQ5708">
        <v>32.5</v>
      </c>
      <c r="JW5708">
        <v>39050000</v>
      </c>
      <c r="JX5708">
        <v>243000</v>
      </c>
      <c r="JY5708">
        <v>41000</v>
      </c>
      <c r="KG5708">
        <v>6302000</v>
      </c>
      <c r="KH5708">
        <v>45</v>
      </c>
      <c r="KO5708">
        <v>224000</v>
      </c>
      <c r="LA5708">
        <v>14043</v>
      </c>
      <c r="LC5708">
        <v>48000</v>
      </c>
      <c r="LE5708">
        <v>85</v>
      </c>
      <c r="LH5708">
        <v>952150</v>
      </c>
      <c r="LK5708">
        <v>73</v>
      </c>
      <c r="LO5708">
        <v>33</v>
      </c>
      <c r="LR5708">
        <v>79000</v>
      </c>
      <c r="LW5708">
        <v>195540</v>
      </c>
      <c r="LX5708">
        <v>14</v>
      </c>
      <c r="MH5708">
        <v>957000</v>
      </c>
      <c r="MJ5708">
        <v>30</v>
      </c>
      <c r="ML5708">
        <v>10000</v>
      </c>
      <c r="MM5708">
        <v>900740</v>
      </c>
      <c r="MN5708">
        <v>315000</v>
      </c>
      <c r="MO5708">
        <v>77000</v>
      </c>
      <c r="MQ5708">
        <v>16000</v>
      </c>
      <c r="NA5708">
        <v>38000</v>
      </c>
      <c r="NI5708">
        <v>675000</v>
      </c>
      <c r="NL5708">
        <v>307780</v>
      </c>
      <c r="NN5708">
        <v>853000</v>
      </c>
      <c r="NQ5708">
        <v>91701000</v>
      </c>
      <c r="NR5708">
        <v>30910</v>
      </c>
      <c r="NU5708">
        <v>247000</v>
      </c>
      <c r="NW5708">
        <v>12000</v>
      </c>
      <c r="NX5708">
        <v>5044000</v>
      </c>
      <c r="OB5708">
        <v>1638780</v>
      </c>
      <c r="OH5708">
        <v>84</v>
      </c>
      <c r="OI5708">
        <v>1638780</v>
      </c>
      <c r="OK5708">
        <v>13000</v>
      </c>
      <c r="PC5708">
        <v>99729000</v>
      </c>
      <c r="PG5708">
        <v>149</v>
      </c>
    </row>
    <row r="5709" spans="2:423">
      <c r="B5709" s="12">
        <v>37439</v>
      </c>
      <c r="F5709">
        <v>11000</v>
      </c>
      <c r="G5709">
        <v>925</v>
      </c>
      <c r="H5709">
        <v>99570</v>
      </c>
      <c r="I5709">
        <v>1702090</v>
      </c>
      <c r="J5709">
        <v>14000</v>
      </c>
      <c r="M5709">
        <v>841780</v>
      </c>
      <c r="N5709">
        <v>82000</v>
      </c>
      <c r="R5709">
        <v>1750</v>
      </c>
      <c r="V5709">
        <v>421</v>
      </c>
      <c r="AA5709">
        <v>10000</v>
      </c>
      <c r="AC5709">
        <v>1519000</v>
      </c>
      <c r="AE5709">
        <v>241000</v>
      </c>
      <c r="AK5709">
        <v>11</v>
      </c>
      <c r="AM5709">
        <v>18</v>
      </c>
      <c r="AU5709">
        <v>2767000</v>
      </c>
      <c r="AV5709">
        <v>268000</v>
      </c>
      <c r="BC5709">
        <v>1195000</v>
      </c>
      <c r="BD5709">
        <v>32373000</v>
      </c>
      <c r="BH5709">
        <v>13</v>
      </c>
      <c r="BN5709">
        <v>113.53</v>
      </c>
      <c r="BO5709">
        <v>27024000</v>
      </c>
      <c r="BU5709">
        <v>13.6</v>
      </c>
      <c r="CA5709">
        <v>5072</v>
      </c>
      <c r="CB5709">
        <v>54242</v>
      </c>
      <c r="CG5709">
        <v>114827000</v>
      </c>
      <c r="CL5709">
        <v>292.74</v>
      </c>
      <c r="CM5709">
        <v>22851</v>
      </c>
      <c r="CP5709">
        <v>11734000</v>
      </c>
      <c r="CQ5709">
        <v>1291730</v>
      </c>
      <c r="CY5709">
        <v>11028960</v>
      </c>
      <c r="DA5709">
        <v>3139590</v>
      </c>
      <c r="DB5709">
        <v>11</v>
      </c>
      <c r="DE5709">
        <v>91</v>
      </c>
      <c r="DP5709">
        <v>13</v>
      </c>
      <c r="DU5709">
        <v>28870.71</v>
      </c>
      <c r="DZ5709">
        <v>100</v>
      </c>
      <c r="EC5709">
        <v>4359000</v>
      </c>
      <c r="ED5709">
        <v>162</v>
      </c>
      <c r="EF5709">
        <v>141000</v>
      </c>
      <c r="EJ5709">
        <v>121.9</v>
      </c>
      <c r="EK5709">
        <v>152</v>
      </c>
      <c r="EX5709">
        <v>150</v>
      </c>
      <c r="FI5709">
        <v>703000</v>
      </c>
      <c r="FJ5709">
        <v>677000</v>
      </c>
      <c r="FK5709">
        <v>10644000</v>
      </c>
      <c r="FS5709">
        <v>33000</v>
      </c>
      <c r="GC5709">
        <v>851320</v>
      </c>
      <c r="GD5709">
        <v>360</v>
      </c>
      <c r="GG5709">
        <v>13000</v>
      </c>
      <c r="GO5709">
        <v>67000</v>
      </c>
      <c r="GR5709">
        <v>128</v>
      </c>
      <c r="GS5709">
        <v>123</v>
      </c>
      <c r="GT5709">
        <v>10000</v>
      </c>
      <c r="GU5709">
        <v>449</v>
      </c>
      <c r="GZ5709">
        <v>24835</v>
      </c>
      <c r="HB5709">
        <v>45000</v>
      </c>
      <c r="HG5709">
        <v>81</v>
      </c>
      <c r="HI5709">
        <v>3384000</v>
      </c>
      <c r="HL5709">
        <v>14737000</v>
      </c>
      <c r="HY5709">
        <v>12000</v>
      </c>
      <c r="IC5709">
        <v>24795000</v>
      </c>
      <c r="IE5709">
        <v>20.260000000000002</v>
      </c>
      <c r="IF5709">
        <v>545000</v>
      </c>
      <c r="IG5709">
        <v>17810000</v>
      </c>
      <c r="IM5709">
        <v>896.68</v>
      </c>
      <c r="IO5709">
        <v>20000</v>
      </c>
      <c r="IS5709">
        <v>277210</v>
      </c>
      <c r="IU5709">
        <v>19950</v>
      </c>
      <c r="IW5709">
        <v>16288000</v>
      </c>
      <c r="IX5709">
        <v>7880</v>
      </c>
      <c r="IY5709">
        <v>841</v>
      </c>
      <c r="JB5709">
        <v>126220</v>
      </c>
      <c r="JF5709">
        <v>609870</v>
      </c>
      <c r="JN5709">
        <v>72000</v>
      </c>
      <c r="JO5709">
        <v>128970</v>
      </c>
      <c r="JP5709">
        <v>143583000</v>
      </c>
      <c r="JR5709">
        <v>48000</v>
      </c>
      <c r="JT5709">
        <v>11000</v>
      </c>
      <c r="JV5709">
        <v>122</v>
      </c>
      <c r="JW5709">
        <v>83211000</v>
      </c>
      <c r="JX5709">
        <v>211000</v>
      </c>
      <c r="KC5709">
        <v>103000</v>
      </c>
      <c r="KG5709">
        <v>8000000</v>
      </c>
      <c r="KH5709">
        <v>10</v>
      </c>
      <c r="KO5709">
        <v>194000</v>
      </c>
      <c r="LA5709">
        <v>31315</v>
      </c>
      <c r="LC5709">
        <v>1056000</v>
      </c>
      <c r="LE5709">
        <v>26</v>
      </c>
      <c r="LG5709">
        <v>75.599999999999994</v>
      </c>
      <c r="LH5709">
        <v>13700</v>
      </c>
      <c r="LJ5709">
        <v>36000</v>
      </c>
      <c r="LK5709">
        <v>161</v>
      </c>
      <c r="LR5709">
        <v>66000</v>
      </c>
      <c r="LV5709">
        <v>259000</v>
      </c>
      <c r="LW5709">
        <v>1346500</v>
      </c>
      <c r="LX5709">
        <v>14</v>
      </c>
      <c r="MH5709">
        <v>588000</v>
      </c>
      <c r="MM5709">
        <v>4609240</v>
      </c>
      <c r="MN5709">
        <v>962000</v>
      </c>
      <c r="MO5709">
        <v>166000</v>
      </c>
      <c r="MQ5709">
        <v>38000</v>
      </c>
      <c r="MX5709">
        <v>71000</v>
      </c>
      <c r="NI5709">
        <v>526000</v>
      </c>
      <c r="NL5709">
        <v>1052920</v>
      </c>
      <c r="NN5709">
        <v>2300000</v>
      </c>
      <c r="NQ5709">
        <v>73104000</v>
      </c>
      <c r="NR5709">
        <v>144150</v>
      </c>
      <c r="NU5709">
        <v>71000</v>
      </c>
      <c r="NX5709">
        <v>20528000</v>
      </c>
      <c r="OB5709">
        <v>2725160</v>
      </c>
      <c r="OH5709">
        <v>93</v>
      </c>
      <c r="OI5709">
        <v>2725160</v>
      </c>
      <c r="ON5709">
        <v>20000</v>
      </c>
      <c r="OX5709">
        <v>41000</v>
      </c>
      <c r="PC5709">
        <v>121594000</v>
      </c>
    </row>
    <row r="5710" spans="2:423">
      <c r="B5710" s="12">
        <v>37438</v>
      </c>
      <c r="F5710">
        <v>50000</v>
      </c>
      <c r="G5710">
        <v>29</v>
      </c>
      <c r="H5710">
        <v>301290</v>
      </c>
      <c r="I5710">
        <v>2771120</v>
      </c>
      <c r="J5710">
        <v>60000</v>
      </c>
      <c r="M5710">
        <v>696550</v>
      </c>
      <c r="N5710">
        <v>252000</v>
      </c>
      <c r="R5710">
        <v>621</v>
      </c>
      <c r="U5710">
        <v>14000</v>
      </c>
      <c r="V5710">
        <v>257</v>
      </c>
      <c r="AA5710">
        <v>19000</v>
      </c>
      <c r="AC5710">
        <v>613000</v>
      </c>
      <c r="AE5710">
        <v>473000</v>
      </c>
      <c r="AM5710">
        <v>9</v>
      </c>
      <c r="AU5710">
        <v>1688000</v>
      </c>
      <c r="AV5710">
        <v>26000</v>
      </c>
      <c r="BC5710">
        <v>234000</v>
      </c>
      <c r="BD5710">
        <v>14471000</v>
      </c>
      <c r="BH5710">
        <v>14</v>
      </c>
      <c r="BN5710">
        <v>5538.19</v>
      </c>
      <c r="BO5710">
        <v>46164000</v>
      </c>
      <c r="CA5710">
        <v>1186</v>
      </c>
      <c r="CB5710">
        <v>15424</v>
      </c>
      <c r="CG5710">
        <v>160097000</v>
      </c>
      <c r="CL5710">
        <v>935.8</v>
      </c>
      <c r="CM5710">
        <v>45888</v>
      </c>
      <c r="CP5710">
        <v>9350000</v>
      </c>
      <c r="CQ5710">
        <v>214550</v>
      </c>
      <c r="CU5710">
        <v>1117000</v>
      </c>
      <c r="CY5710">
        <v>7573890</v>
      </c>
      <c r="DA5710">
        <v>14436920</v>
      </c>
      <c r="DU5710">
        <v>24851.86</v>
      </c>
      <c r="DZ5710">
        <v>186</v>
      </c>
      <c r="EC5710">
        <v>3278000</v>
      </c>
      <c r="ED5710">
        <v>47</v>
      </c>
      <c r="EF5710">
        <v>64000</v>
      </c>
      <c r="EK5710">
        <v>141</v>
      </c>
      <c r="EX5710">
        <v>6</v>
      </c>
      <c r="FI5710">
        <v>127000</v>
      </c>
      <c r="FJ5710">
        <v>1074000</v>
      </c>
      <c r="FK5710">
        <v>22284000</v>
      </c>
      <c r="FV5710">
        <v>18150</v>
      </c>
      <c r="GB5710">
        <v>145000</v>
      </c>
      <c r="GC5710">
        <v>130240</v>
      </c>
      <c r="GK5710">
        <v>161000</v>
      </c>
      <c r="GO5710">
        <v>29000</v>
      </c>
      <c r="GR5710">
        <v>55</v>
      </c>
      <c r="GT5710">
        <v>38000</v>
      </c>
      <c r="GU5710">
        <v>89</v>
      </c>
      <c r="GZ5710">
        <v>17980</v>
      </c>
      <c r="HB5710">
        <v>88000</v>
      </c>
      <c r="HG5710">
        <v>398</v>
      </c>
      <c r="HI5710">
        <v>11338000</v>
      </c>
      <c r="HL5710">
        <v>771000</v>
      </c>
      <c r="HS5710">
        <v>20</v>
      </c>
      <c r="HU5710">
        <v>1308000</v>
      </c>
      <c r="HZ5710">
        <v>22000</v>
      </c>
      <c r="IA5710">
        <v>67</v>
      </c>
      <c r="IC5710">
        <v>22745000</v>
      </c>
      <c r="ID5710">
        <v>17000</v>
      </c>
      <c r="IE5710">
        <v>44.13</v>
      </c>
      <c r="IF5710">
        <v>884000</v>
      </c>
      <c r="IG5710">
        <v>3746000</v>
      </c>
      <c r="II5710">
        <v>88</v>
      </c>
      <c r="IM5710">
        <v>2785.65</v>
      </c>
      <c r="IT5710">
        <v>527500</v>
      </c>
      <c r="IU5710">
        <v>21889</v>
      </c>
      <c r="IW5710">
        <v>3420000</v>
      </c>
      <c r="IX5710">
        <v>5887</v>
      </c>
      <c r="IY5710">
        <v>273</v>
      </c>
      <c r="JF5710">
        <v>331860</v>
      </c>
      <c r="JN5710">
        <v>14000</v>
      </c>
      <c r="JO5710">
        <v>114900</v>
      </c>
      <c r="JP5710">
        <v>168017000</v>
      </c>
      <c r="JQ5710">
        <v>33</v>
      </c>
      <c r="JR5710">
        <v>16000</v>
      </c>
      <c r="JU5710">
        <v>188</v>
      </c>
      <c r="JW5710">
        <v>23661000</v>
      </c>
      <c r="JX5710">
        <v>63000</v>
      </c>
      <c r="JY5710">
        <v>14000</v>
      </c>
      <c r="KG5710">
        <v>823000</v>
      </c>
      <c r="KH5710">
        <v>108</v>
      </c>
      <c r="KN5710">
        <v>57000</v>
      </c>
      <c r="KO5710">
        <v>73000</v>
      </c>
      <c r="KR5710">
        <v>10000</v>
      </c>
      <c r="KY5710">
        <v>675</v>
      </c>
      <c r="LA5710">
        <v>5627</v>
      </c>
      <c r="LC5710">
        <v>127000</v>
      </c>
      <c r="LG5710">
        <v>167</v>
      </c>
      <c r="LJ5710">
        <v>82000</v>
      </c>
      <c r="LR5710">
        <v>249000</v>
      </c>
      <c r="LT5710">
        <v>45</v>
      </c>
      <c r="LV5710">
        <v>403000</v>
      </c>
      <c r="LW5710">
        <v>576570</v>
      </c>
      <c r="LX5710">
        <v>54</v>
      </c>
      <c r="MH5710">
        <v>893000</v>
      </c>
      <c r="MM5710">
        <v>645870</v>
      </c>
      <c r="MN5710">
        <v>32000</v>
      </c>
      <c r="MO5710">
        <v>52000</v>
      </c>
      <c r="MQ5710">
        <v>26000</v>
      </c>
      <c r="NI5710">
        <v>376000</v>
      </c>
      <c r="NL5710">
        <v>691060</v>
      </c>
      <c r="NN5710">
        <v>1202000</v>
      </c>
      <c r="NQ5710">
        <v>66455000</v>
      </c>
      <c r="NR5710">
        <v>106180</v>
      </c>
      <c r="NU5710">
        <v>80000</v>
      </c>
      <c r="NX5710">
        <v>2211000</v>
      </c>
      <c r="OB5710">
        <v>930000</v>
      </c>
      <c r="OD5710">
        <v>66000</v>
      </c>
      <c r="OH5710">
        <v>99</v>
      </c>
      <c r="OI5710">
        <v>930000</v>
      </c>
      <c r="OK5710">
        <v>20000</v>
      </c>
      <c r="OW5710">
        <v>81000</v>
      </c>
      <c r="PC5710">
        <v>73480000</v>
      </c>
      <c r="PG5710">
        <v>10</v>
      </c>
    </row>
    <row r="5711" spans="2:423">
      <c r="B5711" s="12">
        <v>37435</v>
      </c>
      <c r="C5711">
        <v>9000</v>
      </c>
      <c r="F5711">
        <v>48000</v>
      </c>
      <c r="G5711">
        <v>166</v>
      </c>
      <c r="H5711">
        <v>142850</v>
      </c>
      <c r="I5711">
        <v>13103390</v>
      </c>
      <c r="J5711">
        <v>59030</v>
      </c>
      <c r="M5711">
        <v>851220</v>
      </c>
      <c r="N5711">
        <v>429000</v>
      </c>
      <c r="R5711">
        <v>1286</v>
      </c>
      <c r="V5711">
        <v>197</v>
      </c>
      <c r="X5711">
        <v>60000</v>
      </c>
      <c r="AA5711">
        <v>20000</v>
      </c>
      <c r="AC5711">
        <v>896000</v>
      </c>
      <c r="AE5711">
        <v>561000</v>
      </c>
      <c r="AK5711">
        <v>328</v>
      </c>
      <c r="AL5711">
        <v>139000</v>
      </c>
      <c r="AM5711">
        <v>61</v>
      </c>
      <c r="AU5711">
        <v>2081000</v>
      </c>
      <c r="AY5711">
        <v>2851000</v>
      </c>
      <c r="BC5711">
        <v>128000</v>
      </c>
      <c r="BD5711">
        <v>60642000</v>
      </c>
      <c r="BH5711">
        <v>31</v>
      </c>
      <c r="BN5711">
        <v>56.36</v>
      </c>
      <c r="BO5711">
        <v>16070000</v>
      </c>
      <c r="BQ5711">
        <v>20500</v>
      </c>
      <c r="CA5711">
        <v>492</v>
      </c>
      <c r="CB5711">
        <v>69765</v>
      </c>
      <c r="CG5711">
        <v>202860000</v>
      </c>
      <c r="CL5711">
        <v>615.66</v>
      </c>
      <c r="CM5711">
        <v>30223</v>
      </c>
      <c r="CP5711">
        <v>17973000</v>
      </c>
      <c r="CQ5711">
        <v>426170</v>
      </c>
      <c r="CW5711">
        <v>420000</v>
      </c>
      <c r="DA5711">
        <v>37047670</v>
      </c>
      <c r="DE5711">
        <v>68</v>
      </c>
      <c r="DU5711">
        <v>39644</v>
      </c>
      <c r="DZ5711">
        <v>27</v>
      </c>
      <c r="EA5711">
        <v>43</v>
      </c>
      <c r="EC5711">
        <v>1650000</v>
      </c>
      <c r="ED5711">
        <v>58</v>
      </c>
      <c r="EF5711">
        <v>59000</v>
      </c>
      <c r="EK5711">
        <v>151</v>
      </c>
      <c r="FB5711">
        <v>12000</v>
      </c>
      <c r="FI5711">
        <v>108000</v>
      </c>
      <c r="FJ5711">
        <v>1297000</v>
      </c>
      <c r="FK5711">
        <v>56030000</v>
      </c>
      <c r="GB5711">
        <v>2163000</v>
      </c>
      <c r="GC5711">
        <v>499050</v>
      </c>
      <c r="GD5711">
        <v>31</v>
      </c>
      <c r="GG5711">
        <v>109000</v>
      </c>
      <c r="GK5711">
        <v>199200</v>
      </c>
      <c r="GO5711">
        <v>8000</v>
      </c>
      <c r="GR5711">
        <v>31</v>
      </c>
      <c r="GU5711">
        <v>183</v>
      </c>
      <c r="GZ5711">
        <v>18612</v>
      </c>
      <c r="HF5711">
        <v>40000</v>
      </c>
      <c r="HI5711">
        <v>9152000</v>
      </c>
      <c r="HL5711">
        <v>3582000</v>
      </c>
      <c r="HM5711">
        <v>70</v>
      </c>
      <c r="HS5711">
        <v>1320</v>
      </c>
      <c r="HT5711">
        <v>42630</v>
      </c>
      <c r="HY5711">
        <v>35000</v>
      </c>
      <c r="HZ5711">
        <v>219000</v>
      </c>
      <c r="IB5711">
        <v>50000</v>
      </c>
      <c r="IC5711">
        <v>48677000</v>
      </c>
      <c r="ID5711">
        <v>34000</v>
      </c>
      <c r="IE5711">
        <v>30.47</v>
      </c>
      <c r="IF5711">
        <v>4361000</v>
      </c>
      <c r="IG5711">
        <v>24642000</v>
      </c>
      <c r="II5711">
        <v>88</v>
      </c>
      <c r="IM5711">
        <v>1770.8</v>
      </c>
      <c r="IO5711">
        <v>225000</v>
      </c>
      <c r="IS5711">
        <v>14400</v>
      </c>
      <c r="IT5711">
        <v>936970</v>
      </c>
      <c r="IU5711">
        <v>42149</v>
      </c>
      <c r="IW5711">
        <v>6532000</v>
      </c>
      <c r="IX5711">
        <v>14508</v>
      </c>
      <c r="JB5711">
        <v>16781000</v>
      </c>
      <c r="JE5711">
        <v>71000</v>
      </c>
      <c r="JF5711">
        <v>1647430</v>
      </c>
      <c r="JO5711">
        <v>3915090</v>
      </c>
      <c r="JP5711">
        <v>330617000</v>
      </c>
      <c r="JW5711">
        <v>54204000</v>
      </c>
      <c r="JX5711">
        <v>207000</v>
      </c>
      <c r="JY5711">
        <v>52000</v>
      </c>
      <c r="KC5711">
        <v>155000</v>
      </c>
      <c r="KG5711">
        <v>5328000</v>
      </c>
      <c r="KH5711">
        <v>77</v>
      </c>
      <c r="KO5711">
        <v>567000</v>
      </c>
      <c r="KY5711">
        <v>89</v>
      </c>
      <c r="LA5711">
        <v>5126</v>
      </c>
      <c r="LC5711">
        <v>1659000</v>
      </c>
      <c r="LE5711">
        <v>13</v>
      </c>
      <c r="LG5711">
        <v>207.91</v>
      </c>
      <c r="LH5711">
        <v>1574850</v>
      </c>
      <c r="LJ5711">
        <v>22000</v>
      </c>
      <c r="LK5711">
        <v>22</v>
      </c>
      <c r="LR5711">
        <v>765000</v>
      </c>
      <c r="LV5711">
        <v>240000</v>
      </c>
      <c r="LW5711">
        <v>1000640</v>
      </c>
      <c r="LX5711">
        <v>27</v>
      </c>
      <c r="MH5711">
        <v>1631000</v>
      </c>
      <c r="MJ5711">
        <v>39</v>
      </c>
      <c r="ML5711">
        <v>194000</v>
      </c>
      <c r="MM5711">
        <v>833550</v>
      </c>
      <c r="MN5711">
        <v>856000</v>
      </c>
      <c r="MO5711">
        <v>459000</v>
      </c>
      <c r="MQ5711">
        <v>37000</v>
      </c>
      <c r="NA5711">
        <v>15000</v>
      </c>
      <c r="NI5711">
        <v>396000</v>
      </c>
      <c r="NL5711">
        <v>948420</v>
      </c>
      <c r="NN5711">
        <v>1714000</v>
      </c>
      <c r="NQ5711">
        <v>150138000</v>
      </c>
      <c r="NR5711">
        <v>497400</v>
      </c>
      <c r="NU5711">
        <v>53000</v>
      </c>
      <c r="NX5711">
        <v>4431000</v>
      </c>
      <c r="OB5711">
        <v>132480</v>
      </c>
      <c r="OD5711">
        <v>27000</v>
      </c>
      <c r="OH5711">
        <v>423</v>
      </c>
      <c r="OI5711">
        <v>132480</v>
      </c>
      <c r="OL5711">
        <v>54000</v>
      </c>
      <c r="OW5711">
        <v>110000</v>
      </c>
      <c r="OX5711">
        <v>62000</v>
      </c>
      <c r="PC5711">
        <v>119566000</v>
      </c>
    </row>
    <row r="5712" spans="2:423">
      <c r="B5712" s="12">
        <v>37434</v>
      </c>
      <c r="C5712">
        <v>9000</v>
      </c>
      <c r="G5712">
        <v>120</v>
      </c>
      <c r="H5712">
        <v>450860</v>
      </c>
      <c r="I5712">
        <v>2364690</v>
      </c>
      <c r="M5712">
        <v>7693200</v>
      </c>
      <c r="N5712">
        <v>152000</v>
      </c>
      <c r="R5712">
        <v>1488</v>
      </c>
      <c r="V5712">
        <v>171</v>
      </c>
      <c r="W5712">
        <v>19000</v>
      </c>
      <c r="X5712">
        <v>36000</v>
      </c>
      <c r="AC5712">
        <v>4282000</v>
      </c>
      <c r="AE5712">
        <v>14000</v>
      </c>
      <c r="AK5712">
        <v>187</v>
      </c>
      <c r="AU5712">
        <v>7528000</v>
      </c>
      <c r="BC5712">
        <v>1948000</v>
      </c>
      <c r="BD5712">
        <v>10745000</v>
      </c>
      <c r="BG5712">
        <v>5050</v>
      </c>
      <c r="BH5712">
        <v>160</v>
      </c>
      <c r="BN5712">
        <v>809.91</v>
      </c>
      <c r="BO5712">
        <v>4678000</v>
      </c>
      <c r="BQ5712">
        <v>149630</v>
      </c>
      <c r="BU5712">
        <v>16</v>
      </c>
      <c r="CA5712">
        <v>2859</v>
      </c>
      <c r="CB5712">
        <v>57548</v>
      </c>
      <c r="CG5712">
        <v>176332000</v>
      </c>
      <c r="CL5712">
        <v>779.72</v>
      </c>
      <c r="CM5712">
        <v>33575</v>
      </c>
      <c r="CN5712">
        <v>490000</v>
      </c>
      <c r="CP5712">
        <v>24061000</v>
      </c>
      <c r="CQ5712">
        <v>2049700</v>
      </c>
      <c r="CV5712">
        <v>11</v>
      </c>
      <c r="CY5712">
        <v>977340</v>
      </c>
      <c r="DA5712">
        <v>9752030</v>
      </c>
      <c r="DE5712">
        <v>122</v>
      </c>
      <c r="DO5712">
        <v>4</v>
      </c>
      <c r="DU5712">
        <v>54852.34</v>
      </c>
      <c r="DZ5712">
        <v>944</v>
      </c>
      <c r="EC5712">
        <v>848000</v>
      </c>
      <c r="EF5712">
        <v>394000</v>
      </c>
      <c r="EJ5712">
        <v>37.799999999999997</v>
      </c>
      <c r="EK5712">
        <v>639</v>
      </c>
      <c r="EY5712">
        <v>13450</v>
      </c>
      <c r="FI5712">
        <v>35000</v>
      </c>
      <c r="FJ5712">
        <v>1386000</v>
      </c>
      <c r="FK5712">
        <v>34389000</v>
      </c>
      <c r="FM5712">
        <v>49</v>
      </c>
      <c r="FS5712">
        <v>238000</v>
      </c>
      <c r="GC5712">
        <v>98180</v>
      </c>
      <c r="GG5712">
        <v>409000</v>
      </c>
      <c r="GK5712">
        <v>1155440</v>
      </c>
      <c r="GO5712">
        <v>36000</v>
      </c>
      <c r="GR5712">
        <v>63</v>
      </c>
      <c r="GU5712">
        <v>196</v>
      </c>
      <c r="GZ5712">
        <v>46748</v>
      </c>
      <c r="HB5712">
        <v>150000</v>
      </c>
      <c r="HI5712">
        <v>4645000</v>
      </c>
      <c r="HL5712">
        <v>684000</v>
      </c>
      <c r="HS5712">
        <v>668</v>
      </c>
      <c r="HV5712">
        <v>31000</v>
      </c>
      <c r="HY5712">
        <v>12000</v>
      </c>
      <c r="HZ5712">
        <v>37000</v>
      </c>
      <c r="IC5712">
        <v>31183000</v>
      </c>
      <c r="ID5712">
        <v>33000</v>
      </c>
      <c r="IE5712">
        <v>21</v>
      </c>
      <c r="IF5712">
        <v>794000</v>
      </c>
      <c r="IG5712">
        <v>31940000</v>
      </c>
      <c r="II5712">
        <v>25</v>
      </c>
      <c r="IL5712">
        <v>10000</v>
      </c>
      <c r="IM5712">
        <v>536.41</v>
      </c>
      <c r="IO5712">
        <v>564000</v>
      </c>
      <c r="IR5712">
        <v>24</v>
      </c>
      <c r="IS5712">
        <v>22896000</v>
      </c>
      <c r="IT5712">
        <v>987370</v>
      </c>
      <c r="IU5712">
        <v>66992</v>
      </c>
      <c r="IW5712">
        <v>6001000</v>
      </c>
      <c r="IX5712">
        <v>26792</v>
      </c>
      <c r="IY5712">
        <v>27</v>
      </c>
      <c r="JB5712">
        <v>147750</v>
      </c>
      <c r="JE5712">
        <v>21000</v>
      </c>
      <c r="JF5712">
        <v>1186610</v>
      </c>
      <c r="JN5712">
        <v>57000</v>
      </c>
      <c r="JO5712">
        <v>26310</v>
      </c>
      <c r="JP5712">
        <v>313462000</v>
      </c>
      <c r="JW5712">
        <v>37448000</v>
      </c>
      <c r="JX5712">
        <v>199000</v>
      </c>
      <c r="JY5712">
        <v>21000</v>
      </c>
      <c r="KG5712">
        <v>2977000</v>
      </c>
      <c r="KH5712">
        <v>74</v>
      </c>
      <c r="KO5712">
        <v>189000</v>
      </c>
      <c r="KY5712">
        <v>773</v>
      </c>
      <c r="LA5712">
        <v>15556</v>
      </c>
      <c r="LB5712">
        <v>99000</v>
      </c>
      <c r="LC5712">
        <v>167000</v>
      </c>
      <c r="LE5712">
        <v>26</v>
      </c>
      <c r="LF5712">
        <v>126000</v>
      </c>
      <c r="LG5712">
        <v>275.55</v>
      </c>
      <c r="LH5712">
        <v>8813130</v>
      </c>
      <c r="LR5712">
        <v>3571000</v>
      </c>
      <c r="LW5712">
        <v>1050280</v>
      </c>
      <c r="LX5712">
        <v>27</v>
      </c>
      <c r="MC5712">
        <v>20000</v>
      </c>
      <c r="MH5712">
        <v>1067000</v>
      </c>
      <c r="MJ5712">
        <v>120</v>
      </c>
      <c r="ML5712">
        <v>159000</v>
      </c>
      <c r="MM5712">
        <v>2493960</v>
      </c>
      <c r="MN5712">
        <v>292000</v>
      </c>
      <c r="MO5712">
        <v>32000</v>
      </c>
      <c r="MQ5712">
        <v>446000</v>
      </c>
      <c r="NI5712">
        <v>212000</v>
      </c>
      <c r="NL5712">
        <v>1033880</v>
      </c>
      <c r="NN5712">
        <v>1727000</v>
      </c>
      <c r="NQ5712">
        <v>283695000</v>
      </c>
      <c r="NR5712">
        <v>116500</v>
      </c>
      <c r="NU5712">
        <v>59000</v>
      </c>
      <c r="NX5712">
        <v>4481000</v>
      </c>
      <c r="OB5712">
        <v>372750</v>
      </c>
      <c r="OD5712">
        <v>53000</v>
      </c>
      <c r="OI5712">
        <v>372750</v>
      </c>
      <c r="OL5712">
        <v>252000</v>
      </c>
      <c r="ON5712">
        <v>195000</v>
      </c>
      <c r="OV5712">
        <v>93090</v>
      </c>
      <c r="OW5712">
        <v>51000</v>
      </c>
      <c r="PC5712">
        <v>83709000</v>
      </c>
    </row>
    <row r="5713" spans="2:424">
      <c r="B5713" s="12">
        <v>37433</v>
      </c>
      <c r="C5713">
        <v>19000</v>
      </c>
      <c r="G5713">
        <v>140</v>
      </c>
      <c r="H5713">
        <v>547060</v>
      </c>
      <c r="I5713">
        <v>1645960</v>
      </c>
      <c r="M5713">
        <v>1448520</v>
      </c>
      <c r="N5713">
        <v>1426000</v>
      </c>
      <c r="U5713">
        <v>21500</v>
      </c>
      <c r="V5713">
        <v>225</v>
      </c>
      <c r="X5713">
        <v>145000</v>
      </c>
      <c r="AA5713">
        <v>18000</v>
      </c>
      <c r="AC5713">
        <v>15556000</v>
      </c>
      <c r="AE5713">
        <v>7000</v>
      </c>
      <c r="AK5713">
        <v>47</v>
      </c>
      <c r="AL5713">
        <v>54000</v>
      </c>
      <c r="AM5713">
        <v>454</v>
      </c>
      <c r="AU5713">
        <v>3465000</v>
      </c>
      <c r="AV5713">
        <v>52000</v>
      </c>
      <c r="AY5713">
        <v>20000</v>
      </c>
      <c r="BC5713">
        <v>1112000</v>
      </c>
      <c r="BD5713">
        <v>27627000</v>
      </c>
      <c r="BG5713">
        <v>5600</v>
      </c>
      <c r="BH5713">
        <v>23</v>
      </c>
      <c r="BN5713">
        <v>3819.33</v>
      </c>
      <c r="BO5713">
        <v>17139000</v>
      </c>
      <c r="BQ5713">
        <v>31000</v>
      </c>
      <c r="CA5713">
        <v>1143</v>
      </c>
      <c r="CB5713">
        <v>55152</v>
      </c>
      <c r="CG5713">
        <v>248367000</v>
      </c>
      <c r="CL5713">
        <v>1624.5</v>
      </c>
      <c r="CM5713">
        <v>54677</v>
      </c>
      <c r="CP5713">
        <v>25556000</v>
      </c>
      <c r="CQ5713">
        <v>364060</v>
      </c>
      <c r="CV5713">
        <v>21</v>
      </c>
      <c r="CY5713">
        <v>7899890</v>
      </c>
      <c r="DA5713">
        <v>6381410</v>
      </c>
      <c r="DE5713">
        <v>13</v>
      </c>
      <c r="DO5713">
        <v>2</v>
      </c>
      <c r="DU5713">
        <v>70634.12</v>
      </c>
      <c r="DZ5713">
        <v>652</v>
      </c>
      <c r="EC5713">
        <v>2464000</v>
      </c>
      <c r="EF5713">
        <v>104000</v>
      </c>
      <c r="EK5713">
        <v>117</v>
      </c>
      <c r="FH5713">
        <v>7</v>
      </c>
      <c r="FI5713">
        <v>60000</v>
      </c>
      <c r="FJ5713">
        <v>5426000</v>
      </c>
      <c r="FK5713">
        <v>39484000</v>
      </c>
      <c r="FV5713">
        <v>75600</v>
      </c>
      <c r="GA5713">
        <v>556</v>
      </c>
      <c r="GB5713">
        <v>392000</v>
      </c>
      <c r="GC5713">
        <v>371100</v>
      </c>
      <c r="GG5713">
        <v>61000</v>
      </c>
      <c r="GO5713">
        <v>118000</v>
      </c>
      <c r="GR5713">
        <v>128</v>
      </c>
      <c r="GU5713">
        <v>16</v>
      </c>
      <c r="GZ5713">
        <v>40846</v>
      </c>
      <c r="HB5713">
        <v>126000</v>
      </c>
      <c r="HG5713">
        <v>29</v>
      </c>
      <c r="HI5713">
        <v>5335000</v>
      </c>
      <c r="HL5713">
        <v>10629000</v>
      </c>
      <c r="HS5713">
        <v>264</v>
      </c>
      <c r="HY5713">
        <v>42000</v>
      </c>
      <c r="HZ5713">
        <v>35000</v>
      </c>
      <c r="IB5713">
        <v>49000</v>
      </c>
      <c r="IC5713">
        <v>28499000</v>
      </c>
      <c r="ID5713">
        <v>65000</v>
      </c>
      <c r="IE5713">
        <v>61.79</v>
      </c>
      <c r="IF5713">
        <v>1292000</v>
      </c>
      <c r="IG5713">
        <v>49524000</v>
      </c>
      <c r="IL5713">
        <v>14000</v>
      </c>
      <c r="IM5713">
        <v>675.96</v>
      </c>
      <c r="IO5713">
        <v>34000</v>
      </c>
      <c r="IS5713">
        <v>1776700</v>
      </c>
      <c r="IT5713">
        <v>153500</v>
      </c>
      <c r="IU5713">
        <v>203393</v>
      </c>
      <c r="IW5713">
        <v>18083000</v>
      </c>
      <c r="IX5713">
        <v>28712</v>
      </c>
      <c r="IY5713">
        <v>6609</v>
      </c>
      <c r="JE5713">
        <v>15000</v>
      </c>
      <c r="JF5713">
        <v>2194670</v>
      </c>
      <c r="JK5713">
        <v>16</v>
      </c>
      <c r="JO5713">
        <v>33000</v>
      </c>
      <c r="JP5713">
        <v>398911000</v>
      </c>
      <c r="JT5713">
        <v>11000</v>
      </c>
      <c r="JW5713">
        <v>46944000</v>
      </c>
      <c r="JX5713">
        <v>304000</v>
      </c>
      <c r="KG5713">
        <v>3137000</v>
      </c>
      <c r="KH5713">
        <v>122</v>
      </c>
      <c r="KN5713">
        <v>90000</v>
      </c>
      <c r="KO5713">
        <v>167000</v>
      </c>
      <c r="KY5713">
        <v>190</v>
      </c>
      <c r="LA5713">
        <v>245</v>
      </c>
      <c r="LC5713">
        <v>120000</v>
      </c>
      <c r="LE5713">
        <v>10</v>
      </c>
      <c r="LF5713">
        <v>92000</v>
      </c>
      <c r="LG5713">
        <v>41.25</v>
      </c>
      <c r="LH5713">
        <v>169500</v>
      </c>
      <c r="LK5713">
        <v>146</v>
      </c>
      <c r="LR5713">
        <v>596000</v>
      </c>
      <c r="LW5713">
        <v>1383360</v>
      </c>
      <c r="MH5713">
        <v>372000</v>
      </c>
      <c r="MJ5713">
        <v>119</v>
      </c>
      <c r="ML5713">
        <v>134000</v>
      </c>
      <c r="MM5713">
        <v>5347780</v>
      </c>
      <c r="MN5713">
        <v>184000</v>
      </c>
      <c r="MQ5713">
        <v>60000</v>
      </c>
      <c r="MX5713">
        <v>76000</v>
      </c>
      <c r="NF5713">
        <v>10</v>
      </c>
      <c r="NI5713">
        <v>698000</v>
      </c>
      <c r="NL5713">
        <v>2470800</v>
      </c>
      <c r="NN5713">
        <v>3313000</v>
      </c>
      <c r="NQ5713">
        <v>193286000</v>
      </c>
      <c r="NR5713">
        <v>822360</v>
      </c>
      <c r="NU5713">
        <v>26000</v>
      </c>
      <c r="NX5713">
        <v>1823000</v>
      </c>
      <c r="OB5713">
        <v>100800</v>
      </c>
      <c r="OH5713">
        <v>157</v>
      </c>
      <c r="OI5713">
        <v>100800</v>
      </c>
      <c r="OL5713">
        <v>331000</v>
      </c>
      <c r="ON5713">
        <v>121000</v>
      </c>
      <c r="OS5713">
        <v>6</v>
      </c>
      <c r="OV5713">
        <v>43500</v>
      </c>
      <c r="PC5713">
        <v>79416000</v>
      </c>
    </row>
    <row r="5714" spans="2:424">
      <c r="B5714" s="12">
        <v>37432</v>
      </c>
      <c r="C5714">
        <v>41000</v>
      </c>
      <c r="G5714">
        <v>28</v>
      </c>
      <c r="H5714">
        <v>847660</v>
      </c>
      <c r="I5714">
        <v>1303390</v>
      </c>
      <c r="J5714">
        <v>800</v>
      </c>
      <c r="M5714">
        <v>2646410</v>
      </c>
      <c r="N5714">
        <v>1341000</v>
      </c>
      <c r="R5714">
        <v>636</v>
      </c>
      <c r="V5714">
        <v>493</v>
      </c>
      <c r="AA5714">
        <v>108000</v>
      </c>
      <c r="AC5714">
        <v>4158000</v>
      </c>
      <c r="AE5714">
        <v>138000</v>
      </c>
      <c r="AK5714">
        <v>47</v>
      </c>
      <c r="AL5714">
        <v>12000</v>
      </c>
      <c r="AM5714">
        <v>223</v>
      </c>
      <c r="AQ5714">
        <v>430</v>
      </c>
      <c r="AU5714">
        <v>15890000</v>
      </c>
      <c r="AY5714">
        <v>10000</v>
      </c>
      <c r="BC5714">
        <v>2441000</v>
      </c>
      <c r="BD5714">
        <v>32110000</v>
      </c>
      <c r="BG5714">
        <v>5000</v>
      </c>
      <c r="BH5714">
        <v>20</v>
      </c>
      <c r="BN5714">
        <v>4300.3500000000004</v>
      </c>
      <c r="BO5714">
        <v>6820000</v>
      </c>
      <c r="BQ5714">
        <v>79810</v>
      </c>
      <c r="CA5714">
        <v>6565</v>
      </c>
      <c r="CB5714">
        <v>90039</v>
      </c>
      <c r="CG5714">
        <v>158942000</v>
      </c>
      <c r="CL5714">
        <v>7455.9</v>
      </c>
      <c r="CM5714">
        <v>17324</v>
      </c>
      <c r="CP5714">
        <v>17075000</v>
      </c>
      <c r="CQ5714">
        <v>668630</v>
      </c>
      <c r="CU5714">
        <v>1058000</v>
      </c>
      <c r="CY5714">
        <v>26850</v>
      </c>
      <c r="DA5714">
        <v>23243620</v>
      </c>
      <c r="DB5714">
        <v>11</v>
      </c>
      <c r="DE5714">
        <v>11</v>
      </c>
      <c r="DU5714">
        <v>37196.93</v>
      </c>
      <c r="DZ5714">
        <v>90</v>
      </c>
      <c r="EA5714">
        <v>24</v>
      </c>
      <c r="EC5714">
        <v>1452000</v>
      </c>
      <c r="ED5714">
        <v>10</v>
      </c>
      <c r="EF5714">
        <v>111000</v>
      </c>
      <c r="EJ5714">
        <v>449.4</v>
      </c>
      <c r="EK5714">
        <v>473</v>
      </c>
      <c r="EX5714">
        <v>39</v>
      </c>
      <c r="FJ5714">
        <v>961000</v>
      </c>
      <c r="FK5714">
        <v>16505000</v>
      </c>
      <c r="FM5714">
        <v>12</v>
      </c>
      <c r="FV5714">
        <v>68500</v>
      </c>
      <c r="FX5714">
        <v>9500</v>
      </c>
      <c r="GC5714">
        <v>494640</v>
      </c>
      <c r="GD5714">
        <v>9</v>
      </c>
      <c r="GO5714">
        <v>201000</v>
      </c>
      <c r="GR5714">
        <v>39</v>
      </c>
      <c r="GU5714">
        <v>101</v>
      </c>
      <c r="GW5714">
        <v>18</v>
      </c>
      <c r="GZ5714">
        <v>47402</v>
      </c>
      <c r="HG5714">
        <v>51</v>
      </c>
      <c r="HI5714">
        <v>25206000</v>
      </c>
      <c r="HL5714">
        <v>789000</v>
      </c>
      <c r="HM5714">
        <v>99</v>
      </c>
      <c r="HT5714">
        <v>65100</v>
      </c>
      <c r="HU5714">
        <v>11000</v>
      </c>
      <c r="HZ5714">
        <v>92000</v>
      </c>
      <c r="IC5714">
        <v>18962000</v>
      </c>
      <c r="IE5714">
        <v>46.12</v>
      </c>
      <c r="IF5714">
        <v>19721000</v>
      </c>
      <c r="IG5714">
        <v>9103000</v>
      </c>
      <c r="IM5714">
        <v>742.28</v>
      </c>
      <c r="IO5714">
        <v>118000</v>
      </c>
      <c r="IT5714">
        <v>1898450</v>
      </c>
      <c r="IU5714">
        <v>5930</v>
      </c>
      <c r="IW5714">
        <v>11230000</v>
      </c>
      <c r="IX5714">
        <v>21725</v>
      </c>
      <c r="IY5714">
        <v>888</v>
      </c>
      <c r="JB5714">
        <v>85030</v>
      </c>
      <c r="JF5714">
        <v>7649570</v>
      </c>
      <c r="JK5714">
        <v>16</v>
      </c>
      <c r="JN5714">
        <v>134000</v>
      </c>
      <c r="JO5714">
        <v>29070</v>
      </c>
      <c r="JP5714">
        <v>234639000</v>
      </c>
      <c r="JT5714">
        <v>55000</v>
      </c>
      <c r="JU5714">
        <v>38</v>
      </c>
      <c r="JW5714">
        <v>33495000</v>
      </c>
      <c r="JX5714">
        <v>617000</v>
      </c>
      <c r="KG5714">
        <v>2592000</v>
      </c>
      <c r="KN5714">
        <v>41000</v>
      </c>
      <c r="KO5714">
        <v>75000</v>
      </c>
      <c r="KY5714">
        <v>90</v>
      </c>
      <c r="LA5714">
        <v>8349</v>
      </c>
      <c r="LB5714">
        <v>118000</v>
      </c>
      <c r="LF5714">
        <v>203000</v>
      </c>
      <c r="LG5714">
        <v>24.81</v>
      </c>
      <c r="LH5714">
        <v>359250</v>
      </c>
      <c r="LI5714">
        <v>53000</v>
      </c>
      <c r="LR5714">
        <v>755000</v>
      </c>
      <c r="LV5714">
        <v>51000</v>
      </c>
      <c r="LW5714">
        <v>657100</v>
      </c>
      <c r="MJ5714">
        <v>36</v>
      </c>
      <c r="ML5714">
        <v>32000</v>
      </c>
      <c r="MM5714">
        <v>1450490</v>
      </c>
      <c r="MN5714">
        <v>295000</v>
      </c>
      <c r="MO5714">
        <v>35000</v>
      </c>
      <c r="MQ5714">
        <v>112000</v>
      </c>
      <c r="MS5714">
        <v>194</v>
      </c>
      <c r="MX5714">
        <v>187000</v>
      </c>
      <c r="NF5714">
        <v>40</v>
      </c>
      <c r="NI5714">
        <v>508000</v>
      </c>
      <c r="NL5714">
        <v>471280</v>
      </c>
      <c r="NN5714">
        <v>1302000</v>
      </c>
      <c r="NQ5714">
        <v>159345000</v>
      </c>
      <c r="NR5714">
        <v>560000</v>
      </c>
      <c r="NU5714">
        <v>61000</v>
      </c>
      <c r="NX5714">
        <v>19596000</v>
      </c>
      <c r="OB5714">
        <v>443200</v>
      </c>
      <c r="OI5714">
        <v>443200</v>
      </c>
      <c r="OP5714">
        <v>36500</v>
      </c>
      <c r="PC5714">
        <v>150956000</v>
      </c>
      <c r="PG5714">
        <v>35</v>
      </c>
    </row>
    <row r="5715" spans="2:424">
      <c r="B5715" s="12">
        <v>37431</v>
      </c>
      <c r="G5715">
        <v>474</v>
      </c>
      <c r="H5715">
        <v>262700</v>
      </c>
      <c r="I5715">
        <v>2995510</v>
      </c>
      <c r="M5715">
        <v>1794860</v>
      </c>
      <c r="N5715">
        <v>557000</v>
      </c>
      <c r="R5715">
        <v>160</v>
      </c>
      <c r="V5715">
        <v>545</v>
      </c>
      <c r="X5715">
        <v>127000</v>
      </c>
      <c r="AA5715">
        <v>79000</v>
      </c>
      <c r="AC5715">
        <v>612000</v>
      </c>
      <c r="AK5715">
        <v>41</v>
      </c>
      <c r="AQ5715">
        <v>405</v>
      </c>
      <c r="AU5715">
        <v>3906000</v>
      </c>
      <c r="BA5715">
        <v>229</v>
      </c>
      <c r="BC5715">
        <v>361000</v>
      </c>
      <c r="BD5715">
        <v>42829000</v>
      </c>
      <c r="BH5715">
        <v>63</v>
      </c>
      <c r="BN5715">
        <v>1174.49</v>
      </c>
      <c r="BO5715">
        <v>58100000</v>
      </c>
      <c r="CA5715">
        <v>772</v>
      </c>
      <c r="CB5715">
        <v>18629</v>
      </c>
      <c r="CG5715">
        <v>186961000</v>
      </c>
      <c r="CL5715">
        <v>1421.18</v>
      </c>
      <c r="CM5715">
        <v>14907</v>
      </c>
      <c r="CN5715">
        <v>24000</v>
      </c>
      <c r="CP5715">
        <v>14278000</v>
      </c>
      <c r="CQ5715">
        <v>1115500</v>
      </c>
      <c r="CR5715">
        <v>65000</v>
      </c>
      <c r="CU5715">
        <v>71000</v>
      </c>
      <c r="CW5715">
        <v>41500</v>
      </c>
      <c r="CY5715">
        <v>29000</v>
      </c>
      <c r="DA5715">
        <v>4800740</v>
      </c>
      <c r="DB5715">
        <v>77</v>
      </c>
      <c r="DE5715">
        <v>34</v>
      </c>
      <c r="DQ5715">
        <v>12000</v>
      </c>
      <c r="DU5715">
        <v>50931.77</v>
      </c>
      <c r="DZ5715">
        <v>309</v>
      </c>
      <c r="EA5715">
        <v>639</v>
      </c>
      <c r="EC5715">
        <v>1695000</v>
      </c>
      <c r="EF5715">
        <v>104000</v>
      </c>
      <c r="EJ5715">
        <v>70.08</v>
      </c>
      <c r="EK5715">
        <v>340</v>
      </c>
      <c r="EX5715">
        <v>8</v>
      </c>
      <c r="FG5715">
        <v>7</v>
      </c>
      <c r="FI5715">
        <v>43000</v>
      </c>
      <c r="FJ5715">
        <v>897000</v>
      </c>
      <c r="FK5715">
        <v>24641000</v>
      </c>
      <c r="FM5715">
        <v>60</v>
      </c>
      <c r="FS5715">
        <v>59000</v>
      </c>
      <c r="FV5715">
        <v>29700</v>
      </c>
      <c r="FX5715">
        <v>68250</v>
      </c>
      <c r="GB5715">
        <v>255000</v>
      </c>
      <c r="GC5715">
        <v>115950</v>
      </c>
      <c r="GG5715">
        <v>512000</v>
      </c>
      <c r="GK5715">
        <v>1122300</v>
      </c>
      <c r="GN5715">
        <v>15000</v>
      </c>
      <c r="GO5715">
        <v>26000</v>
      </c>
      <c r="GR5715">
        <v>24</v>
      </c>
      <c r="GS5715">
        <v>322</v>
      </c>
      <c r="GU5715">
        <v>36</v>
      </c>
      <c r="GZ5715">
        <v>33799</v>
      </c>
      <c r="HG5715">
        <v>98</v>
      </c>
      <c r="HI5715">
        <v>16535000</v>
      </c>
      <c r="HL5715">
        <v>8097000</v>
      </c>
      <c r="HM5715">
        <v>33</v>
      </c>
      <c r="HS5715">
        <v>9</v>
      </c>
      <c r="HT5715">
        <v>19380</v>
      </c>
      <c r="HV5715">
        <v>10000</v>
      </c>
      <c r="HY5715">
        <v>415000</v>
      </c>
      <c r="IC5715">
        <v>17675000</v>
      </c>
      <c r="ID5715">
        <v>66000</v>
      </c>
      <c r="IE5715">
        <v>99.87</v>
      </c>
      <c r="IF5715">
        <v>996000</v>
      </c>
      <c r="IG5715">
        <v>14509000</v>
      </c>
      <c r="IL5715">
        <v>10000</v>
      </c>
      <c r="IM5715">
        <v>520.13</v>
      </c>
      <c r="IO5715">
        <v>112000</v>
      </c>
      <c r="IS5715">
        <v>111500</v>
      </c>
      <c r="IT5715">
        <v>1385880</v>
      </c>
      <c r="IU5715">
        <v>55741</v>
      </c>
      <c r="IW5715">
        <v>13227000</v>
      </c>
      <c r="IX5715">
        <v>8456</v>
      </c>
      <c r="IY5715">
        <v>905</v>
      </c>
      <c r="JB5715">
        <v>291470</v>
      </c>
      <c r="JE5715">
        <v>100000</v>
      </c>
      <c r="JF5715">
        <v>2001090</v>
      </c>
      <c r="JK5715">
        <v>163</v>
      </c>
      <c r="JN5715">
        <v>26000</v>
      </c>
      <c r="JO5715">
        <v>118580</v>
      </c>
      <c r="JP5715">
        <v>163971000</v>
      </c>
      <c r="JT5715">
        <v>15000</v>
      </c>
      <c r="JW5715">
        <v>9032000</v>
      </c>
      <c r="JX5715">
        <v>180000</v>
      </c>
      <c r="JY5715">
        <v>107000</v>
      </c>
      <c r="KC5715">
        <v>15000</v>
      </c>
      <c r="KG5715">
        <v>5417000</v>
      </c>
      <c r="KH5715">
        <v>23</v>
      </c>
      <c r="KO5715">
        <v>299000</v>
      </c>
      <c r="KY5715">
        <v>20</v>
      </c>
      <c r="LA5715">
        <v>830</v>
      </c>
      <c r="LB5715">
        <v>6000</v>
      </c>
      <c r="LC5715">
        <v>449000</v>
      </c>
      <c r="LF5715">
        <v>188000</v>
      </c>
      <c r="LH5715">
        <v>65000</v>
      </c>
      <c r="LJ5715">
        <v>43000</v>
      </c>
      <c r="LR5715">
        <v>50000</v>
      </c>
      <c r="LV5715">
        <v>85000</v>
      </c>
      <c r="LW5715">
        <v>246850</v>
      </c>
      <c r="LX5715">
        <v>65</v>
      </c>
      <c r="MC5715">
        <v>7000</v>
      </c>
      <c r="MH5715">
        <v>112000</v>
      </c>
      <c r="MJ5715">
        <v>6</v>
      </c>
      <c r="ML5715">
        <v>115000</v>
      </c>
      <c r="MM5715">
        <v>118820</v>
      </c>
      <c r="MO5715">
        <v>586000</v>
      </c>
      <c r="NI5715">
        <v>506000</v>
      </c>
      <c r="NL5715">
        <v>512390</v>
      </c>
      <c r="NN5715">
        <v>7532000</v>
      </c>
      <c r="NQ5715">
        <v>104389000</v>
      </c>
      <c r="NR5715">
        <v>606450</v>
      </c>
      <c r="NU5715">
        <v>154000</v>
      </c>
      <c r="NX5715">
        <v>802000</v>
      </c>
      <c r="OB5715">
        <v>290950</v>
      </c>
      <c r="OI5715">
        <v>290950</v>
      </c>
      <c r="PB5715">
        <v>99</v>
      </c>
      <c r="PC5715">
        <v>56633000</v>
      </c>
    </row>
    <row r="5716" spans="2:424">
      <c r="B5716" s="12">
        <v>37428</v>
      </c>
      <c r="G5716">
        <v>102</v>
      </c>
      <c r="H5716">
        <v>534500</v>
      </c>
      <c r="I5716">
        <v>853070</v>
      </c>
      <c r="M5716">
        <v>333340</v>
      </c>
      <c r="N5716">
        <v>315000</v>
      </c>
      <c r="R5716">
        <v>751</v>
      </c>
      <c r="U5716">
        <v>11500</v>
      </c>
      <c r="V5716">
        <v>143</v>
      </c>
      <c r="AA5716">
        <v>35000</v>
      </c>
      <c r="AC5716">
        <v>775000</v>
      </c>
      <c r="AE5716">
        <v>46000</v>
      </c>
      <c r="AL5716">
        <v>18000</v>
      </c>
      <c r="AM5716">
        <v>48</v>
      </c>
      <c r="AQ5716">
        <v>691</v>
      </c>
      <c r="AU5716">
        <v>2196000</v>
      </c>
      <c r="AY5716">
        <v>39000</v>
      </c>
      <c r="BC5716">
        <v>7236000</v>
      </c>
      <c r="BD5716">
        <v>33223000</v>
      </c>
      <c r="BN5716">
        <v>1334.92</v>
      </c>
      <c r="BO5716">
        <v>8871000</v>
      </c>
      <c r="CA5716">
        <v>3757</v>
      </c>
      <c r="CB5716">
        <v>32830</v>
      </c>
      <c r="CG5716">
        <v>170681000</v>
      </c>
      <c r="CM5716">
        <v>82563</v>
      </c>
      <c r="CP5716">
        <v>43620000</v>
      </c>
      <c r="CQ5716">
        <v>1463070</v>
      </c>
      <c r="CU5716">
        <v>140000</v>
      </c>
      <c r="CY5716">
        <v>7380</v>
      </c>
      <c r="DA5716">
        <v>558580</v>
      </c>
      <c r="DE5716">
        <v>188</v>
      </c>
      <c r="DU5716">
        <v>48289.1</v>
      </c>
      <c r="DZ5716">
        <v>266</v>
      </c>
      <c r="EA5716">
        <v>1029</v>
      </c>
      <c r="EC5716">
        <v>1316000</v>
      </c>
      <c r="EF5716">
        <v>91000</v>
      </c>
      <c r="EJ5716">
        <v>16.5</v>
      </c>
      <c r="EK5716">
        <v>62</v>
      </c>
      <c r="EX5716">
        <v>78</v>
      </c>
      <c r="EY5716">
        <v>53800</v>
      </c>
      <c r="FI5716">
        <v>312000</v>
      </c>
      <c r="FJ5716">
        <v>1816000</v>
      </c>
      <c r="FK5716">
        <v>23476000</v>
      </c>
      <c r="FS5716">
        <v>145000</v>
      </c>
      <c r="FV5716">
        <v>53460</v>
      </c>
      <c r="GB5716">
        <v>404000</v>
      </c>
      <c r="GC5716">
        <v>232680</v>
      </c>
      <c r="GG5716">
        <v>16000</v>
      </c>
      <c r="GK5716">
        <v>26550</v>
      </c>
      <c r="GO5716">
        <v>114000</v>
      </c>
      <c r="GR5716">
        <v>38</v>
      </c>
      <c r="GU5716">
        <v>39</v>
      </c>
      <c r="GZ5716">
        <v>40870</v>
      </c>
      <c r="HB5716">
        <v>142000</v>
      </c>
      <c r="HG5716">
        <v>16</v>
      </c>
      <c r="HI5716">
        <v>38392000</v>
      </c>
      <c r="HL5716">
        <v>5264000</v>
      </c>
      <c r="HS5716">
        <v>119</v>
      </c>
      <c r="HU5716">
        <v>1308000</v>
      </c>
      <c r="HY5716">
        <v>24000</v>
      </c>
      <c r="HZ5716">
        <v>23000</v>
      </c>
      <c r="IC5716">
        <v>21791000</v>
      </c>
      <c r="ID5716">
        <v>180000</v>
      </c>
      <c r="IF5716">
        <v>1271000</v>
      </c>
      <c r="IG5716">
        <v>23708000</v>
      </c>
      <c r="II5716">
        <v>175</v>
      </c>
      <c r="IM5716">
        <v>465.85</v>
      </c>
      <c r="IS5716">
        <v>108750</v>
      </c>
      <c r="IT5716">
        <v>1754310</v>
      </c>
      <c r="IU5716">
        <v>15422</v>
      </c>
      <c r="IW5716">
        <v>9208000</v>
      </c>
      <c r="IX5716">
        <v>10955</v>
      </c>
      <c r="IY5716">
        <v>611</v>
      </c>
      <c r="JB5716">
        <v>512210</v>
      </c>
      <c r="JF5716">
        <v>779430</v>
      </c>
      <c r="JK5716">
        <v>16</v>
      </c>
      <c r="JN5716">
        <v>41000</v>
      </c>
      <c r="JO5716">
        <v>72980</v>
      </c>
      <c r="JP5716">
        <v>203087000</v>
      </c>
      <c r="JQ5716">
        <v>66</v>
      </c>
      <c r="JR5716">
        <v>113000</v>
      </c>
      <c r="JW5716">
        <v>22360000</v>
      </c>
      <c r="JX5716">
        <v>372000</v>
      </c>
      <c r="JY5716">
        <v>29000</v>
      </c>
      <c r="KC5716">
        <v>38000</v>
      </c>
      <c r="KG5716">
        <v>2463000</v>
      </c>
      <c r="KH5716">
        <v>28</v>
      </c>
      <c r="KN5716">
        <v>56000</v>
      </c>
      <c r="KO5716">
        <v>607000</v>
      </c>
      <c r="KY5716">
        <v>1942</v>
      </c>
      <c r="LA5716">
        <v>156</v>
      </c>
      <c r="LB5716">
        <v>12000</v>
      </c>
      <c r="LC5716">
        <v>70000</v>
      </c>
      <c r="LH5716">
        <v>19500</v>
      </c>
      <c r="LK5716">
        <v>226</v>
      </c>
      <c r="LR5716">
        <v>422000</v>
      </c>
      <c r="LS5716">
        <v>52000</v>
      </c>
      <c r="LV5716">
        <v>230000</v>
      </c>
      <c r="LW5716">
        <v>1894930</v>
      </c>
      <c r="MH5716">
        <v>671000</v>
      </c>
      <c r="MI5716">
        <v>25</v>
      </c>
      <c r="MM5716">
        <v>817530</v>
      </c>
      <c r="MN5716">
        <v>380000</v>
      </c>
      <c r="MO5716">
        <v>765000</v>
      </c>
      <c r="MS5716">
        <v>33</v>
      </c>
      <c r="MX5716">
        <v>70000</v>
      </c>
      <c r="NA5716">
        <v>221000</v>
      </c>
      <c r="NI5716">
        <v>549000</v>
      </c>
      <c r="NL5716">
        <v>5644670</v>
      </c>
      <c r="NN5716">
        <v>1404000</v>
      </c>
      <c r="NQ5716">
        <v>317275000</v>
      </c>
      <c r="NR5716">
        <v>295300</v>
      </c>
      <c r="NU5716">
        <v>81000</v>
      </c>
      <c r="NX5716">
        <v>2849000</v>
      </c>
      <c r="OB5716">
        <v>213300</v>
      </c>
      <c r="OC5716">
        <v>55000</v>
      </c>
      <c r="OD5716">
        <v>53000</v>
      </c>
      <c r="OI5716">
        <v>213300</v>
      </c>
      <c r="OL5716">
        <v>303000</v>
      </c>
      <c r="OP5716">
        <v>10950</v>
      </c>
      <c r="OU5716">
        <v>65360</v>
      </c>
      <c r="PB5716">
        <v>225</v>
      </c>
      <c r="PC5716">
        <v>117335000</v>
      </c>
      <c r="PG5716">
        <v>10</v>
      </c>
    </row>
    <row r="5717" spans="2:424">
      <c r="B5717" s="12">
        <v>37427</v>
      </c>
      <c r="C5717">
        <v>9000</v>
      </c>
      <c r="G5717">
        <v>30</v>
      </c>
      <c r="H5717">
        <v>574020</v>
      </c>
      <c r="I5717">
        <v>313660</v>
      </c>
      <c r="M5717">
        <v>566030</v>
      </c>
      <c r="N5717">
        <v>330000</v>
      </c>
      <c r="R5717">
        <v>222</v>
      </c>
      <c r="U5717">
        <v>23000</v>
      </c>
      <c r="V5717">
        <v>376</v>
      </c>
      <c r="W5717">
        <v>160000</v>
      </c>
      <c r="AA5717">
        <v>95000</v>
      </c>
      <c r="AC5717">
        <v>1728000</v>
      </c>
      <c r="AE5717">
        <v>27000</v>
      </c>
      <c r="AK5717">
        <v>6390</v>
      </c>
      <c r="AL5717">
        <v>29000</v>
      </c>
      <c r="AQ5717">
        <v>36</v>
      </c>
      <c r="AU5717">
        <v>3698000</v>
      </c>
      <c r="BC5717">
        <v>11116000</v>
      </c>
      <c r="BD5717">
        <v>79155000</v>
      </c>
      <c r="BN5717">
        <v>3019.44</v>
      </c>
      <c r="BO5717">
        <v>3312000</v>
      </c>
      <c r="BP5717">
        <v>93</v>
      </c>
      <c r="BQ5717">
        <v>66930</v>
      </c>
      <c r="CA5717">
        <v>6288</v>
      </c>
      <c r="CB5717">
        <v>31626</v>
      </c>
      <c r="CG5717">
        <v>254885000</v>
      </c>
      <c r="CL5717">
        <v>299.75</v>
      </c>
      <c r="CM5717">
        <v>111099</v>
      </c>
      <c r="CP5717">
        <v>26882000</v>
      </c>
      <c r="CQ5717">
        <v>496160</v>
      </c>
      <c r="CR5717">
        <v>12000</v>
      </c>
      <c r="CY5717">
        <v>783000</v>
      </c>
      <c r="DA5717">
        <v>18285890</v>
      </c>
      <c r="DE5717">
        <v>48</v>
      </c>
      <c r="DO5717">
        <v>2</v>
      </c>
      <c r="DU5717">
        <v>87774.29</v>
      </c>
      <c r="DZ5717">
        <v>297</v>
      </c>
      <c r="EC5717">
        <v>1178000</v>
      </c>
      <c r="EF5717">
        <v>1122000</v>
      </c>
      <c r="EJ5717">
        <v>25.3</v>
      </c>
      <c r="EK5717">
        <v>110</v>
      </c>
      <c r="FI5717">
        <v>324000</v>
      </c>
      <c r="FJ5717">
        <v>2585000</v>
      </c>
      <c r="FK5717">
        <v>21091000</v>
      </c>
      <c r="FM5717">
        <v>88</v>
      </c>
      <c r="FS5717">
        <v>471000</v>
      </c>
      <c r="GB5717">
        <v>203000</v>
      </c>
      <c r="GC5717">
        <v>218100</v>
      </c>
      <c r="GD5717">
        <v>16</v>
      </c>
      <c r="GG5717">
        <v>900000</v>
      </c>
      <c r="GK5717">
        <v>292300</v>
      </c>
      <c r="GO5717">
        <v>387000</v>
      </c>
      <c r="GR5717">
        <v>65</v>
      </c>
      <c r="GU5717">
        <v>22</v>
      </c>
      <c r="GZ5717">
        <v>62561</v>
      </c>
      <c r="HB5717">
        <v>26000</v>
      </c>
      <c r="HG5717">
        <v>104</v>
      </c>
      <c r="HI5717">
        <v>6574000</v>
      </c>
      <c r="HL5717">
        <v>888000</v>
      </c>
      <c r="HU5717">
        <v>232000</v>
      </c>
      <c r="HY5717">
        <v>25000</v>
      </c>
      <c r="HZ5717">
        <v>35000</v>
      </c>
      <c r="IC5717">
        <v>20645000</v>
      </c>
      <c r="IE5717">
        <v>15</v>
      </c>
      <c r="IF5717">
        <v>130000</v>
      </c>
      <c r="IG5717">
        <v>27790000</v>
      </c>
      <c r="IM5717">
        <v>449.52</v>
      </c>
      <c r="IN5717">
        <v>18000</v>
      </c>
      <c r="IO5717">
        <v>19000</v>
      </c>
      <c r="IS5717">
        <v>92500</v>
      </c>
      <c r="IT5717">
        <v>211200</v>
      </c>
      <c r="IU5717">
        <v>37166</v>
      </c>
      <c r="IW5717">
        <v>17353000</v>
      </c>
      <c r="IX5717">
        <v>15508</v>
      </c>
      <c r="IY5717">
        <v>463</v>
      </c>
      <c r="JB5717">
        <v>338750</v>
      </c>
      <c r="JF5717">
        <v>862860</v>
      </c>
      <c r="JO5717">
        <v>65270</v>
      </c>
      <c r="JP5717">
        <v>194168000</v>
      </c>
      <c r="JT5717">
        <v>86000</v>
      </c>
      <c r="JW5717">
        <v>8875000</v>
      </c>
      <c r="JX5717">
        <v>144000</v>
      </c>
      <c r="JY5717">
        <v>45000</v>
      </c>
      <c r="KG5717">
        <v>8363000</v>
      </c>
      <c r="KH5717">
        <v>31</v>
      </c>
      <c r="KN5717">
        <v>853000</v>
      </c>
      <c r="KO5717">
        <v>323000</v>
      </c>
      <c r="KY5717">
        <v>11</v>
      </c>
      <c r="LA5717">
        <v>8421</v>
      </c>
      <c r="LC5717">
        <v>119000</v>
      </c>
      <c r="LJ5717">
        <v>25000</v>
      </c>
      <c r="LQ5717">
        <v>774</v>
      </c>
      <c r="LR5717">
        <v>571000</v>
      </c>
      <c r="LV5717">
        <v>469000</v>
      </c>
      <c r="LW5717">
        <v>1064280</v>
      </c>
      <c r="LX5717">
        <v>200</v>
      </c>
      <c r="MC5717">
        <v>15000</v>
      </c>
      <c r="MH5717">
        <v>750000</v>
      </c>
      <c r="MI5717">
        <v>30</v>
      </c>
      <c r="ML5717">
        <v>38000</v>
      </c>
      <c r="MM5717">
        <v>151010</v>
      </c>
      <c r="MN5717">
        <v>320000</v>
      </c>
      <c r="MO5717">
        <v>261000</v>
      </c>
      <c r="MV5717">
        <v>2823.13</v>
      </c>
      <c r="MX5717">
        <v>20000</v>
      </c>
      <c r="NI5717">
        <v>195000</v>
      </c>
      <c r="NL5717">
        <v>391510</v>
      </c>
      <c r="NN5717">
        <v>895000</v>
      </c>
      <c r="NQ5717">
        <v>132125000</v>
      </c>
      <c r="NR5717">
        <v>177890</v>
      </c>
      <c r="NU5717">
        <v>33000</v>
      </c>
      <c r="NX5717">
        <v>11027000</v>
      </c>
      <c r="OB5717">
        <v>188370</v>
      </c>
      <c r="OD5717">
        <v>133000</v>
      </c>
      <c r="OI5717">
        <v>188370</v>
      </c>
      <c r="OP5717">
        <v>9490</v>
      </c>
      <c r="OT5717">
        <v>996.73</v>
      </c>
      <c r="OW5717">
        <v>22000</v>
      </c>
      <c r="PB5717">
        <v>88</v>
      </c>
      <c r="PC5717">
        <v>126831000</v>
      </c>
      <c r="PG5717">
        <v>189</v>
      </c>
    </row>
    <row r="5718" spans="2:424">
      <c r="B5718" s="12">
        <v>37426</v>
      </c>
      <c r="H5718">
        <v>272450</v>
      </c>
      <c r="I5718">
        <v>1307800</v>
      </c>
      <c r="M5718">
        <v>2230070</v>
      </c>
      <c r="N5718">
        <v>200000</v>
      </c>
      <c r="R5718">
        <v>1474</v>
      </c>
      <c r="V5718">
        <v>60</v>
      </c>
      <c r="Y5718">
        <v>35000</v>
      </c>
      <c r="AA5718">
        <v>66000</v>
      </c>
      <c r="AC5718">
        <v>3984000</v>
      </c>
      <c r="AE5718">
        <v>128000</v>
      </c>
      <c r="AK5718">
        <v>98</v>
      </c>
      <c r="AL5718">
        <v>28000</v>
      </c>
      <c r="AQ5718">
        <v>86</v>
      </c>
      <c r="AU5718">
        <v>4355000</v>
      </c>
      <c r="BC5718">
        <v>1122000</v>
      </c>
      <c r="BD5718">
        <v>39545000</v>
      </c>
      <c r="BG5718">
        <v>16600</v>
      </c>
      <c r="BH5718">
        <v>13</v>
      </c>
      <c r="BN5718">
        <v>422.9</v>
      </c>
      <c r="BO5718">
        <v>3258000</v>
      </c>
      <c r="BQ5718">
        <v>80700</v>
      </c>
      <c r="CA5718">
        <v>13541</v>
      </c>
      <c r="CB5718">
        <v>34569</v>
      </c>
      <c r="CG5718">
        <v>293907000</v>
      </c>
      <c r="CJ5718">
        <v>35</v>
      </c>
      <c r="CL5718">
        <v>1113.28</v>
      </c>
      <c r="CM5718">
        <v>98226</v>
      </c>
      <c r="CP5718">
        <v>22560000</v>
      </c>
      <c r="CQ5718">
        <v>289720</v>
      </c>
      <c r="CR5718">
        <v>128000</v>
      </c>
      <c r="CU5718">
        <v>71000</v>
      </c>
      <c r="CV5718">
        <v>10</v>
      </c>
      <c r="CY5718">
        <v>72500</v>
      </c>
      <c r="DA5718">
        <v>33415480</v>
      </c>
      <c r="DO5718">
        <v>2</v>
      </c>
      <c r="DU5718">
        <v>55631.28</v>
      </c>
      <c r="DZ5718">
        <v>329</v>
      </c>
      <c r="EA5718">
        <v>131</v>
      </c>
      <c r="EC5718">
        <v>885000</v>
      </c>
      <c r="ED5718">
        <v>10</v>
      </c>
      <c r="EF5718">
        <v>101000</v>
      </c>
      <c r="EJ5718">
        <v>17.18</v>
      </c>
      <c r="EK5718">
        <v>379</v>
      </c>
      <c r="FJ5718">
        <v>602000</v>
      </c>
      <c r="FK5718">
        <v>35183000</v>
      </c>
      <c r="FS5718">
        <v>311000</v>
      </c>
      <c r="FV5718">
        <v>41580</v>
      </c>
      <c r="FX5718">
        <v>20500</v>
      </c>
      <c r="GB5718">
        <v>135000</v>
      </c>
      <c r="GC5718">
        <v>59350</v>
      </c>
      <c r="GK5718">
        <v>112500</v>
      </c>
      <c r="GO5718">
        <v>209000</v>
      </c>
      <c r="GR5718">
        <v>91</v>
      </c>
      <c r="GU5718">
        <v>114</v>
      </c>
      <c r="GZ5718">
        <v>22591</v>
      </c>
      <c r="HI5718">
        <v>9398000</v>
      </c>
      <c r="HL5718">
        <v>3074000</v>
      </c>
      <c r="HM5718">
        <v>70</v>
      </c>
      <c r="HU5718">
        <v>131000</v>
      </c>
      <c r="HZ5718">
        <v>73000</v>
      </c>
      <c r="IB5718">
        <v>50000</v>
      </c>
      <c r="IC5718">
        <v>52490000</v>
      </c>
      <c r="IE5718">
        <v>23.25</v>
      </c>
      <c r="IF5718">
        <v>14580000</v>
      </c>
      <c r="IG5718">
        <v>52168000</v>
      </c>
      <c r="IM5718">
        <v>308.23</v>
      </c>
      <c r="IT5718">
        <v>428480</v>
      </c>
      <c r="IU5718">
        <v>42329</v>
      </c>
      <c r="IW5718">
        <v>13681000</v>
      </c>
      <c r="IX5718">
        <v>12498</v>
      </c>
      <c r="IY5718">
        <v>278</v>
      </c>
      <c r="JB5718">
        <v>86280</v>
      </c>
      <c r="JE5718">
        <v>44000</v>
      </c>
      <c r="JF5718">
        <v>512990</v>
      </c>
      <c r="JN5718">
        <v>86000</v>
      </c>
      <c r="JO5718">
        <v>59900</v>
      </c>
      <c r="JP5718">
        <v>247851000</v>
      </c>
      <c r="JR5718">
        <v>52000</v>
      </c>
      <c r="JU5718">
        <v>5934</v>
      </c>
      <c r="JW5718">
        <v>3514000</v>
      </c>
      <c r="JX5718">
        <v>242000</v>
      </c>
      <c r="KG5718">
        <v>60474000</v>
      </c>
      <c r="KO5718">
        <v>74000</v>
      </c>
      <c r="KY5718">
        <v>615</v>
      </c>
      <c r="LA5718">
        <v>1002</v>
      </c>
      <c r="LC5718">
        <v>1082000</v>
      </c>
      <c r="LE5718">
        <v>26</v>
      </c>
      <c r="LI5718">
        <v>1407000</v>
      </c>
      <c r="LR5718">
        <v>107000</v>
      </c>
      <c r="LS5718">
        <v>67000</v>
      </c>
      <c r="LV5718">
        <v>18000</v>
      </c>
      <c r="LW5718">
        <v>1454030</v>
      </c>
      <c r="LX5718">
        <v>7</v>
      </c>
      <c r="MH5718">
        <v>309000</v>
      </c>
      <c r="ML5718">
        <v>190000</v>
      </c>
      <c r="MN5718">
        <v>583000</v>
      </c>
      <c r="MU5718">
        <v>30100</v>
      </c>
      <c r="MV5718">
        <v>4645.9399999999996</v>
      </c>
      <c r="NI5718">
        <v>518000</v>
      </c>
      <c r="NL5718">
        <v>653520</v>
      </c>
      <c r="NN5718">
        <v>1274000</v>
      </c>
      <c r="NQ5718">
        <v>93193000</v>
      </c>
      <c r="NU5718">
        <v>140000</v>
      </c>
      <c r="NX5718">
        <v>4164000</v>
      </c>
      <c r="OB5718">
        <v>258040</v>
      </c>
      <c r="OD5718">
        <v>27000</v>
      </c>
      <c r="OI5718">
        <v>258040</v>
      </c>
      <c r="OT5718">
        <v>148.47999999999999</v>
      </c>
      <c r="OW5718">
        <v>73000</v>
      </c>
      <c r="PB5718">
        <v>44</v>
      </c>
      <c r="PC5718">
        <v>101720000</v>
      </c>
      <c r="PG5718">
        <v>45</v>
      </c>
    </row>
    <row r="5719" spans="2:424">
      <c r="B5719" s="12">
        <v>37425</v>
      </c>
      <c r="F5719">
        <v>11000</v>
      </c>
      <c r="G5719">
        <v>149</v>
      </c>
      <c r="H5719">
        <v>681060</v>
      </c>
      <c r="I5719">
        <v>1830690</v>
      </c>
      <c r="M5719">
        <v>329310</v>
      </c>
      <c r="N5719">
        <v>358000</v>
      </c>
      <c r="R5719">
        <v>1613</v>
      </c>
      <c r="V5719">
        <v>25</v>
      </c>
      <c r="W5719">
        <v>253000</v>
      </c>
      <c r="X5719">
        <v>109000</v>
      </c>
      <c r="AA5719">
        <v>29000</v>
      </c>
      <c r="AC5719">
        <v>1561000</v>
      </c>
      <c r="AE5719">
        <v>296000</v>
      </c>
      <c r="AL5719">
        <v>135000</v>
      </c>
      <c r="AM5719">
        <v>109</v>
      </c>
      <c r="AQ5719">
        <v>149</v>
      </c>
      <c r="AU5719">
        <v>5787000</v>
      </c>
      <c r="BC5719">
        <v>867000</v>
      </c>
      <c r="BD5719">
        <v>27479000</v>
      </c>
      <c r="BH5719">
        <v>13</v>
      </c>
      <c r="BN5719">
        <v>107.54</v>
      </c>
      <c r="BO5719">
        <v>15498000</v>
      </c>
      <c r="CA5719">
        <v>1964</v>
      </c>
      <c r="CB5719">
        <v>19232</v>
      </c>
      <c r="CG5719">
        <v>127644000</v>
      </c>
      <c r="CL5719">
        <v>219.41</v>
      </c>
      <c r="CM5719">
        <v>11277</v>
      </c>
      <c r="CP5719">
        <v>12686000</v>
      </c>
      <c r="CQ5719">
        <v>166210</v>
      </c>
      <c r="CR5719">
        <v>58000</v>
      </c>
      <c r="CU5719">
        <v>71000</v>
      </c>
      <c r="CV5719">
        <v>10</v>
      </c>
      <c r="CY5719">
        <v>29000</v>
      </c>
      <c r="DA5719">
        <v>2928820</v>
      </c>
      <c r="DD5719">
        <v>28</v>
      </c>
      <c r="DE5719">
        <v>14</v>
      </c>
      <c r="DO5719">
        <v>8</v>
      </c>
      <c r="DU5719">
        <v>22480.57</v>
      </c>
      <c r="DZ5719">
        <v>26</v>
      </c>
      <c r="EA5719">
        <v>1300</v>
      </c>
      <c r="EC5719">
        <v>2006000</v>
      </c>
      <c r="EJ5719">
        <v>53.33</v>
      </c>
      <c r="EK5719">
        <v>285</v>
      </c>
      <c r="EX5719">
        <v>173</v>
      </c>
      <c r="FJ5719">
        <v>753000</v>
      </c>
      <c r="FK5719">
        <v>37642000</v>
      </c>
      <c r="FM5719">
        <v>12</v>
      </c>
      <c r="FS5719">
        <v>408000</v>
      </c>
      <c r="GB5719">
        <v>44000</v>
      </c>
      <c r="GC5719">
        <v>83280</v>
      </c>
      <c r="GK5719">
        <v>45200</v>
      </c>
      <c r="GR5719">
        <v>19</v>
      </c>
      <c r="GS5719">
        <v>67</v>
      </c>
      <c r="GT5719">
        <v>10000</v>
      </c>
      <c r="GZ5719">
        <v>38781</v>
      </c>
      <c r="HB5719">
        <v>18000</v>
      </c>
      <c r="HI5719">
        <v>2892000</v>
      </c>
      <c r="HL5719">
        <v>1597000</v>
      </c>
      <c r="HS5719">
        <v>1476</v>
      </c>
      <c r="HT5719">
        <v>15500</v>
      </c>
      <c r="HZ5719">
        <v>1602000</v>
      </c>
      <c r="IA5719">
        <v>264</v>
      </c>
      <c r="IC5719">
        <v>38006000</v>
      </c>
      <c r="ID5719">
        <v>334000</v>
      </c>
      <c r="IE5719">
        <v>247.28</v>
      </c>
      <c r="IF5719">
        <v>68000</v>
      </c>
      <c r="IG5719">
        <v>14410000</v>
      </c>
      <c r="IL5719">
        <v>80000</v>
      </c>
      <c r="IM5719">
        <v>302.82</v>
      </c>
      <c r="IN5719">
        <v>53000</v>
      </c>
      <c r="IO5719">
        <v>109000</v>
      </c>
      <c r="IT5719">
        <v>567200</v>
      </c>
      <c r="IU5719">
        <v>3958</v>
      </c>
      <c r="IW5719">
        <v>3321000</v>
      </c>
      <c r="IX5719">
        <v>10340</v>
      </c>
      <c r="IY5719">
        <v>531</v>
      </c>
      <c r="JB5719">
        <v>30900</v>
      </c>
      <c r="JE5719">
        <v>84000</v>
      </c>
      <c r="JF5719">
        <v>1055850</v>
      </c>
      <c r="JK5719">
        <v>255</v>
      </c>
      <c r="JO5719">
        <v>17000</v>
      </c>
      <c r="JP5719">
        <v>200929000</v>
      </c>
      <c r="JT5719">
        <v>22000</v>
      </c>
      <c r="JU5719">
        <v>81</v>
      </c>
      <c r="JW5719">
        <v>9153000</v>
      </c>
      <c r="JX5719">
        <v>1096000</v>
      </c>
      <c r="KC5719">
        <v>15000</v>
      </c>
      <c r="KG5719">
        <v>2486000</v>
      </c>
      <c r="KH5719">
        <v>11</v>
      </c>
      <c r="KN5719">
        <v>76000</v>
      </c>
      <c r="KO5719">
        <v>120000</v>
      </c>
      <c r="KY5719">
        <v>53</v>
      </c>
      <c r="LA5719">
        <v>2087</v>
      </c>
      <c r="LJ5719">
        <v>114000</v>
      </c>
      <c r="LK5719">
        <v>139</v>
      </c>
      <c r="LR5719">
        <v>249000</v>
      </c>
      <c r="LS5719">
        <v>32000</v>
      </c>
      <c r="LV5719">
        <v>23000</v>
      </c>
      <c r="LW5719">
        <v>140550</v>
      </c>
      <c r="LX5719">
        <v>532</v>
      </c>
      <c r="MC5719">
        <v>90000</v>
      </c>
      <c r="MH5719">
        <v>152000</v>
      </c>
      <c r="MI5719">
        <v>18</v>
      </c>
      <c r="ML5719">
        <v>100000</v>
      </c>
      <c r="MM5719">
        <v>234750</v>
      </c>
      <c r="MN5719">
        <v>266000</v>
      </c>
      <c r="MO5719">
        <v>125000</v>
      </c>
      <c r="MV5719">
        <v>3495.17</v>
      </c>
      <c r="NI5719">
        <v>205000</v>
      </c>
      <c r="NL5719">
        <v>322760</v>
      </c>
      <c r="NN5719">
        <v>193000</v>
      </c>
      <c r="NQ5719">
        <v>130542000</v>
      </c>
      <c r="NR5719">
        <v>676700</v>
      </c>
      <c r="NU5719">
        <v>108000</v>
      </c>
      <c r="NX5719">
        <v>10038000</v>
      </c>
      <c r="OB5719">
        <v>198320</v>
      </c>
      <c r="OI5719">
        <v>198320</v>
      </c>
      <c r="OL5719">
        <v>30000</v>
      </c>
      <c r="OS5719">
        <v>12</v>
      </c>
      <c r="OT5719">
        <v>1460.73</v>
      </c>
      <c r="PB5719">
        <v>44</v>
      </c>
      <c r="PC5719">
        <v>96954000</v>
      </c>
      <c r="PG5719">
        <v>87</v>
      </c>
    </row>
    <row r="5720" spans="2:424">
      <c r="B5720" s="12">
        <v>37424</v>
      </c>
      <c r="G5720">
        <v>144</v>
      </c>
      <c r="I5720">
        <v>1892250</v>
      </c>
      <c r="M5720">
        <v>814010</v>
      </c>
      <c r="N5720">
        <v>44000</v>
      </c>
      <c r="R5720">
        <v>320</v>
      </c>
      <c r="V5720">
        <v>217</v>
      </c>
      <c r="W5720">
        <v>28000</v>
      </c>
      <c r="AA5720">
        <v>15000</v>
      </c>
      <c r="AC5720">
        <v>1383000</v>
      </c>
      <c r="AE5720">
        <v>85000</v>
      </c>
      <c r="AK5720">
        <v>22</v>
      </c>
      <c r="AM5720">
        <v>108</v>
      </c>
      <c r="AQ5720">
        <v>69</v>
      </c>
      <c r="AU5720">
        <v>1941000</v>
      </c>
      <c r="AV5720">
        <v>13000</v>
      </c>
      <c r="BA5720">
        <v>36</v>
      </c>
      <c r="BC5720">
        <v>581000</v>
      </c>
      <c r="BD5720">
        <v>53673000</v>
      </c>
      <c r="BG5720">
        <v>7090</v>
      </c>
      <c r="BN5720">
        <v>383.5</v>
      </c>
      <c r="BO5720">
        <v>6230000</v>
      </c>
      <c r="BP5720">
        <v>16</v>
      </c>
      <c r="BQ5720">
        <v>135800</v>
      </c>
      <c r="CA5720">
        <v>195</v>
      </c>
      <c r="CB5720">
        <v>19519</v>
      </c>
      <c r="CG5720">
        <v>152274000</v>
      </c>
      <c r="CJ5720">
        <v>10</v>
      </c>
      <c r="CL5720">
        <v>1124.94</v>
      </c>
      <c r="CM5720">
        <v>16522</v>
      </c>
      <c r="CP5720">
        <v>9495000</v>
      </c>
      <c r="CQ5720">
        <v>111970</v>
      </c>
      <c r="CU5720">
        <v>36000</v>
      </c>
      <c r="DA5720">
        <v>1654340</v>
      </c>
      <c r="DD5720">
        <v>18</v>
      </c>
      <c r="DE5720">
        <v>63</v>
      </c>
      <c r="DM5720">
        <v>16000</v>
      </c>
      <c r="DO5720">
        <v>7</v>
      </c>
      <c r="DU5720">
        <v>42716.77</v>
      </c>
      <c r="DZ5720">
        <v>285</v>
      </c>
      <c r="EC5720">
        <v>802000</v>
      </c>
      <c r="EF5720">
        <v>86000</v>
      </c>
      <c r="EJ5720">
        <v>41.42</v>
      </c>
      <c r="EK5720">
        <v>270</v>
      </c>
      <c r="FG5720">
        <v>48</v>
      </c>
      <c r="FH5720">
        <v>45</v>
      </c>
      <c r="FJ5720">
        <v>3331000</v>
      </c>
      <c r="FK5720">
        <v>32024000</v>
      </c>
      <c r="FM5720">
        <v>92</v>
      </c>
      <c r="FV5720">
        <v>13500</v>
      </c>
      <c r="FW5720">
        <v>66000</v>
      </c>
      <c r="GB5720">
        <v>656000</v>
      </c>
      <c r="GG5720">
        <v>16000</v>
      </c>
      <c r="GR5720">
        <v>39</v>
      </c>
      <c r="GS5720">
        <v>466</v>
      </c>
      <c r="GU5720">
        <v>8</v>
      </c>
      <c r="GZ5720">
        <v>13014</v>
      </c>
      <c r="HI5720">
        <v>4678000</v>
      </c>
      <c r="HL5720">
        <v>624000</v>
      </c>
      <c r="HS5720">
        <v>210</v>
      </c>
      <c r="HU5720">
        <v>54000</v>
      </c>
      <c r="HY5720">
        <v>40000</v>
      </c>
      <c r="IC5720">
        <v>5213000</v>
      </c>
      <c r="IE5720">
        <v>192.48</v>
      </c>
      <c r="IG5720">
        <v>3431000</v>
      </c>
      <c r="II5720">
        <v>174</v>
      </c>
      <c r="IL5720">
        <v>10000</v>
      </c>
      <c r="IM5720">
        <v>380.79</v>
      </c>
      <c r="IO5720">
        <v>540000</v>
      </c>
      <c r="IR5720">
        <v>6</v>
      </c>
      <c r="IT5720">
        <v>125400</v>
      </c>
      <c r="IU5720">
        <v>2683</v>
      </c>
      <c r="IW5720">
        <v>3647000</v>
      </c>
      <c r="IX5720">
        <v>8973</v>
      </c>
      <c r="IY5720">
        <v>764</v>
      </c>
      <c r="JB5720">
        <v>40840</v>
      </c>
      <c r="JF5720">
        <v>285310</v>
      </c>
      <c r="JK5720">
        <v>8</v>
      </c>
      <c r="JN5720">
        <v>39000</v>
      </c>
      <c r="JO5720">
        <v>78680</v>
      </c>
      <c r="JP5720">
        <v>114952000</v>
      </c>
      <c r="JQ5720">
        <v>16.25</v>
      </c>
      <c r="JW5720">
        <v>4806000</v>
      </c>
      <c r="JX5720">
        <v>309000</v>
      </c>
      <c r="KC5720">
        <v>8000</v>
      </c>
      <c r="KG5720">
        <v>4193000</v>
      </c>
      <c r="KN5720">
        <v>81000</v>
      </c>
      <c r="LA5720">
        <v>818</v>
      </c>
      <c r="LC5720">
        <v>99000</v>
      </c>
      <c r="LG5720">
        <v>141.94999999999999</v>
      </c>
      <c r="LH5720">
        <v>1157000</v>
      </c>
      <c r="LI5720">
        <v>34000</v>
      </c>
      <c r="LJ5720">
        <v>78000</v>
      </c>
      <c r="LK5720">
        <v>296</v>
      </c>
      <c r="LQ5720">
        <v>31</v>
      </c>
      <c r="LR5720">
        <v>410000</v>
      </c>
      <c r="LW5720">
        <v>246330</v>
      </c>
      <c r="LX5720">
        <v>7</v>
      </c>
      <c r="MH5720">
        <v>6693000</v>
      </c>
      <c r="ML5720">
        <v>19000</v>
      </c>
      <c r="MM5720">
        <v>139560</v>
      </c>
      <c r="MN5720">
        <v>2256000</v>
      </c>
      <c r="MO5720">
        <v>55000</v>
      </c>
      <c r="MP5720">
        <v>16</v>
      </c>
      <c r="MV5720">
        <v>8650.7099999999991</v>
      </c>
      <c r="MX5720">
        <v>48000</v>
      </c>
      <c r="NI5720">
        <v>527000</v>
      </c>
      <c r="NL5720">
        <v>484410</v>
      </c>
      <c r="NN5720">
        <v>1393000</v>
      </c>
      <c r="NQ5720">
        <v>102933000</v>
      </c>
      <c r="NU5720">
        <v>64000</v>
      </c>
      <c r="NW5720">
        <v>30720</v>
      </c>
      <c r="NX5720">
        <v>497000</v>
      </c>
      <c r="OB5720">
        <v>216060</v>
      </c>
      <c r="OI5720">
        <v>216060</v>
      </c>
      <c r="OL5720">
        <v>17000</v>
      </c>
      <c r="OP5720">
        <v>144950</v>
      </c>
      <c r="PB5720">
        <v>44</v>
      </c>
      <c r="PC5720">
        <v>43316000</v>
      </c>
    </row>
    <row r="5721" spans="2:424">
      <c r="B5721" s="12">
        <v>37421</v>
      </c>
      <c r="G5721">
        <v>824</v>
      </c>
      <c r="H5721">
        <v>369170</v>
      </c>
      <c r="I5721">
        <v>3752630</v>
      </c>
      <c r="M5721">
        <v>7763690</v>
      </c>
      <c r="N5721">
        <v>621000</v>
      </c>
      <c r="V5721">
        <v>410</v>
      </c>
      <c r="W5721">
        <v>975000</v>
      </c>
      <c r="AA5721">
        <v>204000</v>
      </c>
      <c r="AC5721">
        <v>7118000</v>
      </c>
      <c r="AE5721">
        <v>289000</v>
      </c>
      <c r="AK5721">
        <v>42</v>
      </c>
      <c r="AL5721">
        <v>191000</v>
      </c>
      <c r="AQ5721">
        <v>322</v>
      </c>
      <c r="AU5721">
        <v>6566000</v>
      </c>
      <c r="AV5721">
        <v>11000</v>
      </c>
      <c r="BC5721">
        <v>354000</v>
      </c>
      <c r="BD5721">
        <v>40137000</v>
      </c>
      <c r="BN5721">
        <v>1528</v>
      </c>
      <c r="BO5721">
        <v>8764000</v>
      </c>
      <c r="BQ5721">
        <v>9100</v>
      </c>
      <c r="CA5721">
        <v>725</v>
      </c>
      <c r="CB5721">
        <v>29452</v>
      </c>
      <c r="CG5721">
        <v>192394000</v>
      </c>
      <c r="CL5721">
        <v>1232.21</v>
      </c>
      <c r="CM5721">
        <v>16846</v>
      </c>
      <c r="CP5721">
        <v>24270000</v>
      </c>
      <c r="CQ5721">
        <v>1751590</v>
      </c>
      <c r="CR5721">
        <v>219000</v>
      </c>
      <c r="CV5721">
        <v>149</v>
      </c>
      <c r="CY5721">
        <v>6875350</v>
      </c>
      <c r="DA5721">
        <v>327550</v>
      </c>
      <c r="DE5721">
        <v>102</v>
      </c>
      <c r="DO5721">
        <v>2</v>
      </c>
      <c r="DU5721">
        <v>34797.29</v>
      </c>
      <c r="DZ5721">
        <v>61</v>
      </c>
      <c r="EC5721">
        <v>1857000</v>
      </c>
      <c r="EF5721">
        <v>242000</v>
      </c>
      <c r="EJ5721">
        <v>77.900000000000006</v>
      </c>
      <c r="EK5721">
        <v>501</v>
      </c>
      <c r="EX5721">
        <v>160</v>
      </c>
      <c r="FJ5721">
        <v>1884000</v>
      </c>
      <c r="FK5721">
        <v>39126000</v>
      </c>
      <c r="FM5721">
        <v>22</v>
      </c>
      <c r="FS5721">
        <v>74000</v>
      </c>
      <c r="FV5721">
        <v>21600</v>
      </c>
      <c r="GB5721">
        <v>206000</v>
      </c>
      <c r="GC5721">
        <v>209970</v>
      </c>
      <c r="GG5721">
        <v>196000</v>
      </c>
      <c r="GK5721">
        <v>9271880</v>
      </c>
      <c r="GO5721">
        <v>151000</v>
      </c>
      <c r="GR5721">
        <v>275</v>
      </c>
      <c r="GW5721">
        <v>39</v>
      </c>
      <c r="GX5721">
        <v>13</v>
      </c>
      <c r="GZ5721">
        <v>42259</v>
      </c>
      <c r="HB5721">
        <v>387000</v>
      </c>
      <c r="HI5721">
        <v>132940000</v>
      </c>
      <c r="HL5721">
        <v>1031000</v>
      </c>
      <c r="HU5721">
        <v>28000</v>
      </c>
      <c r="IA5721">
        <v>423</v>
      </c>
      <c r="IB5721">
        <v>50000</v>
      </c>
      <c r="IC5721">
        <v>58188000</v>
      </c>
      <c r="ID5721">
        <v>791000</v>
      </c>
      <c r="IE5721">
        <v>106.7</v>
      </c>
      <c r="IF5721">
        <v>333000</v>
      </c>
      <c r="IG5721">
        <v>33417000</v>
      </c>
      <c r="IM5721">
        <v>294.45999999999998</v>
      </c>
      <c r="IS5721">
        <v>98250</v>
      </c>
      <c r="IT5721">
        <v>160800</v>
      </c>
      <c r="IU5721">
        <v>2351</v>
      </c>
      <c r="IW5721">
        <v>3215000</v>
      </c>
      <c r="IX5721">
        <v>28070</v>
      </c>
      <c r="IY5721">
        <v>540855</v>
      </c>
      <c r="JB5721">
        <v>384970</v>
      </c>
      <c r="JE5721">
        <v>93000</v>
      </c>
      <c r="JF5721">
        <v>3460440</v>
      </c>
      <c r="JN5721">
        <v>179000</v>
      </c>
      <c r="JO5721">
        <v>96600</v>
      </c>
      <c r="JP5721">
        <v>189037000</v>
      </c>
      <c r="JQ5721">
        <v>32.5</v>
      </c>
      <c r="JT5721">
        <v>22000</v>
      </c>
      <c r="JW5721">
        <v>7097000</v>
      </c>
      <c r="JX5721">
        <v>331000</v>
      </c>
      <c r="KG5721">
        <v>34051000</v>
      </c>
      <c r="KN5721">
        <v>738000</v>
      </c>
      <c r="KO5721">
        <v>105000</v>
      </c>
      <c r="KY5721">
        <v>587</v>
      </c>
      <c r="LA5721">
        <v>4976</v>
      </c>
      <c r="LB5721">
        <v>72000</v>
      </c>
      <c r="LC5721">
        <v>70000</v>
      </c>
      <c r="LE5721">
        <v>14</v>
      </c>
      <c r="LH5721">
        <v>637210</v>
      </c>
      <c r="LI5721">
        <v>46000</v>
      </c>
      <c r="LJ5721">
        <v>107000</v>
      </c>
      <c r="LK5721">
        <v>152</v>
      </c>
      <c r="LQ5721">
        <v>103</v>
      </c>
      <c r="LR5721">
        <v>240000</v>
      </c>
      <c r="LV5721">
        <v>44000</v>
      </c>
      <c r="LW5721">
        <v>1393840</v>
      </c>
      <c r="LX5721">
        <v>34</v>
      </c>
      <c r="MH5721">
        <v>415000</v>
      </c>
      <c r="MI5721">
        <v>18</v>
      </c>
      <c r="MJ5721">
        <v>17</v>
      </c>
      <c r="MM5721">
        <v>633580</v>
      </c>
      <c r="MN5721">
        <v>336000</v>
      </c>
      <c r="MV5721">
        <v>4336.25</v>
      </c>
      <c r="MX5721">
        <v>13000</v>
      </c>
      <c r="NI5721">
        <v>543000</v>
      </c>
      <c r="NL5721">
        <v>659760</v>
      </c>
      <c r="NN5721">
        <v>1472000</v>
      </c>
      <c r="NQ5721">
        <v>157471000</v>
      </c>
      <c r="NR5721">
        <v>380000</v>
      </c>
      <c r="NU5721">
        <v>104000</v>
      </c>
      <c r="NX5721">
        <v>4504000</v>
      </c>
      <c r="OB5721">
        <v>194880</v>
      </c>
      <c r="OC5721">
        <v>12000</v>
      </c>
      <c r="OD5721">
        <v>217000</v>
      </c>
      <c r="OH5721">
        <v>23</v>
      </c>
      <c r="OI5721">
        <v>194880</v>
      </c>
      <c r="OL5721">
        <v>105000</v>
      </c>
      <c r="ON5721">
        <v>338000</v>
      </c>
      <c r="OT5721">
        <v>43.5</v>
      </c>
      <c r="OW5721">
        <v>29000</v>
      </c>
      <c r="PB5721">
        <v>135</v>
      </c>
      <c r="PC5721">
        <v>209851000</v>
      </c>
      <c r="PG5721">
        <v>40</v>
      </c>
    </row>
    <row r="5722" spans="2:424">
      <c r="B5722" s="12">
        <v>37420</v>
      </c>
      <c r="G5722">
        <v>430</v>
      </c>
      <c r="H5722">
        <v>305400</v>
      </c>
      <c r="I5722">
        <v>2898210</v>
      </c>
      <c r="M5722">
        <v>14457560</v>
      </c>
      <c r="N5722">
        <v>919000</v>
      </c>
      <c r="R5722">
        <v>228</v>
      </c>
      <c r="V5722">
        <v>37</v>
      </c>
      <c r="W5722">
        <v>46000</v>
      </c>
      <c r="AC5722">
        <v>1104000</v>
      </c>
      <c r="AE5722">
        <v>76000</v>
      </c>
      <c r="AQ5722">
        <v>37</v>
      </c>
      <c r="AU5722">
        <v>3945000</v>
      </c>
      <c r="BA5722">
        <v>89</v>
      </c>
      <c r="BC5722">
        <v>1341000</v>
      </c>
      <c r="BD5722">
        <v>116131000</v>
      </c>
      <c r="BG5722">
        <v>13200</v>
      </c>
      <c r="BH5722">
        <v>12</v>
      </c>
      <c r="BN5722">
        <v>110.57</v>
      </c>
      <c r="BO5722">
        <v>12047000</v>
      </c>
      <c r="BQ5722">
        <v>51800</v>
      </c>
      <c r="BU5722">
        <v>14</v>
      </c>
      <c r="CA5722">
        <v>2598</v>
      </c>
      <c r="CB5722">
        <v>32110</v>
      </c>
      <c r="CG5722">
        <v>158574000</v>
      </c>
      <c r="CL5722">
        <v>510.82</v>
      </c>
      <c r="CM5722">
        <v>31582</v>
      </c>
      <c r="CP5722">
        <v>37255000</v>
      </c>
      <c r="CQ5722">
        <v>2267680</v>
      </c>
      <c r="CR5722">
        <v>15000</v>
      </c>
      <c r="CU5722">
        <v>50000</v>
      </c>
      <c r="CV5722">
        <v>140</v>
      </c>
      <c r="CW5722">
        <v>107900</v>
      </c>
      <c r="CY5722">
        <v>1469030</v>
      </c>
      <c r="DA5722">
        <v>7954130</v>
      </c>
      <c r="DE5722">
        <v>12</v>
      </c>
      <c r="DM5722">
        <v>99000</v>
      </c>
      <c r="DO5722">
        <v>42</v>
      </c>
      <c r="DQ5722">
        <v>36000</v>
      </c>
      <c r="DU5722">
        <v>74554.880000000005</v>
      </c>
      <c r="DZ5722">
        <v>137</v>
      </c>
      <c r="EA5722">
        <v>19579</v>
      </c>
      <c r="EC5722">
        <v>10451000</v>
      </c>
      <c r="EF5722">
        <v>225000</v>
      </c>
      <c r="EJ5722">
        <v>17.48</v>
      </c>
      <c r="EK5722">
        <v>178</v>
      </c>
      <c r="EX5722">
        <v>78</v>
      </c>
      <c r="FH5722">
        <v>65</v>
      </c>
      <c r="FI5722">
        <v>1849000</v>
      </c>
      <c r="FJ5722">
        <v>20243000</v>
      </c>
      <c r="FK5722">
        <v>16988000</v>
      </c>
      <c r="FM5722">
        <v>57</v>
      </c>
      <c r="FS5722">
        <v>51000</v>
      </c>
      <c r="FV5722">
        <v>135000</v>
      </c>
      <c r="GB5722">
        <v>624000</v>
      </c>
      <c r="GC5722">
        <v>252540</v>
      </c>
      <c r="GK5722">
        <v>6343600</v>
      </c>
      <c r="GO5722">
        <v>21000</v>
      </c>
      <c r="GR5722">
        <v>128</v>
      </c>
      <c r="GS5722">
        <v>44</v>
      </c>
      <c r="GW5722">
        <v>38</v>
      </c>
      <c r="GZ5722">
        <v>44267</v>
      </c>
      <c r="HB5722">
        <v>89000</v>
      </c>
      <c r="HI5722">
        <v>8303000</v>
      </c>
      <c r="HL5722">
        <v>3999000</v>
      </c>
      <c r="IA5722">
        <v>11</v>
      </c>
      <c r="IC5722">
        <v>62432000</v>
      </c>
      <c r="IE5722">
        <v>101.88</v>
      </c>
      <c r="IF5722">
        <v>11610000</v>
      </c>
      <c r="IG5722">
        <v>29397000</v>
      </c>
      <c r="II5722">
        <v>73</v>
      </c>
      <c r="IM5722">
        <v>392.02</v>
      </c>
      <c r="IR5722">
        <v>34</v>
      </c>
      <c r="IT5722">
        <v>6280920</v>
      </c>
      <c r="IU5722">
        <v>45997</v>
      </c>
      <c r="IW5722">
        <v>15971000</v>
      </c>
      <c r="IX5722">
        <v>30961</v>
      </c>
      <c r="IY5722">
        <v>315</v>
      </c>
      <c r="JB5722">
        <v>257400</v>
      </c>
      <c r="JE5722">
        <v>87000</v>
      </c>
      <c r="JF5722">
        <v>712730</v>
      </c>
      <c r="JP5722">
        <v>223076000</v>
      </c>
      <c r="JT5722">
        <v>75000</v>
      </c>
      <c r="JU5722">
        <v>41</v>
      </c>
      <c r="JW5722">
        <v>18294000</v>
      </c>
      <c r="JX5722">
        <v>117000</v>
      </c>
      <c r="JY5722">
        <v>278000</v>
      </c>
      <c r="KG5722">
        <v>26711000</v>
      </c>
      <c r="KH5722">
        <v>16</v>
      </c>
      <c r="KO5722">
        <v>607000</v>
      </c>
      <c r="KY5722">
        <v>399</v>
      </c>
      <c r="LA5722">
        <v>127</v>
      </c>
      <c r="LC5722">
        <v>2788000</v>
      </c>
      <c r="LE5722">
        <v>13</v>
      </c>
      <c r="LF5722">
        <v>47000</v>
      </c>
      <c r="LI5722">
        <v>24000</v>
      </c>
      <c r="LJ5722">
        <v>36000</v>
      </c>
      <c r="LK5722">
        <v>51</v>
      </c>
      <c r="LR5722">
        <v>1056000</v>
      </c>
      <c r="LV5722">
        <v>156000</v>
      </c>
      <c r="LW5722">
        <v>295980</v>
      </c>
      <c r="LX5722">
        <v>27</v>
      </c>
      <c r="MH5722">
        <v>1321000</v>
      </c>
      <c r="MI5722">
        <v>18</v>
      </c>
      <c r="MJ5722">
        <v>77</v>
      </c>
      <c r="ML5722">
        <v>361000</v>
      </c>
      <c r="MM5722">
        <v>689710</v>
      </c>
      <c r="MN5722">
        <v>624000</v>
      </c>
      <c r="MO5722">
        <v>110000</v>
      </c>
      <c r="MV5722">
        <v>3816.12</v>
      </c>
      <c r="NI5722">
        <v>180000</v>
      </c>
      <c r="NL5722">
        <v>1846930</v>
      </c>
      <c r="NN5722">
        <v>3796000</v>
      </c>
      <c r="NQ5722">
        <v>237905000</v>
      </c>
      <c r="NR5722">
        <v>35200</v>
      </c>
      <c r="NU5722">
        <v>29000</v>
      </c>
      <c r="NX5722">
        <v>1452000</v>
      </c>
      <c r="OB5722">
        <v>350900</v>
      </c>
      <c r="OI5722">
        <v>350900</v>
      </c>
      <c r="OL5722">
        <v>66000</v>
      </c>
      <c r="ON5722">
        <v>77000</v>
      </c>
      <c r="OT5722">
        <v>326.54000000000002</v>
      </c>
      <c r="PC5722">
        <v>104891000</v>
      </c>
    </row>
    <row r="5723" spans="2:424">
      <c r="B5723" s="12">
        <v>37419</v>
      </c>
      <c r="C5723">
        <v>42000</v>
      </c>
      <c r="F5723">
        <v>13000</v>
      </c>
      <c r="G5723">
        <v>132</v>
      </c>
      <c r="H5723">
        <v>294130</v>
      </c>
      <c r="I5723">
        <v>4809300</v>
      </c>
      <c r="M5723">
        <v>1840140</v>
      </c>
      <c r="V5723">
        <v>289</v>
      </c>
      <c r="AA5723">
        <v>83000</v>
      </c>
      <c r="AC5723">
        <v>1116000</v>
      </c>
      <c r="AE5723">
        <v>53000</v>
      </c>
      <c r="AL5723">
        <v>25000</v>
      </c>
      <c r="AQ5723">
        <v>155</v>
      </c>
      <c r="AU5723">
        <v>7043000</v>
      </c>
      <c r="BC5723">
        <v>13938000</v>
      </c>
      <c r="BD5723">
        <v>83721000</v>
      </c>
      <c r="BH5723">
        <v>39</v>
      </c>
      <c r="BN5723">
        <v>708.25</v>
      </c>
      <c r="BO5723">
        <v>3914000</v>
      </c>
      <c r="BQ5723">
        <v>125530</v>
      </c>
      <c r="CA5723">
        <v>147</v>
      </c>
      <c r="CB5723">
        <v>33674</v>
      </c>
      <c r="CG5723">
        <v>125751000</v>
      </c>
      <c r="CL5723">
        <v>7415.4</v>
      </c>
      <c r="CM5723">
        <v>7622</v>
      </c>
      <c r="CP5723">
        <v>4151000</v>
      </c>
      <c r="CQ5723">
        <v>667380</v>
      </c>
      <c r="CU5723">
        <v>31000</v>
      </c>
      <c r="CW5723">
        <v>53950</v>
      </c>
      <c r="DA5723">
        <v>6249520</v>
      </c>
      <c r="DD5723">
        <v>90</v>
      </c>
      <c r="DE5723">
        <v>123</v>
      </c>
      <c r="DM5723">
        <v>99000</v>
      </c>
      <c r="DO5723">
        <v>20</v>
      </c>
      <c r="DU5723">
        <v>76976.72</v>
      </c>
      <c r="DZ5723">
        <v>266</v>
      </c>
      <c r="EC5723">
        <v>7104000</v>
      </c>
      <c r="EF5723">
        <v>196000</v>
      </c>
      <c r="EJ5723">
        <v>42.5</v>
      </c>
      <c r="EK5723">
        <v>271</v>
      </c>
      <c r="EX5723">
        <v>1870</v>
      </c>
      <c r="FI5723">
        <v>162000</v>
      </c>
      <c r="FJ5723">
        <v>1254000</v>
      </c>
      <c r="FK5723">
        <v>18227000</v>
      </c>
      <c r="FV5723">
        <v>57740</v>
      </c>
      <c r="GC5723">
        <v>245570</v>
      </c>
      <c r="GG5723">
        <v>6373000</v>
      </c>
      <c r="GK5723">
        <v>2687660</v>
      </c>
      <c r="GR5723">
        <v>320</v>
      </c>
      <c r="GU5723">
        <v>257</v>
      </c>
      <c r="GZ5723">
        <v>16159</v>
      </c>
      <c r="HG5723">
        <v>84</v>
      </c>
      <c r="HI5723">
        <v>2051000</v>
      </c>
      <c r="HL5723">
        <v>2312000</v>
      </c>
      <c r="HM5723">
        <v>10</v>
      </c>
      <c r="HU5723">
        <v>43000</v>
      </c>
      <c r="IB5723">
        <v>25000</v>
      </c>
      <c r="IC5723">
        <v>24576000</v>
      </c>
      <c r="IE5723">
        <v>135.53</v>
      </c>
      <c r="IF5723">
        <v>133000</v>
      </c>
      <c r="IG5723">
        <v>6184000</v>
      </c>
      <c r="II5723">
        <v>169</v>
      </c>
      <c r="IM5723">
        <v>872.83</v>
      </c>
      <c r="IS5723">
        <v>9400</v>
      </c>
      <c r="IT5723">
        <v>3617500</v>
      </c>
      <c r="IU5723">
        <v>55898</v>
      </c>
      <c r="IW5723">
        <v>3066000</v>
      </c>
      <c r="IX5723">
        <v>16496</v>
      </c>
      <c r="IY5723">
        <v>162</v>
      </c>
      <c r="JF5723">
        <v>5030800</v>
      </c>
      <c r="JK5723">
        <v>41</v>
      </c>
      <c r="JN5723">
        <v>17000</v>
      </c>
      <c r="JO5723">
        <v>8350</v>
      </c>
      <c r="JP5723">
        <v>117159000</v>
      </c>
      <c r="JQ5723">
        <v>40.950000000000003</v>
      </c>
      <c r="JW5723">
        <v>9001000</v>
      </c>
      <c r="JX5723">
        <v>224000</v>
      </c>
      <c r="JY5723">
        <v>51000</v>
      </c>
      <c r="KC5723">
        <v>15000</v>
      </c>
      <c r="KG5723">
        <v>5465000</v>
      </c>
      <c r="KH5723">
        <v>8</v>
      </c>
      <c r="KN5723">
        <v>11000</v>
      </c>
      <c r="KO5723">
        <v>1824000</v>
      </c>
      <c r="KY5723">
        <v>275</v>
      </c>
      <c r="LA5723">
        <v>905</v>
      </c>
      <c r="LC5723">
        <v>443000</v>
      </c>
      <c r="LE5723">
        <v>54</v>
      </c>
      <c r="LJ5723">
        <v>36000</v>
      </c>
      <c r="LR5723">
        <v>794000</v>
      </c>
      <c r="LV5723">
        <v>91000</v>
      </c>
      <c r="LW5723">
        <v>369550</v>
      </c>
      <c r="LX5723">
        <v>27</v>
      </c>
      <c r="MH5723">
        <v>98000</v>
      </c>
      <c r="ML5723">
        <v>48000</v>
      </c>
      <c r="MM5723">
        <v>47800</v>
      </c>
      <c r="MN5723">
        <v>1335000</v>
      </c>
      <c r="MO5723">
        <v>140000</v>
      </c>
      <c r="MP5723">
        <v>14</v>
      </c>
      <c r="MV5723">
        <v>4507.0200000000004</v>
      </c>
      <c r="NA5723">
        <v>68000</v>
      </c>
      <c r="NI5723">
        <v>304000</v>
      </c>
      <c r="NL5723">
        <v>1217690</v>
      </c>
      <c r="NN5723">
        <v>823000</v>
      </c>
      <c r="NQ5723">
        <v>87793000</v>
      </c>
      <c r="NR5723">
        <v>10000</v>
      </c>
      <c r="NU5723">
        <v>174000</v>
      </c>
      <c r="NX5723">
        <v>648000</v>
      </c>
      <c r="OB5723">
        <v>87260</v>
      </c>
      <c r="OI5723">
        <v>87260</v>
      </c>
      <c r="OL5723">
        <v>111000</v>
      </c>
      <c r="ON5723">
        <v>228000</v>
      </c>
      <c r="OP5723">
        <v>9250</v>
      </c>
      <c r="OT5723">
        <v>31.9</v>
      </c>
      <c r="OW5723">
        <v>7000</v>
      </c>
      <c r="PB5723">
        <v>44</v>
      </c>
      <c r="PC5723">
        <v>40556000</v>
      </c>
      <c r="PG5723">
        <v>130</v>
      </c>
    </row>
    <row r="5724" spans="2:424">
      <c r="B5724" s="12">
        <v>37418</v>
      </c>
      <c r="H5724">
        <v>687860</v>
      </c>
      <c r="I5724">
        <v>2131210</v>
      </c>
      <c r="M5724">
        <v>2360790</v>
      </c>
      <c r="N5724">
        <v>318000</v>
      </c>
      <c r="R5724">
        <v>546</v>
      </c>
      <c r="V5724">
        <v>372</v>
      </c>
      <c r="W5724">
        <v>147000</v>
      </c>
      <c r="AC5724">
        <v>320000</v>
      </c>
      <c r="AE5724">
        <v>40000</v>
      </c>
      <c r="AK5724">
        <v>61</v>
      </c>
      <c r="AL5724">
        <v>48000</v>
      </c>
      <c r="AQ5724">
        <v>106</v>
      </c>
      <c r="AU5724">
        <v>2189000</v>
      </c>
      <c r="AY5724">
        <v>40000</v>
      </c>
      <c r="BC5724">
        <v>5898000</v>
      </c>
      <c r="BD5724">
        <v>39394000</v>
      </c>
      <c r="BG5724">
        <v>9190</v>
      </c>
      <c r="BH5724">
        <v>12</v>
      </c>
      <c r="BN5724">
        <v>732.28</v>
      </c>
      <c r="BO5724">
        <v>25328000</v>
      </c>
      <c r="BP5724">
        <v>33</v>
      </c>
      <c r="BQ5724">
        <v>10450</v>
      </c>
      <c r="CA5724">
        <v>4152</v>
      </c>
      <c r="CB5724">
        <v>51921</v>
      </c>
      <c r="CG5724">
        <v>97085000</v>
      </c>
      <c r="CL5724">
        <v>367.42</v>
      </c>
      <c r="CM5724">
        <v>19240</v>
      </c>
      <c r="CP5724">
        <v>27321000</v>
      </c>
      <c r="CQ5724">
        <v>291000</v>
      </c>
      <c r="CR5724">
        <v>97000</v>
      </c>
      <c r="CY5724">
        <v>110000</v>
      </c>
      <c r="DA5724">
        <v>2605000</v>
      </c>
      <c r="DE5724">
        <v>101</v>
      </c>
      <c r="DM5724">
        <v>1975000</v>
      </c>
      <c r="DO5724">
        <v>7</v>
      </c>
      <c r="DU5724">
        <v>86530.08</v>
      </c>
      <c r="DZ5724">
        <v>137</v>
      </c>
      <c r="EC5724">
        <v>2010000</v>
      </c>
      <c r="EF5724">
        <v>292000</v>
      </c>
      <c r="EJ5724">
        <v>43.26</v>
      </c>
      <c r="EK5724">
        <v>662</v>
      </c>
      <c r="EX5724">
        <v>187</v>
      </c>
      <c r="FH5724">
        <v>14</v>
      </c>
      <c r="FI5724">
        <v>108000</v>
      </c>
      <c r="FJ5724">
        <v>2863000</v>
      </c>
      <c r="FK5724">
        <v>23649000</v>
      </c>
      <c r="FM5724">
        <v>23</v>
      </c>
      <c r="FV5724">
        <v>135960</v>
      </c>
      <c r="GB5724">
        <v>122000</v>
      </c>
      <c r="GC5724">
        <v>3194760</v>
      </c>
      <c r="GD5724">
        <v>63</v>
      </c>
      <c r="GK5724">
        <v>2652000</v>
      </c>
      <c r="GO5724">
        <v>258000</v>
      </c>
      <c r="GS5724">
        <v>75</v>
      </c>
      <c r="GU5724">
        <v>202</v>
      </c>
      <c r="GZ5724">
        <v>45203</v>
      </c>
      <c r="HG5724">
        <v>16</v>
      </c>
      <c r="HI5724">
        <v>8895000</v>
      </c>
      <c r="HL5724">
        <v>2827000</v>
      </c>
      <c r="IA5724">
        <v>118</v>
      </c>
      <c r="IC5724">
        <v>43079000</v>
      </c>
      <c r="ID5724">
        <v>201000</v>
      </c>
      <c r="IE5724">
        <v>11.76</v>
      </c>
      <c r="IF5724">
        <v>68000</v>
      </c>
      <c r="IG5724">
        <v>34768000</v>
      </c>
      <c r="II5724">
        <v>25</v>
      </c>
      <c r="IM5724">
        <v>133.58000000000001</v>
      </c>
      <c r="IT5724">
        <v>3875090</v>
      </c>
      <c r="IU5724">
        <v>34972</v>
      </c>
      <c r="IW5724">
        <v>40185000</v>
      </c>
      <c r="IX5724">
        <v>3862</v>
      </c>
      <c r="IY5724">
        <v>36</v>
      </c>
      <c r="JB5724">
        <v>107500</v>
      </c>
      <c r="JE5724">
        <v>66000</v>
      </c>
      <c r="JF5724">
        <v>38957220</v>
      </c>
      <c r="JP5724">
        <v>135327000</v>
      </c>
      <c r="JW5724">
        <v>20354000</v>
      </c>
      <c r="JX5724">
        <v>484000</v>
      </c>
      <c r="JY5724">
        <v>60000</v>
      </c>
      <c r="KG5724">
        <v>8129000</v>
      </c>
      <c r="KH5724">
        <v>25</v>
      </c>
      <c r="KO5724">
        <v>104000</v>
      </c>
      <c r="KY5724">
        <v>1540</v>
      </c>
      <c r="LA5724">
        <v>1225</v>
      </c>
      <c r="LC5724">
        <v>109000</v>
      </c>
      <c r="LE5724">
        <v>48</v>
      </c>
      <c r="LG5724">
        <v>31.91</v>
      </c>
      <c r="LH5724">
        <v>23100</v>
      </c>
      <c r="LK5724">
        <v>44</v>
      </c>
      <c r="LO5724">
        <v>37</v>
      </c>
      <c r="LQ5724">
        <v>31</v>
      </c>
      <c r="LR5724">
        <v>543000</v>
      </c>
      <c r="LV5724">
        <v>52000</v>
      </c>
      <c r="LW5724">
        <v>76130</v>
      </c>
      <c r="LX5724">
        <v>27</v>
      </c>
      <c r="MH5724">
        <v>368000</v>
      </c>
      <c r="MI5724">
        <v>185</v>
      </c>
      <c r="MJ5724">
        <v>12</v>
      </c>
      <c r="MM5724">
        <v>1657040</v>
      </c>
      <c r="MN5724">
        <v>1739000</v>
      </c>
      <c r="MO5724">
        <v>210000</v>
      </c>
      <c r="MQ5724">
        <v>15000</v>
      </c>
      <c r="MV5724">
        <v>3742.38</v>
      </c>
      <c r="MX5724">
        <v>100000</v>
      </c>
      <c r="NA5724">
        <v>15000</v>
      </c>
      <c r="NI5724">
        <v>676000</v>
      </c>
      <c r="NL5724">
        <v>520640</v>
      </c>
      <c r="NN5724">
        <v>1775000</v>
      </c>
      <c r="NQ5724">
        <v>152853000</v>
      </c>
      <c r="NR5724">
        <v>486390</v>
      </c>
      <c r="NU5724">
        <v>19000</v>
      </c>
      <c r="NX5724">
        <v>7858000</v>
      </c>
      <c r="OL5724">
        <v>110000</v>
      </c>
      <c r="ON5724">
        <v>188000</v>
      </c>
      <c r="PB5724">
        <v>176</v>
      </c>
      <c r="PC5724">
        <v>34237000</v>
      </c>
      <c r="PG5724">
        <v>35</v>
      </c>
    </row>
    <row r="5725" spans="2:424">
      <c r="B5725" s="12">
        <v>37417</v>
      </c>
      <c r="C5725">
        <v>96000</v>
      </c>
      <c r="G5725">
        <v>68</v>
      </c>
      <c r="H5725">
        <v>75600</v>
      </c>
      <c r="I5725">
        <v>2894950</v>
      </c>
      <c r="J5725">
        <v>1000</v>
      </c>
      <c r="M5725">
        <v>289230</v>
      </c>
      <c r="N5725">
        <v>27000</v>
      </c>
      <c r="R5725">
        <v>656</v>
      </c>
      <c r="V5725">
        <v>93</v>
      </c>
      <c r="W5725">
        <v>28000</v>
      </c>
      <c r="AC5725">
        <v>1470000</v>
      </c>
      <c r="AE5725">
        <v>107000</v>
      </c>
      <c r="AL5725">
        <v>31000</v>
      </c>
      <c r="AM5725">
        <v>75</v>
      </c>
      <c r="AQ5725">
        <v>19</v>
      </c>
      <c r="AU5725">
        <v>1623000</v>
      </c>
      <c r="BC5725">
        <v>724000</v>
      </c>
      <c r="BD5725">
        <v>57291000</v>
      </c>
      <c r="BG5725">
        <v>11500</v>
      </c>
      <c r="BH5725">
        <v>13</v>
      </c>
      <c r="BN5725">
        <v>148.9</v>
      </c>
      <c r="BO5725">
        <v>15158000</v>
      </c>
      <c r="BP5725">
        <v>16</v>
      </c>
      <c r="BQ5725">
        <v>4500</v>
      </c>
      <c r="CA5725">
        <v>7886</v>
      </c>
      <c r="CB5725">
        <v>73223</v>
      </c>
      <c r="CG5725">
        <v>72991000</v>
      </c>
      <c r="CL5725">
        <v>3713.19</v>
      </c>
      <c r="CM5725">
        <v>35568</v>
      </c>
      <c r="CP5725">
        <v>8236000</v>
      </c>
      <c r="CQ5725">
        <v>113590</v>
      </c>
      <c r="DA5725">
        <v>6573280</v>
      </c>
      <c r="DE5725">
        <v>1228</v>
      </c>
      <c r="DM5725">
        <v>49000</v>
      </c>
      <c r="DU5725">
        <v>40036.93</v>
      </c>
      <c r="DZ5725">
        <v>81</v>
      </c>
      <c r="EC5725">
        <v>3447000</v>
      </c>
      <c r="EF5725">
        <v>11000</v>
      </c>
      <c r="EJ5725">
        <v>104.4</v>
      </c>
      <c r="EK5725">
        <v>107</v>
      </c>
      <c r="FI5725">
        <v>86000</v>
      </c>
      <c r="FJ5725">
        <v>1972000</v>
      </c>
      <c r="FK5725">
        <v>18777000</v>
      </c>
      <c r="FS5725">
        <v>347000</v>
      </c>
      <c r="FV5725">
        <v>27610</v>
      </c>
      <c r="GA5725">
        <v>27</v>
      </c>
      <c r="GC5725">
        <v>44330</v>
      </c>
      <c r="GG5725">
        <v>3898000</v>
      </c>
      <c r="GK5725">
        <v>422490</v>
      </c>
      <c r="GO5725">
        <v>7000</v>
      </c>
      <c r="GR5725">
        <v>89</v>
      </c>
      <c r="GU5725">
        <v>24</v>
      </c>
      <c r="GW5725">
        <v>65</v>
      </c>
      <c r="GZ5725">
        <v>51841</v>
      </c>
      <c r="HG5725">
        <v>35</v>
      </c>
      <c r="HI5725">
        <v>4143000</v>
      </c>
      <c r="HL5725">
        <v>5863000</v>
      </c>
      <c r="HM5725">
        <v>27</v>
      </c>
      <c r="IC5725">
        <v>33682000</v>
      </c>
      <c r="IE5725">
        <v>185.91</v>
      </c>
      <c r="IF5725">
        <v>1032000</v>
      </c>
      <c r="IG5725">
        <v>55780000</v>
      </c>
      <c r="II5725">
        <v>246</v>
      </c>
      <c r="IM5725">
        <v>447.35</v>
      </c>
      <c r="IN5725">
        <v>54000</v>
      </c>
      <c r="IS5725">
        <v>77000</v>
      </c>
      <c r="IT5725">
        <v>1099400</v>
      </c>
      <c r="IU5725">
        <v>10266</v>
      </c>
      <c r="IW5725">
        <v>3102000</v>
      </c>
      <c r="IX5725">
        <v>3138</v>
      </c>
      <c r="JB5725">
        <v>210150</v>
      </c>
      <c r="JE5725">
        <v>124000</v>
      </c>
      <c r="JF5725">
        <v>3351970</v>
      </c>
      <c r="JN5725">
        <v>57000</v>
      </c>
      <c r="JO5725">
        <v>16100</v>
      </c>
      <c r="JP5725">
        <v>388606000</v>
      </c>
      <c r="JT5725">
        <v>54000</v>
      </c>
      <c r="JU5725">
        <v>29</v>
      </c>
      <c r="JW5725">
        <v>2277000</v>
      </c>
      <c r="JX5725">
        <v>107000</v>
      </c>
      <c r="JY5725">
        <v>32000</v>
      </c>
      <c r="KG5725">
        <v>7773000</v>
      </c>
      <c r="KH5725">
        <v>59</v>
      </c>
      <c r="KN5725">
        <v>113000</v>
      </c>
      <c r="KO5725">
        <v>302000</v>
      </c>
      <c r="KY5725">
        <v>1320</v>
      </c>
      <c r="LA5725">
        <v>17192</v>
      </c>
      <c r="LC5725">
        <v>131000</v>
      </c>
      <c r="LE5725">
        <v>130</v>
      </c>
      <c r="LJ5725">
        <v>461000</v>
      </c>
      <c r="LR5725">
        <v>601000</v>
      </c>
      <c r="LV5725">
        <v>638000</v>
      </c>
      <c r="LW5725">
        <v>36600</v>
      </c>
      <c r="LX5725">
        <v>191</v>
      </c>
      <c r="MH5725">
        <v>71000</v>
      </c>
      <c r="ML5725">
        <v>95000</v>
      </c>
      <c r="MM5725">
        <v>59350</v>
      </c>
      <c r="MN5725">
        <v>130000</v>
      </c>
      <c r="MO5725">
        <v>42000</v>
      </c>
      <c r="MQ5725">
        <v>75000</v>
      </c>
      <c r="MV5725">
        <v>5264.81</v>
      </c>
      <c r="NI5725">
        <v>381000</v>
      </c>
      <c r="NL5725">
        <v>203990</v>
      </c>
      <c r="NN5725">
        <v>1604000</v>
      </c>
      <c r="NQ5725">
        <v>82731000</v>
      </c>
      <c r="NR5725">
        <v>108600</v>
      </c>
      <c r="NU5725">
        <v>47000</v>
      </c>
      <c r="NX5725">
        <v>14810000</v>
      </c>
      <c r="OB5725">
        <v>184680</v>
      </c>
      <c r="OD5725">
        <v>22000</v>
      </c>
      <c r="OI5725">
        <v>184680</v>
      </c>
      <c r="OL5725">
        <v>114000</v>
      </c>
      <c r="PC5725">
        <v>31207000</v>
      </c>
      <c r="PG5725">
        <v>107</v>
      </c>
    </row>
    <row r="5726" spans="2:424">
      <c r="B5726" s="12">
        <v>37414</v>
      </c>
      <c r="C5726">
        <v>19000</v>
      </c>
      <c r="G5726">
        <v>239</v>
      </c>
      <c r="H5726">
        <v>418610</v>
      </c>
      <c r="I5726">
        <v>5150450</v>
      </c>
      <c r="J5726">
        <v>3000</v>
      </c>
      <c r="M5726">
        <v>314680</v>
      </c>
      <c r="N5726">
        <v>300000</v>
      </c>
      <c r="V5726">
        <v>334</v>
      </c>
      <c r="Y5726">
        <v>50000</v>
      </c>
      <c r="AC5726">
        <v>1478000</v>
      </c>
      <c r="AE5726">
        <v>30000</v>
      </c>
      <c r="AK5726">
        <v>79</v>
      </c>
      <c r="AL5726">
        <v>16000</v>
      </c>
      <c r="AQ5726">
        <v>173</v>
      </c>
      <c r="AU5726">
        <v>2026000</v>
      </c>
      <c r="AV5726">
        <v>5000</v>
      </c>
      <c r="BC5726">
        <v>10975000</v>
      </c>
      <c r="BD5726">
        <v>84225000</v>
      </c>
      <c r="BG5726">
        <v>8900</v>
      </c>
      <c r="BN5726">
        <v>381.8</v>
      </c>
      <c r="BO5726">
        <v>20195000</v>
      </c>
      <c r="BP5726">
        <v>16</v>
      </c>
      <c r="BQ5726">
        <v>41120</v>
      </c>
      <c r="CA5726">
        <v>3415</v>
      </c>
      <c r="CB5726">
        <v>31560</v>
      </c>
      <c r="CG5726">
        <v>243235000</v>
      </c>
      <c r="CL5726">
        <v>2443.88</v>
      </c>
      <c r="CM5726">
        <v>54269</v>
      </c>
      <c r="CP5726">
        <v>11940000</v>
      </c>
      <c r="CQ5726">
        <v>447730</v>
      </c>
      <c r="CR5726">
        <v>15000</v>
      </c>
      <c r="CS5726">
        <v>20</v>
      </c>
      <c r="CW5726">
        <v>83000</v>
      </c>
      <c r="CY5726">
        <v>150880</v>
      </c>
      <c r="DA5726">
        <v>4855760</v>
      </c>
      <c r="DD5726">
        <v>10</v>
      </c>
      <c r="DE5726">
        <v>178</v>
      </c>
      <c r="DF5726">
        <v>6000</v>
      </c>
      <c r="DO5726">
        <v>14</v>
      </c>
      <c r="DU5726">
        <v>98816.84</v>
      </c>
      <c r="DZ5726">
        <v>37</v>
      </c>
      <c r="EC5726">
        <v>4765000</v>
      </c>
      <c r="ED5726">
        <v>26</v>
      </c>
      <c r="EF5726">
        <v>34000</v>
      </c>
      <c r="EJ5726">
        <v>50.1</v>
      </c>
      <c r="EK5726">
        <v>159</v>
      </c>
      <c r="EX5726">
        <v>18</v>
      </c>
      <c r="FB5726">
        <v>756000</v>
      </c>
      <c r="FI5726">
        <v>48000</v>
      </c>
      <c r="FJ5726">
        <v>4262000</v>
      </c>
      <c r="FK5726">
        <v>42995000</v>
      </c>
      <c r="FW5726">
        <v>200200</v>
      </c>
      <c r="GA5726">
        <v>85.5</v>
      </c>
      <c r="GB5726">
        <v>35000</v>
      </c>
      <c r="GC5726">
        <v>913400</v>
      </c>
      <c r="GD5726">
        <v>425</v>
      </c>
      <c r="GG5726">
        <v>24000</v>
      </c>
      <c r="GK5726">
        <v>12893400</v>
      </c>
      <c r="GO5726">
        <v>7000</v>
      </c>
      <c r="GR5726">
        <v>141</v>
      </c>
      <c r="GT5726">
        <v>10000</v>
      </c>
      <c r="GU5726">
        <v>50</v>
      </c>
      <c r="GX5726">
        <v>39</v>
      </c>
      <c r="GZ5726">
        <v>50706</v>
      </c>
      <c r="HG5726">
        <v>181</v>
      </c>
      <c r="HI5726">
        <v>5772000</v>
      </c>
      <c r="HL5726">
        <v>8251000</v>
      </c>
      <c r="HM5726">
        <v>37</v>
      </c>
      <c r="IB5726">
        <v>50000</v>
      </c>
      <c r="IC5726">
        <v>150774000</v>
      </c>
      <c r="IE5726">
        <v>266.54000000000002</v>
      </c>
      <c r="IF5726">
        <v>477000</v>
      </c>
      <c r="IG5726">
        <v>27828000</v>
      </c>
      <c r="IL5726">
        <v>10000</v>
      </c>
      <c r="IM5726">
        <v>121.26</v>
      </c>
      <c r="IO5726">
        <v>660000</v>
      </c>
      <c r="IR5726">
        <v>20</v>
      </c>
      <c r="IS5726">
        <v>44500</v>
      </c>
      <c r="IT5726">
        <v>20246930</v>
      </c>
      <c r="IU5726">
        <v>29392</v>
      </c>
      <c r="IW5726">
        <v>9814000</v>
      </c>
      <c r="IX5726">
        <v>23664</v>
      </c>
      <c r="IY5726">
        <v>250</v>
      </c>
      <c r="JB5726">
        <v>127800</v>
      </c>
      <c r="JE5726">
        <v>14000</v>
      </c>
      <c r="JF5726">
        <v>1932850</v>
      </c>
      <c r="JP5726">
        <v>275768000</v>
      </c>
      <c r="JT5726">
        <v>11000</v>
      </c>
      <c r="JU5726">
        <v>55</v>
      </c>
      <c r="JW5726">
        <v>38463000</v>
      </c>
      <c r="JX5726">
        <v>140000</v>
      </c>
      <c r="JY5726">
        <v>6000</v>
      </c>
      <c r="KG5726">
        <v>4326000</v>
      </c>
      <c r="KH5726">
        <v>23</v>
      </c>
      <c r="KN5726">
        <v>28000</v>
      </c>
      <c r="KY5726">
        <v>347</v>
      </c>
      <c r="LA5726">
        <v>6899</v>
      </c>
      <c r="LB5726">
        <v>60000</v>
      </c>
      <c r="LC5726">
        <v>753000</v>
      </c>
      <c r="LG5726">
        <v>275.55</v>
      </c>
      <c r="LH5726">
        <v>65000</v>
      </c>
      <c r="LI5726">
        <v>25000</v>
      </c>
      <c r="LJ5726">
        <v>37000</v>
      </c>
      <c r="LK5726">
        <v>110</v>
      </c>
      <c r="LR5726">
        <v>375000</v>
      </c>
      <c r="LV5726">
        <v>57000</v>
      </c>
      <c r="LW5726">
        <v>1277470</v>
      </c>
      <c r="LX5726">
        <v>27</v>
      </c>
      <c r="MH5726">
        <v>132000</v>
      </c>
      <c r="MI5726">
        <v>19</v>
      </c>
      <c r="MJ5726">
        <v>142</v>
      </c>
      <c r="ML5726">
        <v>57000</v>
      </c>
      <c r="MM5726">
        <v>718560</v>
      </c>
      <c r="MN5726">
        <v>364000</v>
      </c>
      <c r="MO5726">
        <v>80000</v>
      </c>
      <c r="MQ5726">
        <v>24000</v>
      </c>
      <c r="MV5726">
        <v>5175</v>
      </c>
      <c r="MX5726">
        <v>79000</v>
      </c>
      <c r="NI5726">
        <v>628000</v>
      </c>
      <c r="NL5726">
        <v>417240</v>
      </c>
      <c r="NN5726">
        <v>3936000</v>
      </c>
      <c r="NQ5726">
        <v>161773000</v>
      </c>
      <c r="NU5726">
        <v>116000</v>
      </c>
      <c r="NX5726">
        <v>3083000</v>
      </c>
      <c r="OB5726">
        <v>41560</v>
      </c>
      <c r="OI5726">
        <v>41560</v>
      </c>
      <c r="OL5726">
        <v>141000</v>
      </c>
      <c r="OU5726">
        <v>21280</v>
      </c>
      <c r="PB5726">
        <v>11</v>
      </c>
      <c r="PC5726">
        <v>86404000</v>
      </c>
      <c r="PG5726">
        <v>71</v>
      </c>
    </row>
    <row r="5727" spans="2:424">
      <c r="B5727" s="12">
        <v>37413</v>
      </c>
      <c r="G5727">
        <v>109</v>
      </c>
      <c r="H5727">
        <v>520160</v>
      </c>
      <c r="I5727">
        <v>2697350</v>
      </c>
      <c r="J5727">
        <v>32720</v>
      </c>
      <c r="M5727">
        <v>469600</v>
      </c>
      <c r="N5727">
        <v>65000</v>
      </c>
      <c r="R5727">
        <v>30</v>
      </c>
      <c r="V5727">
        <v>88</v>
      </c>
      <c r="X5727">
        <v>32000</v>
      </c>
      <c r="AA5727">
        <v>192000</v>
      </c>
      <c r="AC5727">
        <v>315000</v>
      </c>
      <c r="AE5727">
        <v>11000</v>
      </c>
      <c r="AK5727">
        <v>79</v>
      </c>
      <c r="AM5727">
        <v>9</v>
      </c>
      <c r="AQ5727">
        <v>219</v>
      </c>
      <c r="AU5727">
        <v>7565000</v>
      </c>
      <c r="AY5727">
        <v>18000</v>
      </c>
      <c r="BC5727">
        <v>1927000</v>
      </c>
      <c r="BD5727">
        <v>37174000</v>
      </c>
      <c r="BG5727">
        <v>2400</v>
      </c>
      <c r="BN5727">
        <v>863.6</v>
      </c>
      <c r="BO5727">
        <v>13496000</v>
      </c>
      <c r="BQ5727">
        <v>36130</v>
      </c>
      <c r="CA5727">
        <v>2017</v>
      </c>
      <c r="CB5727">
        <v>69636</v>
      </c>
      <c r="CG5727">
        <v>255521000</v>
      </c>
      <c r="CL5727">
        <v>3997.03</v>
      </c>
      <c r="CM5727">
        <v>21504</v>
      </c>
      <c r="CP5727">
        <v>14137000</v>
      </c>
      <c r="CQ5727">
        <v>241340</v>
      </c>
      <c r="DA5727">
        <v>8737510</v>
      </c>
      <c r="DB5727">
        <v>73</v>
      </c>
      <c r="DE5727">
        <v>152</v>
      </c>
      <c r="DM5727">
        <v>148000</v>
      </c>
      <c r="DO5727">
        <v>4</v>
      </c>
      <c r="DU5727">
        <v>91511.23</v>
      </c>
      <c r="DZ5727">
        <v>144</v>
      </c>
      <c r="EA5727">
        <v>43</v>
      </c>
      <c r="EC5727">
        <v>8084000</v>
      </c>
      <c r="ED5727">
        <v>103</v>
      </c>
      <c r="EF5727">
        <v>254000</v>
      </c>
      <c r="EJ5727">
        <v>335.74</v>
      </c>
      <c r="EK5727">
        <v>141</v>
      </c>
      <c r="EX5727">
        <v>41</v>
      </c>
      <c r="FI5727">
        <v>132000</v>
      </c>
      <c r="FJ5727">
        <v>9236000</v>
      </c>
      <c r="FK5727">
        <v>49478000</v>
      </c>
      <c r="FM5727">
        <v>56</v>
      </c>
      <c r="FS5727">
        <v>77000</v>
      </c>
      <c r="FV5727">
        <v>14300</v>
      </c>
      <c r="FW5727">
        <v>88000</v>
      </c>
      <c r="GB5727">
        <v>89000</v>
      </c>
      <c r="GC5727">
        <v>304500</v>
      </c>
      <c r="GD5727">
        <v>110</v>
      </c>
      <c r="GK5727">
        <v>1288400</v>
      </c>
      <c r="GO5727">
        <v>401000</v>
      </c>
      <c r="GR5727">
        <v>102</v>
      </c>
      <c r="GU5727">
        <v>211</v>
      </c>
      <c r="GW5727">
        <v>21</v>
      </c>
      <c r="GX5727">
        <v>185</v>
      </c>
      <c r="GZ5727">
        <v>80985</v>
      </c>
      <c r="HB5727">
        <v>18000</v>
      </c>
      <c r="HI5727">
        <v>10258000</v>
      </c>
      <c r="HL5727">
        <v>8785000</v>
      </c>
      <c r="HM5727">
        <v>70</v>
      </c>
      <c r="HS5727">
        <v>315</v>
      </c>
      <c r="HU5727">
        <v>12000</v>
      </c>
      <c r="IA5727">
        <v>119</v>
      </c>
      <c r="IC5727">
        <v>71176000</v>
      </c>
      <c r="IE5727">
        <v>93.1</v>
      </c>
      <c r="IF5727">
        <v>412000</v>
      </c>
      <c r="IG5727">
        <v>76838000</v>
      </c>
      <c r="IM5727">
        <v>20.28</v>
      </c>
      <c r="IN5727">
        <v>17000</v>
      </c>
      <c r="IS5727">
        <v>75900</v>
      </c>
      <c r="IT5727">
        <v>1550260</v>
      </c>
      <c r="IU5727">
        <v>143756</v>
      </c>
      <c r="IW5727">
        <v>47599000</v>
      </c>
      <c r="IX5727">
        <v>18101</v>
      </c>
      <c r="IY5727">
        <v>26</v>
      </c>
      <c r="JB5727">
        <v>496800</v>
      </c>
      <c r="JE5727">
        <v>20000</v>
      </c>
      <c r="JF5727">
        <v>1373530</v>
      </c>
      <c r="JN5727">
        <v>23000</v>
      </c>
      <c r="JO5727">
        <v>20900</v>
      </c>
      <c r="JP5727">
        <v>240953000</v>
      </c>
      <c r="JW5727">
        <v>29374000</v>
      </c>
      <c r="JX5727">
        <v>128000</v>
      </c>
      <c r="JY5727">
        <v>6000</v>
      </c>
      <c r="KG5727">
        <v>2244000</v>
      </c>
      <c r="KO5727">
        <v>717000</v>
      </c>
      <c r="KY5727">
        <v>1719</v>
      </c>
      <c r="LA5727">
        <v>2916</v>
      </c>
      <c r="LC5727">
        <v>7890000</v>
      </c>
      <c r="LH5727">
        <v>158400</v>
      </c>
      <c r="LJ5727">
        <v>65000</v>
      </c>
      <c r="LK5727">
        <v>22</v>
      </c>
      <c r="LR5727">
        <v>372000</v>
      </c>
      <c r="LV5727">
        <v>411000</v>
      </c>
      <c r="LW5727">
        <v>736400</v>
      </c>
      <c r="LX5727">
        <v>47</v>
      </c>
      <c r="MC5727">
        <v>1160000</v>
      </c>
      <c r="MH5727">
        <v>76000</v>
      </c>
      <c r="ML5727">
        <v>280000</v>
      </c>
      <c r="MM5727">
        <v>11110700</v>
      </c>
      <c r="MN5727">
        <v>17000</v>
      </c>
      <c r="MO5727">
        <v>56000</v>
      </c>
      <c r="MV5727">
        <v>950</v>
      </c>
      <c r="MX5727">
        <v>25000</v>
      </c>
      <c r="NA5727">
        <v>641000</v>
      </c>
      <c r="NI5727">
        <v>1249000</v>
      </c>
      <c r="NL5727">
        <v>424640</v>
      </c>
      <c r="NN5727">
        <v>3936000</v>
      </c>
      <c r="NQ5727">
        <v>149251000</v>
      </c>
      <c r="NR5727">
        <v>198670</v>
      </c>
      <c r="NU5727">
        <v>110000</v>
      </c>
      <c r="NX5727">
        <v>2961000</v>
      </c>
      <c r="OB5727">
        <v>607370</v>
      </c>
      <c r="OC5727">
        <v>104000</v>
      </c>
      <c r="OI5727">
        <v>607370</v>
      </c>
      <c r="OL5727">
        <v>15000</v>
      </c>
      <c r="PC5727">
        <v>128539000</v>
      </c>
      <c r="PG5727">
        <v>55</v>
      </c>
      <c r="PH5727">
        <v>33</v>
      </c>
    </row>
    <row r="5728" spans="2:424">
      <c r="B5728" s="12">
        <v>37411</v>
      </c>
      <c r="G5728">
        <v>185</v>
      </c>
      <c r="H5728">
        <v>103350</v>
      </c>
      <c r="I5728">
        <v>1243200</v>
      </c>
      <c r="M5728">
        <v>251230</v>
      </c>
      <c r="N5728">
        <v>147000</v>
      </c>
      <c r="R5728">
        <v>851</v>
      </c>
      <c r="V5728">
        <v>655</v>
      </c>
      <c r="Y5728">
        <v>32000</v>
      </c>
      <c r="AA5728">
        <v>185000</v>
      </c>
      <c r="AC5728">
        <v>2884000</v>
      </c>
      <c r="AL5728">
        <v>76000</v>
      </c>
      <c r="AM5728">
        <v>190</v>
      </c>
      <c r="AQ5728">
        <v>192</v>
      </c>
      <c r="AU5728">
        <v>2676000</v>
      </c>
      <c r="BC5728">
        <v>7131000</v>
      </c>
      <c r="BD5728">
        <v>63027000</v>
      </c>
      <c r="BG5728">
        <v>30000</v>
      </c>
      <c r="BN5728">
        <v>690.6</v>
      </c>
      <c r="BO5728">
        <v>11399000</v>
      </c>
      <c r="BQ5728">
        <v>27780</v>
      </c>
      <c r="CA5728">
        <v>5458</v>
      </c>
      <c r="CB5728">
        <v>55363</v>
      </c>
      <c r="CG5728">
        <v>100899000</v>
      </c>
      <c r="CL5728">
        <v>990.63</v>
      </c>
      <c r="CM5728">
        <v>23659</v>
      </c>
      <c r="CP5728">
        <v>8733000</v>
      </c>
      <c r="CQ5728">
        <v>1812140</v>
      </c>
      <c r="CR5728">
        <v>115000</v>
      </c>
      <c r="CU5728">
        <v>54000</v>
      </c>
      <c r="CV5728">
        <v>132</v>
      </c>
      <c r="CW5728">
        <v>10630</v>
      </c>
      <c r="CY5728">
        <v>83780</v>
      </c>
      <c r="DA5728">
        <v>5956480</v>
      </c>
      <c r="DB5728">
        <v>79</v>
      </c>
      <c r="DE5728">
        <v>234</v>
      </c>
      <c r="DO5728">
        <v>11</v>
      </c>
      <c r="DU5728">
        <v>32556.73</v>
      </c>
      <c r="DZ5728">
        <v>362</v>
      </c>
      <c r="EA5728">
        <v>54</v>
      </c>
      <c r="EC5728">
        <v>2794000</v>
      </c>
      <c r="EF5728">
        <v>1421000</v>
      </c>
      <c r="EJ5728">
        <v>38.25</v>
      </c>
      <c r="EK5728">
        <v>440</v>
      </c>
      <c r="FJ5728">
        <v>2053000</v>
      </c>
      <c r="FK5728">
        <v>12548000</v>
      </c>
      <c r="FM5728">
        <v>51</v>
      </c>
      <c r="FS5728">
        <v>8000</v>
      </c>
      <c r="FV5728">
        <v>154000</v>
      </c>
      <c r="GA5728">
        <v>61.65</v>
      </c>
      <c r="GB5728">
        <v>55000</v>
      </c>
      <c r="GC5728">
        <v>18130</v>
      </c>
      <c r="GD5728">
        <v>78</v>
      </c>
      <c r="GG5728">
        <v>728000</v>
      </c>
      <c r="GK5728">
        <v>368000</v>
      </c>
      <c r="GO5728">
        <v>222000</v>
      </c>
      <c r="GR5728">
        <v>163</v>
      </c>
      <c r="GU5728">
        <v>237</v>
      </c>
      <c r="GW5728">
        <v>156</v>
      </c>
      <c r="GX5728">
        <v>75</v>
      </c>
      <c r="GZ5728">
        <v>26958</v>
      </c>
      <c r="HG5728">
        <v>17</v>
      </c>
      <c r="HI5728">
        <v>8680000</v>
      </c>
      <c r="HL5728">
        <v>3349000</v>
      </c>
      <c r="HM5728">
        <v>55</v>
      </c>
      <c r="HS5728">
        <v>70</v>
      </c>
      <c r="IC5728">
        <v>22279000</v>
      </c>
      <c r="ID5728">
        <v>167000</v>
      </c>
      <c r="IE5728">
        <v>87.73</v>
      </c>
      <c r="IF5728">
        <v>4395000</v>
      </c>
      <c r="IG5728">
        <v>31641000</v>
      </c>
      <c r="II5728">
        <v>150</v>
      </c>
      <c r="IL5728">
        <v>10000</v>
      </c>
      <c r="IM5728">
        <v>855.94</v>
      </c>
      <c r="IS5728">
        <v>3467250</v>
      </c>
      <c r="IT5728">
        <v>1212000</v>
      </c>
      <c r="IU5728">
        <v>55921</v>
      </c>
      <c r="IW5728">
        <v>2370000</v>
      </c>
      <c r="IX5728">
        <v>7453</v>
      </c>
      <c r="IY5728">
        <v>60</v>
      </c>
      <c r="JB5728">
        <v>959120</v>
      </c>
      <c r="JE5728">
        <v>232000</v>
      </c>
      <c r="JF5728">
        <v>888050</v>
      </c>
      <c r="JO5728">
        <v>32020</v>
      </c>
      <c r="JP5728">
        <v>88232000</v>
      </c>
      <c r="JV5728">
        <v>46</v>
      </c>
      <c r="JW5728">
        <v>13013000</v>
      </c>
      <c r="JX5728">
        <v>390000</v>
      </c>
      <c r="KG5728">
        <v>2866000</v>
      </c>
      <c r="KH5728">
        <v>9</v>
      </c>
      <c r="KN5728">
        <v>114000</v>
      </c>
      <c r="KO5728">
        <v>152000</v>
      </c>
      <c r="KY5728">
        <v>716</v>
      </c>
      <c r="LA5728">
        <v>679</v>
      </c>
      <c r="LC5728">
        <v>1926000</v>
      </c>
      <c r="LJ5728">
        <v>50000</v>
      </c>
      <c r="LQ5728">
        <v>12</v>
      </c>
      <c r="LR5728">
        <v>1014000</v>
      </c>
      <c r="LV5728">
        <v>381000</v>
      </c>
      <c r="LW5728">
        <v>1195830</v>
      </c>
      <c r="LX5728">
        <v>54</v>
      </c>
      <c r="MC5728">
        <v>204000</v>
      </c>
      <c r="MH5728">
        <v>306000</v>
      </c>
      <c r="MI5728">
        <v>19</v>
      </c>
      <c r="MJ5728">
        <v>2195</v>
      </c>
      <c r="ML5728">
        <v>132000</v>
      </c>
      <c r="MM5728">
        <v>1690850</v>
      </c>
      <c r="MN5728">
        <v>33000</v>
      </c>
      <c r="MV5728">
        <v>4198</v>
      </c>
      <c r="NI5728">
        <v>326000</v>
      </c>
      <c r="NL5728">
        <v>484730</v>
      </c>
      <c r="NN5728">
        <v>2757000</v>
      </c>
      <c r="NQ5728">
        <v>155961000</v>
      </c>
      <c r="NR5728">
        <v>357410</v>
      </c>
      <c r="NU5728">
        <v>130000</v>
      </c>
      <c r="NX5728">
        <v>1444000</v>
      </c>
      <c r="OB5728">
        <v>129600</v>
      </c>
      <c r="OH5728">
        <v>20</v>
      </c>
      <c r="OI5728">
        <v>129600</v>
      </c>
      <c r="OL5728">
        <v>56000</v>
      </c>
      <c r="ON5728">
        <v>750000</v>
      </c>
      <c r="PC5728">
        <v>106453000</v>
      </c>
      <c r="PG5728">
        <v>77</v>
      </c>
    </row>
    <row r="5729" spans="2:423">
      <c r="B5729" s="12">
        <v>37410</v>
      </c>
      <c r="F5729">
        <v>17000</v>
      </c>
      <c r="G5729">
        <v>69</v>
      </c>
      <c r="H5729">
        <v>406330</v>
      </c>
      <c r="I5729">
        <v>1485260</v>
      </c>
      <c r="M5729">
        <v>196350</v>
      </c>
      <c r="N5729">
        <v>33000</v>
      </c>
      <c r="R5729">
        <v>171</v>
      </c>
      <c r="U5729">
        <v>30140</v>
      </c>
      <c r="V5729">
        <v>258</v>
      </c>
      <c r="AA5729">
        <v>39000</v>
      </c>
      <c r="AC5729">
        <v>205000</v>
      </c>
      <c r="AE5729">
        <v>138000</v>
      </c>
      <c r="AK5729">
        <v>19</v>
      </c>
      <c r="AM5729">
        <v>579</v>
      </c>
      <c r="AQ5729">
        <v>582</v>
      </c>
      <c r="AU5729">
        <v>3154000</v>
      </c>
      <c r="AY5729">
        <v>10000</v>
      </c>
      <c r="BC5729">
        <v>15594000</v>
      </c>
      <c r="BD5729">
        <v>49373000</v>
      </c>
      <c r="BN5729">
        <v>365.62</v>
      </c>
      <c r="BO5729">
        <v>25180000</v>
      </c>
      <c r="BQ5729">
        <v>19200</v>
      </c>
      <c r="CA5729">
        <v>10266</v>
      </c>
      <c r="CB5729">
        <v>80610</v>
      </c>
      <c r="CG5729">
        <v>89087000</v>
      </c>
      <c r="CL5729">
        <v>2014.05</v>
      </c>
      <c r="CM5729">
        <v>18976</v>
      </c>
      <c r="CP5729">
        <v>3194000</v>
      </c>
      <c r="CQ5729">
        <v>320510</v>
      </c>
      <c r="CW5729">
        <v>41500</v>
      </c>
      <c r="CY5729">
        <v>63000</v>
      </c>
      <c r="DA5729">
        <v>9149860</v>
      </c>
      <c r="DO5729">
        <v>4</v>
      </c>
      <c r="DU5729">
        <v>51764.68</v>
      </c>
      <c r="DZ5729">
        <v>101</v>
      </c>
      <c r="EC5729">
        <v>8152000</v>
      </c>
      <c r="EF5729">
        <v>9000</v>
      </c>
      <c r="EJ5729">
        <v>54.55</v>
      </c>
      <c r="EK5729">
        <v>108</v>
      </c>
      <c r="EX5729">
        <v>30</v>
      </c>
      <c r="FG5729">
        <v>28</v>
      </c>
      <c r="FH5729">
        <v>14</v>
      </c>
      <c r="FJ5729">
        <v>675000</v>
      </c>
      <c r="FK5729">
        <v>23812000</v>
      </c>
      <c r="FM5729">
        <v>44</v>
      </c>
      <c r="GB5729">
        <v>95000</v>
      </c>
      <c r="GC5729">
        <v>1097390</v>
      </c>
      <c r="GG5729">
        <v>252000</v>
      </c>
      <c r="GK5729">
        <v>92000</v>
      </c>
      <c r="GO5729">
        <v>71000</v>
      </c>
      <c r="GR5729">
        <v>277</v>
      </c>
      <c r="GT5729">
        <v>68000</v>
      </c>
      <c r="GU5729">
        <v>190</v>
      </c>
      <c r="GZ5729">
        <v>26134</v>
      </c>
      <c r="HB5729">
        <v>18000</v>
      </c>
      <c r="HG5729">
        <v>17</v>
      </c>
      <c r="HI5729">
        <v>6725000</v>
      </c>
      <c r="HL5729">
        <v>9528000</v>
      </c>
      <c r="HS5729">
        <v>35</v>
      </c>
      <c r="HY5729">
        <v>12000</v>
      </c>
      <c r="HZ5729">
        <v>48000</v>
      </c>
      <c r="IC5729">
        <v>52386000</v>
      </c>
      <c r="IE5729">
        <v>90.32</v>
      </c>
      <c r="IF5729">
        <v>1888000</v>
      </c>
      <c r="IG5729">
        <v>80007000</v>
      </c>
      <c r="IM5729">
        <v>292.56</v>
      </c>
      <c r="IN5729">
        <v>10000</v>
      </c>
      <c r="IS5729">
        <v>1875000</v>
      </c>
      <c r="IT5729">
        <v>1803860</v>
      </c>
      <c r="IU5729">
        <v>18675</v>
      </c>
      <c r="IW5729">
        <v>8036000</v>
      </c>
      <c r="IX5729">
        <v>22075</v>
      </c>
      <c r="JB5729">
        <v>81810</v>
      </c>
      <c r="JE5729">
        <v>46000</v>
      </c>
      <c r="JF5729">
        <v>5971870</v>
      </c>
      <c r="JO5729">
        <v>36990</v>
      </c>
      <c r="JP5729">
        <v>37219000</v>
      </c>
      <c r="JW5729">
        <v>12861000</v>
      </c>
      <c r="JX5729">
        <v>162000</v>
      </c>
      <c r="JY5729">
        <v>39000</v>
      </c>
      <c r="KG5729">
        <v>3060000</v>
      </c>
      <c r="KH5729">
        <v>12</v>
      </c>
      <c r="KN5729">
        <v>15762000</v>
      </c>
      <c r="KO5729">
        <v>15000</v>
      </c>
      <c r="KY5729">
        <v>259</v>
      </c>
      <c r="LA5729">
        <v>327</v>
      </c>
      <c r="LC5729">
        <v>6266000</v>
      </c>
      <c r="LJ5729">
        <v>13000</v>
      </c>
      <c r="LR5729">
        <v>229000</v>
      </c>
      <c r="LS5729">
        <v>47000</v>
      </c>
      <c r="LV5729">
        <v>689000</v>
      </c>
      <c r="LW5729">
        <v>138150</v>
      </c>
      <c r="MC5729">
        <v>5910000</v>
      </c>
      <c r="MH5729">
        <v>403000</v>
      </c>
      <c r="MJ5729">
        <v>16</v>
      </c>
      <c r="MM5729">
        <v>142250</v>
      </c>
      <c r="MN5729">
        <v>263000</v>
      </c>
      <c r="MO5729">
        <v>168000</v>
      </c>
      <c r="MV5729">
        <v>479</v>
      </c>
      <c r="MX5729">
        <v>32000</v>
      </c>
      <c r="NA5729">
        <v>30000</v>
      </c>
      <c r="NI5729">
        <v>323000</v>
      </c>
      <c r="NL5729">
        <v>696230</v>
      </c>
      <c r="NN5729">
        <v>928000</v>
      </c>
      <c r="NQ5729">
        <v>119346000</v>
      </c>
      <c r="NU5729">
        <v>67000</v>
      </c>
      <c r="NX5729">
        <v>23888000</v>
      </c>
      <c r="OB5729">
        <v>445520</v>
      </c>
      <c r="OC5729">
        <v>40000</v>
      </c>
      <c r="OI5729">
        <v>445520</v>
      </c>
      <c r="OL5729">
        <v>470000</v>
      </c>
      <c r="ON5729">
        <v>193000</v>
      </c>
      <c r="PC5729">
        <v>41035000</v>
      </c>
    </row>
    <row r="5730" spans="2:423">
      <c r="B5730" s="12">
        <v>37407</v>
      </c>
      <c r="C5730">
        <v>22000</v>
      </c>
      <c r="G5730">
        <v>266</v>
      </c>
      <c r="H5730">
        <v>1297760</v>
      </c>
      <c r="I5730">
        <v>5614570</v>
      </c>
      <c r="J5730">
        <v>1000</v>
      </c>
      <c r="M5730">
        <v>1703420</v>
      </c>
      <c r="R5730">
        <v>394</v>
      </c>
      <c r="V5730">
        <v>916</v>
      </c>
      <c r="AA5730">
        <v>112000</v>
      </c>
      <c r="AC5730">
        <v>224000</v>
      </c>
      <c r="AE5730">
        <v>90000</v>
      </c>
      <c r="AL5730">
        <v>62000</v>
      </c>
      <c r="AM5730">
        <v>436</v>
      </c>
      <c r="AQ5730">
        <v>427</v>
      </c>
      <c r="AU5730">
        <v>4219000</v>
      </c>
      <c r="BC5730">
        <v>23312000</v>
      </c>
      <c r="BD5730">
        <v>112916000</v>
      </c>
      <c r="BN5730">
        <v>492.79</v>
      </c>
      <c r="BO5730">
        <v>36555000</v>
      </c>
      <c r="BQ5730">
        <v>1820800</v>
      </c>
      <c r="CA5730">
        <v>18589</v>
      </c>
      <c r="CB5730">
        <v>143293</v>
      </c>
      <c r="CG5730">
        <v>307133000</v>
      </c>
      <c r="CL5730">
        <v>346.26</v>
      </c>
      <c r="CM5730">
        <v>55656</v>
      </c>
      <c r="CP5730">
        <v>37461000</v>
      </c>
      <c r="CQ5730">
        <v>523960</v>
      </c>
      <c r="CU5730">
        <v>71000</v>
      </c>
      <c r="CW5730">
        <v>238000</v>
      </c>
      <c r="CY5730">
        <v>843730</v>
      </c>
      <c r="DA5730">
        <v>27028200</v>
      </c>
      <c r="DE5730">
        <v>106</v>
      </c>
      <c r="DM5730">
        <v>40000</v>
      </c>
      <c r="DO5730">
        <v>27</v>
      </c>
      <c r="DU5730">
        <v>140376.09</v>
      </c>
      <c r="DZ5730">
        <v>319</v>
      </c>
      <c r="EC5730">
        <v>11230000</v>
      </c>
      <c r="ED5730">
        <v>40</v>
      </c>
      <c r="EF5730">
        <v>42000</v>
      </c>
      <c r="EJ5730">
        <v>84.92</v>
      </c>
      <c r="EK5730">
        <v>158</v>
      </c>
      <c r="FJ5730">
        <v>3014000</v>
      </c>
      <c r="FK5730">
        <v>44051000</v>
      </c>
      <c r="FM5730">
        <v>38</v>
      </c>
      <c r="GB5730">
        <v>328000</v>
      </c>
      <c r="GC5730">
        <v>357650</v>
      </c>
      <c r="GG5730">
        <v>4069000</v>
      </c>
      <c r="GL5730">
        <v>14000</v>
      </c>
      <c r="GO5730">
        <v>36000</v>
      </c>
      <c r="GR5730">
        <v>482</v>
      </c>
      <c r="GU5730">
        <v>196</v>
      </c>
      <c r="GW5730">
        <v>353</v>
      </c>
      <c r="GX5730">
        <v>142</v>
      </c>
      <c r="GZ5730">
        <v>35650</v>
      </c>
      <c r="HB5730">
        <v>62000</v>
      </c>
      <c r="HG5730">
        <v>33</v>
      </c>
      <c r="HI5730">
        <v>3742000</v>
      </c>
      <c r="HL5730">
        <v>18582000</v>
      </c>
      <c r="HU5730">
        <v>11000</v>
      </c>
      <c r="HZ5730">
        <v>35000</v>
      </c>
      <c r="IB5730">
        <v>50000</v>
      </c>
      <c r="IC5730">
        <v>61625000</v>
      </c>
      <c r="IE5730">
        <v>54.89</v>
      </c>
      <c r="IF5730">
        <v>12974000</v>
      </c>
      <c r="IG5730">
        <v>114503000</v>
      </c>
      <c r="IM5730">
        <v>64.22</v>
      </c>
      <c r="IN5730">
        <v>271000</v>
      </c>
      <c r="IO5730">
        <v>62000</v>
      </c>
      <c r="IT5730">
        <v>402150</v>
      </c>
      <c r="IU5730">
        <v>33891</v>
      </c>
      <c r="IW5730">
        <v>3774000</v>
      </c>
      <c r="IX5730">
        <v>37407</v>
      </c>
      <c r="IY5730">
        <v>410</v>
      </c>
      <c r="JB5730">
        <v>13890</v>
      </c>
      <c r="JE5730">
        <v>20000</v>
      </c>
      <c r="JF5730">
        <v>4769520</v>
      </c>
      <c r="JP5730">
        <v>169659000</v>
      </c>
      <c r="JR5730">
        <v>21000</v>
      </c>
      <c r="JT5730">
        <v>30000</v>
      </c>
      <c r="JW5730">
        <v>28829000</v>
      </c>
      <c r="JX5730">
        <v>199000</v>
      </c>
      <c r="JY5730">
        <v>209000</v>
      </c>
      <c r="KG5730">
        <v>5944000</v>
      </c>
      <c r="KH5730">
        <v>8</v>
      </c>
      <c r="KN5730">
        <v>334000</v>
      </c>
      <c r="KO5730">
        <v>227000</v>
      </c>
      <c r="KY5730">
        <v>436</v>
      </c>
      <c r="LA5730">
        <v>571</v>
      </c>
      <c r="LC5730">
        <v>660000</v>
      </c>
      <c r="LH5730">
        <v>129700</v>
      </c>
      <c r="LJ5730">
        <v>102000</v>
      </c>
      <c r="LK5730">
        <v>144</v>
      </c>
      <c r="LQ5730">
        <v>25</v>
      </c>
      <c r="LR5730">
        <v>4541000</v>
      </c>
      <c r="LV5730">
        <v>390000</v>
      </c>
      <c r="LW5730">
        <v>860880</v>
      </c>
      <c r="LX5730">
        <v>67</v>
      </c>
      <c r="MC5730">
        <v>92000</v>
      </c>
      <c r="MH5730">
        <v>774000</v>
      </c>
      <c r="MI5730">
        <v>94</v>
      </c>
      <c r="MM5730">
        <v>3075340</v>
      </c>
      <c r="MN5730">
        <v>1242000</v>
      </c>
      <c r="MO5730">
        <v>34000</v>
      </c>
      <c r="MV5730">
        <v>412</v>
      </c>
      <c r="NA5730">
        <v>23000</v>
      </c>
      <c r="NI5730">
        <v>132000</v>
      </c>
      <c r="NL5730">
        <v>1971000</v>
      </c>
      <c r="NN5730">
        <v>1291000</v>
      </c>
      <c r="NQ5730">
        <v>125705000</v>
      </c>
      <c r="NR5730">
        <v>400000</v>
      </c>
      <c r="NU5730">
        <v>14000</v>
      </c>
      <c r="NX5730">
        <v>20703000</v>
      </c>
      <c r="OB5730">
        <v>245000</v>
      </c>
      <c r="OI5730">
        <v>245000</v>
      </c>
      <c r="OL5730">
        <v>409000</v>
      </c>
      <c r="ON5730">
        <v>138000</v>
      </c>
      <c r="OW5730">
        <v>247000</v>
      </c>
      <c r="PB5730">
        <v>62</v>
      </c>
      <c r="PC5730">
        <v>55057000</v>
      </c>
      <c r="PG5730">
        <v>19</v>
      </c>
    </row>
    <row r="5731" spans="2:423">
      <c r="B5731" s="12">
        <v>37406</v>
      </c>
      <c r="C5731">
        <v>10000</v>
      </c>
      <c r="G5731">
        <v>5979</v>
      </c>
      <c r="H5731">
        <v>152420</v>
      </c>
      <c r="I5731">
        <v>2405860</v>
      </c>
      <c r="M5731">
        <v>1489460</v>
      </c>
      <c r="N5731">
        <v>652000</v>
      </c>
      <c r="R5731">
        <v>185</v>
      </c>
      <c r="V5731">
        <v>408</v>
      </c>
      <c r="Y5731">
        <v>120000</v>
      </c>
      <c r="AA5731">
        <v>121000</v>
      </c>
      <c r="AC5731">
        <v>782000</v>
      </c>
      <c r="AE5731">
        <v>21000</v>
      </c>
      <c r="AM5731">
        <v>229</v>
      </c>
      <c r="AQ5731">
        <v>303</v>
      </c>
      <c r="AU5731">
        <v>5178000</v>
      </c>
      <c r="AY5731">
        <v>29000</v>
      </c>
      <c r="BA5731">
        <v>18</v>
      </c>
      <c r="BC5731">
        <v>10793000</v>
      </c>
      <c r="BD5731">
        <v>52568000</v>
      </c>
      <c r="BG5731">
        <v>5310</v>
      </c>
      <c r="BN5731">
        <v>146.30000000000001</v>
      </c>
      <c r="BO5731">
        <v>5236000</v>
      </c>
      <c r="BQ5731">
        <v>485480</v>
      </c>
      <c r="CA5731">
        <v>3871</v>
      </c>
      <c r="CB5731">
        <v>87688</v>
      </c>
      <c r="CG5731">
        <v>117004000</v>
      </c>
      <c r="CL5731">
        <v>13711.39</v>
      </c>
      <c r="CM5731">
        <v>35725</v>
      </c>
      <c r="CP5731">
        <v>12415000</v>
      </c>
      <c r="CQ5731">
        <v>610140</v>
      </c>
      <c r="CW5731">
        <v>10380</v>
      </c>
      <c r="CY5731">
        <v>41750</v>
      </c>
      <c r="DA5731">
        <v>12937260</v>
      </c>
      <c r="DB5731">
        <v>23</v>
      </c>
      <c r="DE5731">
        <v>193</v>
      </c>
      <c r="DU5731">
        <v>114437.97</v>
      </c>
      <c r="DZ5731">
        <v>687</v>
      </c>
      <c r="EC5731">
        <v>5146000</v>
      </c>
      <c r="ED5731">
        <v>48</v>
      </c>
      <c r="EF5731">
        <v>69000</v>
      </c>
      <c r="EJ5731">
        <v>102.56</v>
      </c>
      <c r="EK5731">
        <v>2503</v>
      </c>
      <c r="FI5731">
        <v>41000</v>
      </c>
      <c r="FJ5731">
        <v>486000</v>
      </c>
      <c r="FK5731">
        <v>34227000</v>
      </c>
      <c r="FS5731">
        <v>66000</v>
      </c>
      <c r="FV5731">
        <v>10800</v>
      </c>
      <c r="FW5731">
        <v>112500</v>
      </c>
      <c r="FX5731">
        <v>45480</v>
      </c>
      <c r="GA5731">
        <v>22.53</v>
      </c>
      <c r="GB5731">
        <v>190000</v>
      </c>
      <c r="GC5731">
        <v>1648350</v>
      </c>
      <c r="GD5731">
        <v>41</v>
      </c>
      <c r="GG5731">
        <v>273000</v>
      </c>
      <c r="GK5731">
        <v>103500</v>
      </c>
      <c r="GL5731">
        <v>5000</v>
      </c>
      <c r="GO5731">
        <v>53000</v>
      </c>
      <c r="GR5731">
        <v>2187</v>
      </c>
      <c r="GU5731">
        <v>161</v>
      </c>
      <c r="GZ5731">
        <v>72358</v>
      </c>
      <c r="HF5731">
        <v>83000</v>
      </c>
      <c r="HG5731">
        <v>42</v>
      </c>
      <c r="HI5731">
        <v>7902000</v>
      </c>
      <c r="HL5731">
        <v>6298000</v>
      </c>
      <c r="HU5731">
        <v>22000</v>
      </c>
      <c r="HY5731">
        <v>21000</v>
      </c>
      <c r="HZ5731">
        <v>58000</v>
      </c>
      <c r="IA5731">
        <v>13</v>
      </c>
      <c r="IC5731">
        <v>23103000</v>
      </c>
      <c r="IE5731">
        <v>606.58000000000004</v>
      </c>
      <c r="IF5731">
        <v>518000</v>
      </c>
      <c r="IG5731">
        <v>52500000</v>
      </c>
      <c r="IM5731">
        <v>142.18</v>
      </c>
      <c r="IO5731">
        <v>24000</v>
      </c>
      <c r="IS5731">
        <v>938000</v>
      </c>
      <c r="IT5731">
        <v>914350</v>
      </c>
      <c r="IU5731">
        <v>13357</v>
      </c>
      <c r="IW5731">
        <v>21620000</v>
      </c>
      <c r="IX5731">
        <v>13330</v>
      </c>
      <c r="IY5731">
        <v>48</v>
      </c>
      <c r="JB5731">
        <v>8884000</v>
      </c>
      <c r="JE5731">
        <v>14000</v>
      </c>
      <c r="JF5731">
        <v>679400</v>
      </c>
      <c r="JN5731">
        <v>57000</v>
      </c>
      <c r="JO5731">
        <v>269300</v>
      </c>
      <c r="JP5731">
        <v>235160000</v>
      </c>
      <c r="JR5731">
        <v>62000</v>
      </c>
      <c r="JT5731">
        <v>12000</v>
      </c>
      <c r="JU5731">
        <v>40</v>
      </c>
      <c r="JW5731">
        <v>8525000</v>
      </c>
      <c r="JX5731">
        <v>144000</v>
      </c>
      <c r="JY5731">
        <v>9000</v>
      </c>
      <c r="KG5731">
        <v>6779000</v>
      </c>
      <c r="KH5731">
        <v>189</v>
      </c>
      <c r="KN5731">
        <v>224000</v>
      </c>
      <c r="KO5731">
        <v>376000</v>
      </c>
      <c r="KY5731">
        <v>12797</v>
      </c>
      <c r="LA5731">
        <v>244</v>
      </c>
      <c r="LB5731">
        <v>125000</v>
      </c>
      <c r="LC5731">
        <v>62000</v>
      </c>
      <c r="LH5731">
        <v>254800</v>
      </c>
      <c r="LJ5731">
        <v>15000</v>
      </c>
      <c r="LK5731">
        <v>6942</v>
      </c>
      <c r="LR5731">
        <v>552000</v>
      </c>
      <c r="LV5731">
        <v>459000</v>
      </c>
      <c r="LW5731">
        <v>761740</v>
      </c>
      <c r="LX5731">
        <v>94</v>
      </c>
      <c r="MC5731">
        <v>306000</v>
      </c>
      <c r="MH5731">
        <v>830000</v>
      </c>
      <c r="MI5731">
        <v>356</v>
      </c>
      <c r="MM5731">
        <v>1274050</v>
      </c>
      <c r="MN5731">
        <v>621000</v>
      </c>
      <c r="MO5731">
        <v>56000</v>
      </c>
      <c r="MP5731">
        <v>14</v>
      </c>
      <c r="MV5731">
        <v>1398</v>
      </c>
      <c r="MX5731">
        <v>70000</v>
      </c>
      <c r="NA5731">
        <v>38000</v>
      </c>
      <c r="NI5731">
        <v>409000</v>
      </c>
      <c r="NL5731">
        <v>2477360</v>
      </c>
      <c r="NN5731">
        <v>1294000</v>
      </c>
      <c r="NQ5731">
        <v>126927000</v>
      </c>
      <c r="NR5731">
        <v>9700</v>
      </c>
      <c r="NU5731">
        <v>33000</v>
      </c>
      <c r="NX5731">
        <v>5070000</v>
      </c>
      <c r="OB5731">
        <v>6704340</v>
      </c>
      <c r="OC5731">
        <v>135000</v>
      </c>
      <c r="OI5731">
        <v>6704340</v>
      </c>
      <c r="OK5731">
        <v>24000</v>
      </c>
      <c r="OL5731">
        <v>410000</v>
      </c>
      <c r="ON5731">
        <v>176000</v>
      </c>
      <c r="OO5731">
        <v>1</v>
      </c>
      <c r="OT5731">
        <v>22441.65</v>
      </c>
      <c r="OV5731">
        <v>22000</v>
      </c>
      <c r="PB5731">
        <v>89</v>
      </c>
      <c r="PC5731">
        <v>58582000</v>
      </c>
      <c r="PG5731">
        <v>32</v>
      </c>
    </row>
    <row r="5732" spans="2:423">
      <c r="B5732" s="12">
        <v>37405</v>
      </c>
      <c r="G5732">
        <v>811</v>
      </c>
      <c r="H5732">
        <v>960070</v>
      </c>
      <c r="I5732">
        <v>2251770</v>
      </c>
      <c r="J5732">
        <v>6000</v>
      </c>
      <c r="M5732">
        <v>636380</v>
      </c>
      <c r="N5732">
        <v>75000</v>
      </c>
      <c r="V5732">
        <v>456</v>
      </c>
      <c r="W5732">
        <v>10000</v>
      </c>
      <c r="X5732">
        <v>66000</v>
      </c>
      <c r="AA5732">
        <v>23000</v>
      </c>
      <c r="AC5732">
        <v>3090000</v>
      </c>
      <c r="AL5732">
        <v>40000</v>
      </c>
      <c r="AM5732">
        <v>169</v>
      </c>
      <c r="AQ5732">
        <v>47</v>
      </c>
      <c r="AU5732">
        <v>3915000</v>
      </c>
      <c r="BC5732">
        <v>2032000</v>
      </c>
      <c r="BD5732">
        <v>30800000</v>
      </c>
      <c r="BG5732">
        <v>54080</v>
      </c>
      <c r="BN5732">
        <v>1168.7</v>
      </c>
      <c r="BO5732">
        <v>15583000</v>
      </c>
      <c r="BQ5732">
        <v>228660</v>
      </c>
      <c r="CA5732">
        <v>3476</v>
      </c>
      <c r="CB5732">
        <v>59440</v>
      </c>
      <c r="CG5732">
        <v>109930000</v>
      </c>
      <c r="CL5732">
        <v>13072.03</v>
      </c>
      <c r="CM5732">
        <v>9007</v>
      </c>
      <c r="CP5732">
        <v>12786000</v>
      </c>
      <c r="CQ5732">
        <v>826510</v>
      </c>
      <c r="CW5732">
        <v>54940</v>
      </c>
      <c r="DA5732">
        <v>8959920</v>
      </c>
      <c r="DE5732">
        <v>791</v>
      </c>
      <c r="DO5732">
        <v>18</v>
      </c>
      <c r="DP5732">
        <v>21</v>
      </c>
      <c r="DU5732">
        <v>166599.53</v>
      </c>
      <c r="DZ5732">
        <v>191</v>
      </c>
      <c r="EC5732">
        <v>4912000</v>
      </c>
      <c r="ED5732">
        <v>20</v>
      </c>
      <c r="EF5732">
        <v>57000</v>
      </c>
      <c r="EJ5732">
        <v>284.39999999999998</v>
      </c>
      <c r="EK5732">
        <v>112</v>
      </c>
      <c r="EX5732">
        <v>11</v>
      </c>
      <c r="FG5732">
        <v>7</v>
      </c>
      <c r="FI5732">
        <v>101000</v>
      </c>
      <c r="FJ5732">
        <v>12121000</v>
      </c>
      <c r="FK5732">
        <v>19976000</v>
      </c>
      <c r="FV5732">
        <v>21200</v>
      </c>
      <c r="GA5732">
        <v>371.18</v>
      </c>
      <c r="GB5732">
        <v>284000</v>
      </c>
      <c r="GC5732">
        <v>71500</v>
      </c>
      <c r="GG5732">
        <v>61000</v>
      </c>
      <c r="GK5732">
        <v>11650</v>
      </c>
      <c r="GN5732">
        <v>25000</v>
      </c>
      <c r="GO5732">
        <v>1401000</v>
      </c>
      <c r="GR5732">
        <v>227</v>
      </c>
      <c r="GU5732">
        <v>667</v>
      </c>
      <c r="GX5732">
        <v>18</v>
      </c>
      <c r="GZ5732">
        <v>40017</v>
      </c>
      <c r="HF5732">
        <v>41000</v>
      </c>
      <c r="HI5732">
        <v>2742000</v>
      </c>
      <c r="HL5732">
        <v>5075000</v>
      </c>
      <c r="HY5732">
        <v>12000</v>
      </c>
      <c r="HZ5732">
        <v>12000</v>
      </c>
      <c r="IC5732">
        <v>23396000</v>
      </c>
      <c r="ID5732">
        <v>119000</v>
      </c>
      <c r="IE5732">
        <v>57.99</v>
      </c>
      <c r="IF5732">
        <v>1138000</v>
      </c>
      <c r="IG5732">
        <v>40293000</v>
      </c>
      <c r="II5732">
        <v>75</v>
      </c>
      <c r="IM5732">
        <v>341.77</v>
      </c>
      <c r="IN5732">
        <v>35000</v>
      </c>
      <c r="IO5732">
        <v>39000</v>
      </c>
      <c r="IS5732">
        <v>5252000</v>
      </c>
      <c r="IT5732">
        <v>235940</v>
      </c>
      <c r="IU5732">
        <v>55168</v>
      </c>
      <c r="IW5732">
        <v>14918000</v>
      </c>
      <c r="IX5732">
        <v>20889</v>
      </c>
      <c r="IY5732">
        <v>185</v>
      </c>
      <c r="JB5732">
        <v>1449990</v>
      </c>
      <c r="JF5732">
        <v>2210370</v>
      </c>
      <c r="JN5732">
        <v>11000</v>
      </c>
      <c r="JO5732">
        <v>377370</v>
      </c>
      <c r="JP5732">
        <v>187418000</v>
      </c>
      <c r="JW5732">
        <v>7239000</v>
      </c>
      <c r="JX5732">
        <v>642000</v>
      </c>
      <c r="KG5732">
        <v>13111000</v>
      </c>
      <c r="KH5732">
        <v>71</v>
      </c>
      <c r="KN5732">
        <v>48000</v>
      </c>
      <c r="KY5732">
        <v>501</v>
      </c>
      <c r="LA5732">
        <v>2523</v>
      </c>
      <c r="LB5732">
        <v>13000</v>
      </c>
      <c r="LC5732">
        <v>7012000</v>
      </c>
      <c r="LF5732">
        <v>13000</v>
      </c>
      <c r="LH5732">
        <v>195000</v>
      </c>
      <c r="LR5732">
        <v>1193000</v>
      </c>
      <c r="LV5732">
        <v>181000</v>
      </c>
      <c r="LW5732">
        <v>1498350</v>
      </c>
      <c r="LX5732">
        <v>253</v>
      </c>
      <c r="MC5732">
        <v>3753000</v>
      </c>
      <c r="MH5732">
        <v>1155000</v>
      </c>
      <c r="MI5732">
        <v>104</v>
      </c>
      <c r="MJ5732">
        <v>16</v>
      </c>
      <c r="ML5732">
        <v>21000</v>
      </c>
      <c r="MM5732">
        <v>1095470</v>
      </c>
      <c r="MN5732">
        <v>866000</v>
      </c>
      <c r="MO5732">
        <v>184000</v>
      </c>
      <c r="MP5732">
        <v>14</v>
      </c>
      <c r="MV5732">
        <v>1992</v>
      </c>
      <c r="NI5732">
        <v>197000</v>
      </c>
      <c r="NL5732">
        <v>2526970</v>
      </c>
      <c r="NN5732">
        <v>6872000</v>
      </c>
      <c r="NQ5732">
        <v>68722000</v>
      </c>
      <c r="NU5732">
        <v>108000</v>
      </c>
      <c r="NX5732">
        <v>14558000</v>
      </c>
      <c r="OB5732">
        <v>145450</v>
      </c>
      <c r="OI5732">
        <v>145450</v>
      </c>
      <c r="OL5732">
        <v>562000</v>
      </c>
      <c r="OT5732">
        <v>75.430000000000007</v>
      </c>
      <c r="OW5732">
        <v>141000</v>
      </c>
      <c r="PC5732">
        <v>118839000</v>
      </c>
    </row>
    <row r="5733" spans="2:423">
      <c r="B5733" s="12">
        <v>37404</v>
      </c>
      <c r="C5733">
        <v>22000</v>
      </c>
      <c r="G5733">
        <v>1226</v>
      </c>
      <c r="H5733">
        <v>44620</v>
      </c>
      <c r="I5733">
        <v>3176440</v>
      </c>
      <c r="J5733">
        <v>4000</v>
      </c>
      <c r="M5733">
        <v>1261480</v>
      </c>
      <c r="N5733">
        <v>1111000</v>
      </c>
      <c r="V5733">
        <v>335</v>
      </c>
      <c r="W5733">
        <v>98000</v>
      </c>
      <c r="AA5733">
        <v>95000</v>
      </c>
      <c r="AC5733">
        <v>3566000</v>
      </c>
      <c r="AE5733">
        <v>191000</v>
      </c>
      <c r="AK5733">
        <v>78</v>
      </c>
      <c r="AL5733">
        <v>62000</v>
      </c>
      <c r="AM5733">
        <v>255</v>
      </c>
      <c r="AQ5733">
        <v>62</v>
      </c>
      <c r="AU5733">
        <v>2575000</v>
      </c>
      <c r="BC5733">
        <v>16918000</v>
      </c>
      <c r="BD5733">
        <v>82511000</v>
      </c>
      <c r="BG5733">
        <v>2400</v>
      </c>
      <c r="BH5733">
        <v>37</v>
      </c>
      <c r="BN5733">
        <v>1589.72</v>
      </c>
      <c r="BO5733">
        <v>51493000</v>
      </c>
      <c r="BQ5733">
        <v>95600</v>
      </c>
      <c r="CA5733">
        <v>15808</v>
      </c>
      <c r="CB5733">
        <v>74847</v>
      </c>
      <c r="CG5733">
        <v>189206000</v>
      </c>
      <c r="CL5733">
        <v>692.49</v>
      </c>
      <c r="CM5733">
        <v>24392</v>
      </c>
      <c r="CP5733">
        <v>15065000</v>
      </c>
      <c r="CQ5733">
        <v>483800</v>
      </c>
      <c r="CV5733">
        <v>45</v>
      </c>
      <c r="CW5733">
        <v>41000</v>
      </c>
      <c r="CY5733">
        <v>247800</v>
      </c>
      <c r="DA5733">
        <v>7902160</v>
      </c>
      <c r="DE5733">
        <v>1688</v>
      </c>
      <c r="DM5733">
        <v>150000</v>
      </c>
      <c r="DO5733">
        <v>40</v>
      </c>
      <c r="DU5733">
        <v>101379.96</v>
      </c>
      <c r="DZ5733">
        <v>40</v>
      </c>
      <c r="EC5733">
        <v>8524000</v>
      </c>
      <c r="EF5733">
        <v>1100000</v>
      </c>
      <c r="EJ5733">
        <v>409.2</v>
      </c>
      <c r="EK5733">
        <v>151</v>
      </c>
      <c r="EX5733">
        <v>12</v>
      </c>
      <c r="FI5733">
        <v>68000</v>
      </c>
      <c r="FJ5733">
        <v>1193000</v>
      </c>
      <c r="FK5733">
        <v>28609000</v>
      </c>
      <c r="FS5733">
        <v>8000</v>
      </c>
      <c r="GA5733">
        <v>27</v>
      </c>
      <c r="GB5733">
        <v>215000</v>
      </c>
      <c r="GC5733">
        <v>3336060</v>
      </c>
      <c r="GG5733">
        <v>18777000</v>
      </c>
      <c r="GK5733">
        <v>1040500</v>
      </c>
      <c r="GO5733">
        <v>14000</v>
      </c>
      <c r="GR5733">
        <v>131</v>
      </c>
      <c r="GU5733">
        <v>385</v>
      </c>
      <c r="GW5733">
        <v>39</v>
      </c>
      <c r="GX5733">
        <v>117</v>
      </c>
      <c r="GZ5733">
        <v>14873</v>
      </c>
      <c r="HG5733">
        <v>33</v>
      </c>
      <c r="HI5733">
        <v>7425000</v>
      </c>
      <c r="HL5733">
        <v>6117000</v>
      </c>
      <c r="HS5733">
        <v>71</v>
      </c>
      <c r="HU5733">
        <v>33000</v>
      </c>
      <c r="HZ5733">
        <v>24000</v>
      </c>
      <c r="IA5733">
        <v>66</v>
      </c>
      <c r="IC5733">
        <v>38156000</v>
      </c>
      <c r="IE5733">
        <v>28.4</v>
      </c>
      <c r="IF5733">
        <v>9174000</v>
      </c>
      <c r="IG5733">
        <v>47832000</v>
      </c>
      <c r="IL5733">
        <v>22000</v>
      </c>
      <c r="IM5733">
        <v>629.87</v>
      </c>
      <c r="IS5733">
        <v>750000</v>
      </c>
      <c r="IT5733">
        <v>435500</v>
      </c>
      <c r="IU5733">
        <v>144957</v>
      </c>
      <c r="IW5733">
        <v>20007000</v>
      </c>
      <c r="IX5733">
        <v>12869</v>
      </c>
      <c r="IY5733">
        <v>226</v>
      </c>
      <c r="JB5733">
        <v>577450</v>
      </c>
      <c r="JE5733">
        <v>270000</v>
      </c>
      <c r="JF5733">
        <v>6643150</v>
      </c>
      <c r="JN5733">
        <v>80000</v>
      </c>
      <c r="JP5733">
        <v>87970000</v>
      </c>
      <c r="JQ5733">
        <v>33</v>
      </c>
      <c r="JW5733">
        <v>23108000</v>
      </c>
      <c r="JX5733">
        <v>48000</v>
      </c>
      <c r="KG5733">
        <v>9247000</v>
      </c>
      <c r="KH5733">
        <v>64</v>
      </c>
      <c r="KN5733">
        <v>84000</v>
      </c>
      <c r="KY5733">
        <v>519</v>
      </c>
      <c r="LA5733">
        <v>2550</v>
      </c>
      <c r="LC5733">
        <v>80000</v>
      </c>
      <c r="LE5733">
        <v>40</v>
      </c>
      <c r="LF5733">
        <v>373000</v>
      </c>
      <c r="LG5733">
        <v>42</v>
      </c>
      <c r="LJ5733">
        <v>303000</v>
      </c>
      <c r="LK5733">
        <v>55</v>
      </c>
      <c r="LR5733">
        <v>1232000</v>
      </c>
      <c r="LW5733">
        <v>312590</v>
      </c>
      <c r="LX5733">
        <v>28</v>
      </c>
      <c r="MH5733">
        <v>356000</v>
      </c>
      <c r="MI5733">
        <v>343</v>
      </c>
      <c r="ML5733">
        <v>40000</v>
      </c>
      <c r="MM5733">
        <v>965300</v>
      </c>
      <c r="MN5733">
        <v>531000</v>
      </c>
      <c r="MO5733">
        <v>153000</v>
      </c>
      <c r="MQ5733">
        <v>56000</v>
      </c>
      <c r="MV5733">
        <v>1912</v>
      </c>
      <c r="MX5733">
        <v>45000</v>
      </c>
      <c r="NA5733">
        <v>131000</v>
      </c>
      <c r="NE5733">
        <v>10</v>
      </c>
      <c r="NI5733">
        <v>262000</v>
      </c>
      <c r="NL5733">
        <v>2164760</v>
      </c>
      <c r="NN5733">
        <v>1852000</v>
      </c>
      <c r="NQ5733">
        <v>175823000</v>
      </c>
      <c r="NR5733">
        <v>99440</v>
      </c>
      <c r="NU5733">
        <v>87000</v>
      </c>
      <c r="NX5733">
        <v>2723000</v>
      </c>
      <c r="OB5733">
        <v>75100</v>
      </c>
      <c r="OC5733">
        <v>13000</v>
      </c>
      <c r="OI5733">
        <v>75100</v>
      </c>
      <c r="OL5733">
        <v>598000</v>
      </c>
      <c r="OT5733">
        <v>144</v>
      </c>
      <c r="PC5733">
        <v>32303000</v>
      </c>
    </row>
    <row r="5734" spans="2:423">
      <c r="B5734" s="12">
        <v>37403</v>
      </c>
      <c r="C5734">
        <v>10000</v>
      </c>
      <c r="G5734">
        <v>798</v>
      </c>
      <c r="H5734">
        <v>1436840</v>
      </c>
      <c r="I5734">
        <v>2327320</v>
      </c>
      <c r="J5734">
        <v>32300</v>
      </c>
      <c r="M5734">
        <v>363570</v>
      </c>
      <c r="N5734">
        <v>59000</v>
      </c>
      <c r="R5734">
        <v>310</v>
      </c>
      <c r="V5734">
        <v>90</v>
      </c>
      <c r="AC5734">
        <v>1559000</v>
      </c>
      <c r="AE5734">
        <v>273000</v>
      </c>
      <c r="AQ5734">
        <v>14</v>
      </c>
      <c r="AU5734">
        <v>1077000</v>
      </c>
      <c r="BC5734">
        <v>4115000</v>
      </c>
      <c r="BD5734">
        <v>12877000</v>
      </c>
      <c r="BG5734">
        <v>2300</v>
      </c>
      <c r="BH5734">
        <v>39</v>
      </c>
      <c r="BO5734">
        <v>3799000</v>
      </c>
      <c r="BQ5734">
        <v>106340</v>
      </c>
      <c r="CA5734">
        <v>2941</v>
      </c>
      <c r="CB5734">
        <v>28937</v>
      </c>
      <c r="CG5734">
        <v>69323000</v>
      </c>
      <c r="CL5734">
        <v>676.05</v>
      </c>
      <c r="CM5734">
        <v>57738</v>
      </c>
      <c r="CP5734">
        <v>7792000</v>
      </c>
      <c r="CQ5734">
        <v>457690</v>
      </c>
      <c r="CR5734">
        <v>34000</v>
      </c>
      <c r="CY5734">
        <v>56000</v>
      </c>
      <c r="DA5734">
        <v>7349500</v>
      </c>
      <c r="DD5734">
        <v>38</v>
      </c>
      <c r="DE5734">
        <v>13</v>
      </c>
      <c r="DM5734">
        <v>50000</v>
      </c>
      <c r="DO5734">
        <v>72</v>
      </c>
      <c r="DP5734">
        <v>7</v>
      </c>
      <c r="DU5734">
        <v>99353.55</v>
      </c>
      <c r="DZ5734">
        <v>106</v>
      </c>
      <c r="EA5734">
        <v>11</v>
      </c>
      <c r="EC5734">
        <v>10388000</v>
      </c>
      <c r="ED5734">
        <v>132</v>
      </c>
      <c r="EF5734">
        <v>398000</v>
      </c>
      <c r="EJ5734">
        <v>252.65</v>
      </c>
      <c r="EK5734">
        <v>121</v>
      </c>
      <c r="FG5734">
        <v>14</v>
      </c>
      <c r="FI5734">
        <v>677000</v>
      </c>
      <c r="FJ5734">
        <v>95000</v>
      </c>
      <c r="FK5734">
        <v>16695000</v>
      </c>
      <c r="FS5734">
        <v>33000</v>
      </c>
      <c r="GA5734">
        <v>120</v>
      </c>
      <c r="GB5734">
        <v>805000</v>
      </c>
      <c r="GE5734">
        <v>48</v>
      </c>
      <c r="GF5734">
        <v>48</v>
      </c>
      <c r="GG5734">
        <v>530000</v>
      </c>
      <c r="GK5734">
        <v>24200</v>
      </c>
      <c r="GR5734">
        <v>142</v>
      </c>
      <c r="GU5734">
        <v>560</v>
      </c>
      <c r="GX5734">
        <v>38</v>
      </c>
      <c r="GZ5734">
        <v>23002</v>
      </c>
      <c r="HG5734">
        <v>8</v>
      </c>
      <c r="HI5734">
        <v>1422000</v>
      </c>
      <c r="HL5734">
        <v>338000</v>
      </c>
      <c r="HZ5734">
        <v>203000</v>
      </c>
      <c r="IA5734">
        <v>13</v>
      </c>
      <c r="IC5734">
        <v>18953000</v>
      </c>
      <c r="IF5734">
        <v>5393000</v>
      </c>
      <c r="IG5734">
        <v>23363000</v>
      </c>
      <c r="IL5734">
        <v>20000</v>
      </c>
      <c r="IM5734">
        <v>416.04</v>
      </c>
      <c r="IO5734">
        <v>50000</v>
      </c>
      <c r="IT5734">
        <v>481130</v>
      </c>
      <c r="IU5734">
        <v>40913</v>
      </c>
      <c r="IW5734">
        <v>3259000</v>
      </c>
      <c r="IX5734">
        <v>3638</v>
      </c>
      <c r="IY5734">
        <v>47</v>
      </c>
      <c r="JB5734">
        <v>156400</v>
      </c>
      <c r="JE5734">
        <v>11000</v>
      </c>
      <c r="JF5734">
        <v>15590070</v>
      </c>
      <c r="JN5734">
        <v>1465000</v>
      </c>
      <c r="JO5734">
        <v>5220</v>
      </c>
      <c r="JP5734">
        <v>56025000</v>
      </c>
      <c r="JW5734">
        <v>14504000</v>
      </c>
      <c r="JX5734">
        <v>81000</v>
      </c>
      <c r="JY5734">
        <v>6000</v>
      </c>
      <c r="KG5734">
        <v>7890000</v>
      </c>
      <c r="KH5734">
        <v>58</v>
      </c>
      <c r="KN5734">
        <v>144000</v>
      </c>
      <c r="KY5734">
        <v>1442</v>
      </c>
      <c r="LA5734">
        <v>1833</v>
      </c>
      <c r="LC5734">
        <v>3040000</v>
      </c>
      <c r="LF5734">
        <v>99000</v>
      </c>
      <c r="LH5734">
        <v>25600</v>
      </c>
      <c r="LR5734">
        <v>1067000</v>
      </c>
      <c r="LV5734">
        <v>134000</v>
      </c>
      <c r="LW5734">
        <v>232810</v>
      </c>
      <c r="LX5734">
        <v>97</v>
      </c>
      <c r="MH5734">
        <v>56000</v>
      </c>
      <c r="MM5734">
        <v>14350</v>
      </c>
      <c r="MN5734">
        <v>6004000</v>
      </c>
      <c r="MO5734">
        <v>157000</v>
      </c>
      <c r="MV5734">
        <v>2576</v>
      </c>
      <c r="NI5734">
        <v>1640000</v>
      </c>
      <c r="NL5734">
        <v>874990</v>
      </c>
      <c r="NN5734">
        <v>15068000</v>
      </c>
      <c r="NQ5734">
        <v>37906000</v>
      </c>
      <c r="NR5734">
        <v>20000</v>
      </c>
      <c r="NU5734">
        <v>77000</v>
      </c>
      <c r="NX5734">
        <v>7257000</v>
      </c>
      <c r="OB5734">
        <v>46100</v>
      </c>
      <c r="OI5734">
        <v>46100</v>
      </c>
      <c r="OL5734">
        <v>288000</v>
      </c>
      <c r="OT5734">
        <v>144</v>
      </c>
      <c r="OW5734">
        <v>43000</v>
      </c>
      <c r="PB5734">
        <v>68</v>
      </c>
      <c r="PC5734">
        <v>35355000</v>
      </c>
      <c r="PG5734">
        <v>130</v>
      </c>
    </row>
    <row r="5735" spans="2:423">
      <c r="B5735" s="12">
        <v>37400</v>
      </c>
      <c r="C5735">
        <v>31000</v>
      </c>
      <c r="G5735">
        <v>1319</v>
      </c>
      <c r="H5735">
        <v>1978690</v>
      </c>
      <c r="I5735">
        <v>3114400</v>
      </c>
      <c r="L5735">
        <v>13</v>
      </c>
      <c r="M5735">
        <v>603890</v>
      </c>
      <c r="N5735">
        <v>454000</v>
      </c>
      <c r="R5735">
        <v>2405</v>
      </c>
      <c r="V5735">
        <v>569</v>
      </c>
      <c r="X5735">
        <v>242000</v>
      </c>
      <c r="Y5735">
        <v>60000</v>
      </c>
      <c r="AA5735">
        <v>101000</v>
      </c>
      <c r="AC5735">
        <v>3003000</v>
      </c>
      <c r="AE5735">
        <v>8000</v>
      </c>
      <c r="AK5735">
        <v>75</v>
      </c>
      <c r="AL5735">
        <v>13000</v>
      </c>
      <c r="AM5735">
        <v>36</v>
      </c>
      <c r="AQ5735">
        <v>432</v>
      </c>
      <c r="AU5735">
        <v>5930000</v>
      </c>
      <c r="BC5735">
        <v>438000</v>
      </c>
      <c r="BD5735">
        <v>8431000</v>
      </c>
      <c r="BG5735">
        <v>32340</v>
      </c>
      <c r="BH5735">
        <v>25</v>
      </c>
      <c r="BN5735">
        <v>156.4</v>
      </c>
      <c r="BO5735">
        <v>6286000</v>
      </c>
      <c r="BQ5735">
        <v>324040</v>
      </c>
      <c r="CA5735">
        <v>2710</v>
      </c>
      <c r="CB5735">
        <v>44727</v>
      </c>
      <c r="CG5735">
        <v>147800000</v>
      </c>
      <c r="CL5735">
        <v>9942.91</v>
      </c>
      <c r="CM5735">
        <v>25682</v>
      </c>
      <c r="CP5735">
        <v>10162000</v>
      </c>
      <c r="CQ5735">
        <v>669250</v>
      </c>
      <c r="CU5735">
        <v>19000</v>
      </c>
      <c r="DA5735">
        <v>23377780</v>
      </c>
      <c r="DE5735">
        <v>66</v>
      </c>
      <c r="DO5735">
        <v>31</v>
      </c>
      <c r="DU5735">
        <v>120283.39</v>
      </c>
      <c r="DZ5735">
        <v>143</v>
      </c>
      <c r="EC5735">
        <v>3172000</v>
      </c>
      <c r="EF5735">
        <v>128000</v>
      </c>
      <c r="EJ5735">
        <v>546.58000000000004</v>
      </c>
      <c r="EK5735">
        <v>127</v>
      </c>
      <c r="EX5735">
        <v>17</v>
      </c>
      <c r="FI5735">
        <v>46000</v>
      </c>
      <c r="FJ5735">
        <v>4756000</v>
      </c>
      <c r="FK5735">
        <v>19644000</v>
      </c>
      <c r="FM5735">
        <v>32</v>
      </c>
      <c r="FV5735">
        <v>101700</v>
      </c>
      <c r="GB5735">
        <v>53000</v>
      </c>
      <c r="GC5735">
        <v>149100</v>
      </c>
      <c r="GG5735">
        <v>550000</v>
      </c>
      <c r="GO5735">
        <v>137000</v>
      </c>
      <c r="GR5735">
        <v>279</v>
      </c>
      <c r="GS5735">
        <v>11</v>
      </c>
      <c r="GU5735">
        <v>48</v>
      </c>
      <c r="GZ5735">
        <v>87459</v>
      </c>
      <c r="HG5735">
        <v>73</v>
      </c>
      <c r="HI5735">
        <v>7609000</v>
      </c>
      <c r="HL5735">
        <v>2946000</v>
      </c>
      <c r="HM5735">
        <v>26</v>
      </c>
      <c r="HT5735">
        <v>60450</v>
      </c>
      <c r="HU5735">
        <v>140000</v>
      </c>
      <c r="IA5735">
        <v>166</v>
      </c>
      <c r="IC5735">
        <v>44868000</v>
      </c>
      <c r="ID5735">
        <v>68000</v>
      </c>
      <c r="IF5735">
        <v>2603000</v>
      </c>
      <c r="IG5735">
        <v>31277000</v>
      </c>
      <c r="IL5735">
        <v>220000</v>
      </c>
      <c r="IM5735">
        <v>1918.66</v>
      </c>
      <c r="IO5735">
        <v>20000</v>
      </c>
      <c r="IS5735">
        <v>474000</v>
      </c>
      <c r="IT5735">
        <v>1218240</v>
      </c>
      <c r="IU5735">
        <v>17022</v>
      </c>
      <c r="IW5735">
        <v>12231000</v>
      </c>
      <c r="IX5735">
        <v>24798</v>
      </c>
      <c r="IY5735">
        <v>81</v>
      </c>
      <c r="JB5735">
        <v>651550</v>
      </c>
      <c r="JE5735">
        <v>77000</v>
      </c>
      <c r="JF5735">
        <v>1901090</v>
      </c>
      <c r="JO5735">
        <v>3900</v>
      </c>
      <c r="JP5735">
        <v>184536000</v>
      </c>
      <c r="JT5735">
        <v>53000</v>
      </c>
      <c r="JW5735">
        <v>14267000</v>
      </c>
      <c r="JX5735">
        <v>737000</v>
      </c>
      <c r="KG5735">
        <v>16332000</v>
      </c>
      <c r="KH5735">
        <v>66</v>
      </c>
      <c r="KO5735">
        <v>77000</v>
      </c>
      <c r="KY5735">
        <v>504</v>
      </c>
      <c r="LA5735">
        <v>1565</v>
      </c>
      <c r="LC5735">
        <v>1091000</v>
      </c>
      <c r="LF5735">
        <v>60000</v>
      </c>
      <c r="LO5735">
        <v>108</v>
      </c>
      <c r="LR5735">
        <v>796000</v>
      </c>
      <c r="LW5735">
        <v>157560</v>
      </c>
      <c r="MC5735">
        <v>13000</v>
      </c>
      <c r="MH5735">
        <v>192000</v>
      </c>
      <c r="MJ5735">
        <v>32</v>
      </c>
      <c r="ML5735">
        <v>10000</v>
      </c>
      <c r="MM5735">
        <v>871380</v>
      </c>
      <c r="MN5735">
        <v>1271000</v>
      </c>
      <c r="MO5735">
        <v>46000</v>
      </c>
      <c r="MP5735">
        <v>14</v>
      </c>
      <c r="MV5735">
        <v>11836</v>
      </c>
      <c r="MX5735">
        <v>13000</v>
      </c>
      <c r="NI5735">
        <v>502000</v>
      </c>
      <c r="NL5735">
        <v>438090</v>
      </c>
      <c r="NN5735">
        <v>1120000</v>
      </c>
      <c r="NQ5735">
        <v>132541000</v>
      </c>
      <c r="NR5735">
        <v>902400</v>
      </c>
      <c r="NU5735">
        <v>139000</v>
      </c>
      <c r="NX5735">
        <v>3371000</v>
      </c>
      <c r="OB5735">
        <v>27780</v>
      </c>
      <c r="OD5735">
        <v>47000</v>
      </c>
      <c r="OH5735">
        <v>237</v>
      </c>
      <c r="OI5735">
        <v>27780</v>
      </c>
      <c r="OL5735">
        <v>153000</v>
      </c>
      <c r="OM5735">
        <v>30</v>
      </c>
      <c r="ON5735">
        <v>140000</v>
      </c>
      <c r="OT5735">
        <v>122.98</v>
      </c>
      <c r="OV5735">
        <v>9000</v>
      </c>
      <c r="OW5735">
        <v>438000</v>
      </c>
      <c r="PC5735">
        <v>51573000</v>
      </c>
    </row>
    <row r="5736" spans="2:423">
      <c r="B5736" s="12">
        <v>37399</v>
      </c>
      <c r="C5736">
        <v>11000</v>
      </c>
      <c r="G5736">
        <v>406</v>
      </c>
      <c r="H5736">
        <v>1818680</v>
      </c>
      <c r="I5736">
        <v>7371000</v>
      </c>
      <c r="M5736">
        <v>1766340</v>
      </c>
      <c r="N5736">
        <v>377000</v>
      </c>
      <c r="R5736">
        <v>50</v>
      </c>
      <c r="V5736">
        <v>404</v>
      </c>
      <c r="W5736">
        <v>10000</v>
      </c>
      <c r="X5736">
        <v>106000</v>
      </c>
      <c r="Y5736">
        <v>29000</v>
      </c>
      <c r="AC5736">
        <v>1309000</v>
      </c>
      <c r="AE5736">
        <v>68000</v>
      </c>
      <c r="AK5736">
        <v>234</v>
      </c>
      <c r="AM5736">
        <v>18</v>
      </c>
      <c r="AQ5736">
        <v>165</v>
      </c>
      <c r="AU5736">
        <v>2486000</v>
      </c>
      <c r="AY5736">
        <v>21000</v>
      </c>
      <c r="BC5736">
        <v>117000</v>
      </c>
      <c r="BD5736">
        <v>60248000</v>
      </c>
      <c r="BG5736">
        <v>19010</v>
      </c>
      <c r="BH5736">
        <v>77</v>
      </c>
      <c r="BN5736">
        <v>364.2</v>
      </c>
      <c r="BO5736">
        <v>4134000</v>
      </c>
      <c r="BQ5736">
        <v>4780</v>
      </c>
      <c r="BU5736">
        <v>24.6</v>
      </c>
      <c r="CA5736">
        <v>347</v>
      </c>
      <c r="CB5736">
        <v>17435</v>
      </c>
      <c r="CG5736">
        <v>423194000</v>
      </c>
      <c r="CL5736">
        <v>721.3</v>
      </c>
      <c r="CM5736">
        <v>75327</v>
      </c>
      <c r="CP5736">
        <v>7744000</v>
      </c>
      <c r="CQ5736">
        <v>237520</v>
      </c>
      <c r="CS5736">
        <v>9</v>
      </c>
      <c r="CU5736">
        <v>107000</v>
      </c>
      <c r="CW5736">
        <v>8000</v>
      </c>
      <c r="CY5736">
        <v>44740</v>
      </c>
      <c r="DA5736">
        <v>25794250</v>
      </c>
      <c r="DE5736">
        <v>27</v>
      </c>
      <c r="DO5736">
        <v>65</v>
      </c>
      <c r="DU5736">
        <v>70079.350000000006</v>
      </c>
      <c r="DZ5736">
        <v>31</v>
      </c>
      <c r="EA5736">
        <v>47</v>
      </c>
      <c r="EC5736">
        <v>3864000</v>
      </c>
      <c r="EF5736">
        <v>68000</v>
      </c>
      <c r="EJ5736">
        <v>8.6</v>
      </c>
      <c r="EK5736">
        <v>1200</v>
      </c>
      <c r="FI5736">
        <v>116000</v>
      </c>
      <c r="FJ5736">
        <v>345000</v>
      </c>
      <c r="FK5736">
        <v>32180000</v>
      </c>
      <c r="FM5736">
        <v>954</v>
      </c>
      <c r="FS5736">
        <v>93000</v>
      </c>
      <c r="FV5736">
        <v>27000</v>
      </c>
      <c r="GB5736">
        <v>93000</v>
      </c>
      <c r="GD5736">
        <v>64</v>
      </c>
      <c r="GG5736">
        <v>236000</v>
      </c>
      <c r="GK5736">
        <v>147000</v>
      </c>
      <c r="GO5736">
        <v>31000</v>
      </c>
      <c r="GR5736">
        <v>432</v>
      </c>
      <c r="GU5736">
        <v>74</v>
      </c>
      <c r="GW5736">
        <v>266</v>
      </c>
      <c r="GX5736">
        <v>266</v>
      </c>
      <c r="GZ5736">
        <v>71500</v>
      </c>
      <c r="HB5736">
        <v>9000</v>
      </c>
      <c r="HE5736">
        <v>40</v>
      </c>
      <c r="HG5736">
        <v>187</v>
      </c>
      <c r="HI5736">
        <v>4309000</v>
      </c>
      <c r="HL5736">
        <v>3208000</v>
      </c>
      <c r="HM5736">
        <v>96</v>
      </c>
      <c r="HS5736">
        <v>98</v>
      </c>
      <c r="HU5736">
        <v>54000</v>
      </c>
      <c r="HZ5736">
        <v>76000</v>
      </c>
      <c r="IC5736">
        <v>18661000</v>
      </c>
      <c r="IE5736">
        <v>38.6</v>
      </c>
      <c r="IF5736">
        <v>335000</v>
      </c>
      <c r="IG5736">
        <v>14674000</v>
      </c>
      <c r="IL5736">
        <v>50000</v>
      </c>
      <c r="IM5736">
        <v>4717.47</v>
      </c>
      <c r="IN5736">
        <v>35000</v>
      </c>
      <c r="IO5736">
        <v>10000</v>
      </c>
      <c r="IT5736">
        <v>2377560</v>
      </c>
      <c r="IU5736">
        <v>29405</v>
      </c>
      <c r="IW5736">
        <v>8773000</v>
      </c>
      <c r="IX5736">
        <v>38988</v>
      </c>
      <c r="IY5736">
        <v>566</v>
      </c>
      <c r="JB5736">
        <v>168750</v>
      </c>
      <c r="JE5736">
        <v>233000</v>
      </c>
      <c r="JF5736">
        <v>1623980</v>
      </c>
      <c r="JO5736">
        <v>134230</v>
      </c>
      <c r="JP5736">
        <v>79910000</v>
      </c>
      <c r="JU5736">
        <v>305</v>
      </c>
      <c r="JV5736">
        <v>106</v>
      </c>
      <c r="JW5736">
        <v>29318000</v>
      </c>
      <c r="JX5736">
        <v>295000</v>
      </c>
      <c r="KG5736">
        <v>8251000</v>
      </c>
      <c r="KH5736">
        <v>16</v>
      </c>
      <c r="KN5736">
        <v>12000</v>
      </c>
      <c r="KY5736">
        <v>491</v>
      </c>
      <c r="LA5736">
        <v>3994</v>
      </c>
      <c r="LC5736">
        <v>260000</v>
      </c>
      <c r="LF5736">
        <v>132000</v>
      </c>
      <c r="LG5736">
        <v>100.8</v>
      </c>
      <c r="LH5736">
        <v>34450</v>
      </c>
      <c r="LI5736">
        <v>13000</v>
      </c>
      <c r="LJ5736">
        <v>50000</v>
      </c>
      <c r="LK5736">
        <v>44</v>
      </c>
      <c r="LQ5736">
        <v>14</v>
      </c>
      <c r="LR5736">
        <v>1337000</v>
      </c>
      <c r="LV5736">
        <v>5318000</v>
      </c>
      <c r="LW5736">
        <v>577430</v>
      </c>
      <c r="LX5736">
        <v>133</v>
      </c>
      <c r="MH5736">
        <v>747000</v>
      </c>
      <c r="MI5736">
        <v>58</v>
      </c>
      <c r="MJ5736">
        <v>60</v>
      </c>
      <c r="ML5736">
        <v>37000</v>
      </c>
      <c r="MM5736">
        <v>239200</v>
      </c>
      <c r="MN5736">
        <v>838000</v>
      </c>
      <c r="MO5736">
        <v>176000</v>
      </c>
      <c r="MQ5736">
        <v>332000</v>
      </c>
      <c r="MV5736">
        <v>11930</v>
      </c>
      <c r="NF5736">
        <v>10</v>
      </c>
      <c r="NI5736">
        <v>451000</v>
      </c>
      <c r="NL5736">
        <v>3207320</v>
      </c>
      <c r="NN5736">
        <v>2324000</v>
      </c>
      <c r="NQ5736">
        <v>103462000</v>
      </c>
      <c r="NR5736">
        <v>25500</v>
      </c>
      <c r="NU5736">
        <v>81000</v>
      </c>
      <c r="NX5736">
        <v>7543000</v>
      </c>
      <c r="OB5736">
        <v>274960</v>
      </c>
      <c r="OH5736">
        <v>11</v>
      </c>
      <c r="OI5736">
        <v>274960</v>
      </c>
      <c r="OK5736">
        <v>22000</v>
      </c>
      <c r="OL5736">
        <v>824000</v>
      </c>
      <c r="ON5736">
        <v>220000</v>
      </c>
      <c r="OS5736">
        <v>47</v>
      </c>
      <c r="OW5736">
        <v>11000</v>
      </c>
      <c r="PB5736">
        <v>44</v>
      </c>
      <c r="PC5736">
        <v>82979000</v>
      </c>
      <c r="PG5736">
        <v>10</v>
      </c>
    </row>
    <row r="5737" spans="2:423">
      <c r="B5737" s="12">
        <v>37398</v>
      </c>
      <c r="G5737">
        <v>2568</v>
      </c>
      <c r="H5737">
        <v>2224590</v>
      </c>
      <c r="I5737">
        <v>14377510</v>
      </c>
      <c r="J5737">
        <v>10820</v>
      </c>
      <c r="M5737">
        <v>381600</v>
      </c>
      <c r="N5737">
        <v>47000</v>
      </c>
      <c r="R5737">
        <v>624</v>
      </c>
      <c r="V5737">
        <v>55</v>
      </c>
      <c r="X5737">
        <v>43000</v>
      </c>
      <c r="AA5737">
        <v>364000</v>
      </c>
      <c r="AC5737">
        <v>8744000</v>
      </c>
      <c r="AL5737">
        <v>118000</v>
      </c>
      <c r="AM5737">
        <v>822</v>
      </c>
      <c r="AQ5737">
        <v>81</v>
      </c>
      <c r="AU5737">
        <v>8207000</v>
      </c>
      <c r="BC5737">
        <v>5317000</v>
      </c>
      <c r="BD5737">
        <v>40735000</v>
      </c>
      <c r="BG5737">
        <v>27000</v>
      </c>
      <c r="BN5737">
        <v>1131.1500000000001</v>
      </c>
      <c r="BO5737">
        <v>20004000</v>
      </c>
      <c r="BQ5737">
        <v>26720</v>
      </c>
      <c r="CA5737">
        <v>2516</v>
      </c>
      <c r="CB5737">
        <v>19892</v>
      </c>
      <c r="CG5737">
        <v>295653000</v>
      </c>
      <c r="CL5737">
        <v>4440.21</v>
      </c>
      <c r="CM5737">
        <v>37752</v>
      </c>
      <c r="CP5737">
        <v>7423000</v>
      </c>
      <c r="CQ5737">
        <v>497920</v>
      </c>
      <c r="CR5737">
        <v>28000</v>
      </c>
      <c r="CU5737">
        <v>36000</v>
      </c>
      <c r="CY5737">
        <v>168000</v>
      </c>
      <c r="DA5737">
        <v>22832910</v>
      </c>
      <c r="DD5737">
        <v>9</v>
      </c>
      <c r="DE5737">
        <v>159</v>
      </c>
      <c r="DM5737">
        <v>391000</v>
      </c>
      <c r="DO5737">
        <v>179</v>
      </c>
      <c r="DU5737">
        <v>21493.58</v>
      </c>
      <c r="DZ5737">
        <v>72</v>
      </c>
      <c r="EC5737">
        <v>3839000</v>
      </c>
      <c r="ED5737">
        <v>84</v>
      </c>
      <c r="EF5737">
        <v>125000</v>
      </c>
      <c r="EJ5737">
        <v>8.6</v>
      </c>
      <c r="EK5737">
        <v>528</v>
      </c>
      <c r="EX5737">
        <v>118</v>
      </c>
      <c r="EY5737">
        <v>107200</v>
      </c>
      <c r="FB5737">
        <v>39000</v>
      </c>
      <c r="FI5737">
        <v>24000</v>
      </c>
      <c r="FJ5737">
        <v>6534000</v>
      </c>
      <c r="FK5737">
        <v>41144000</v>
      </c>
      <c r="FM5737">
        <v>21</v>
      </c>
      <c r="FS5737">
        <v>910000</v>
      </c>
      <c r="GA5737">
        <v>42.15</v>
      </c>
      <c r="GB5737">
        <v>53000</v>
      </c>
      <c r="GC5737">
        <v>582730</v>
      </c>
      <c r="GD5737">
        <v>47</v>
      </c>
      <c r="GG5737">
        <v>1736000</v>
      </c>
      <c r="GK5737">
        <v>955800</v>
      </c>
      <c r="GO5737">
        <v>86000</v>
      </c>
      <c r="GR5737">
        <v>533</v>
      </c>
      <c r="GU5737">
        <v>265</v>
      </c>
      <c r="GZ5737">
        <v>124190</v>
      </c>
      <c r="HB5737">
        <v>18000</v>
      </c>
      <c r="HG5737">
        <v>89</v>
      </c>
      <c r="HI5737">
        <v>26372000</v>
      </c>
      <c r="HL5737">
        <v>1730000</v>
      </c>
      <c r="HM5737">
        <v>23</v>
      </c>
      <c r="HR5737">
        <v>11000</v>
      </c>
      <c r="HS5737">
        <v>78</v>
      </c>
      <c r="HY5737">
        <v>12000</v>
      </c>
      <c r="IA5737">
        <v>160</v>
      </c>
      <c r="IC5737">
        <v>18643000</v>
      </c>
      <c r="ID5737">
        <v>791000</v>
      </c>
      <c r="IF5737">
        <v>203000</v>
      </c>
      <c r="IG5737">
        <v>14966000</v>
      </c>
      <c r="II5737">
        <v>163</v>
      </c>
      <c r="IL5737">
        <v>20000</v>
      </c>
      <c r="IM5737">
        <v>6327.13</v>
      </c>
      <c r="IN5737">
        <v>116000</v>
      </c>
      <c r="IO5737">
        <v>124000</v>
      </c>
      <c r="IS5737">
        <v>125000</v>
      </c>
      <c r="IT5737">
        <v>8430950</v>
      </c>
      <c r="IU5737">
        <v>49869</v>
      </c>
      <c r="IW5737">
        <v>4649000</v>
      </c>
      <c r="IX5737">
        <v>17980</v>
      </c>
      <c r="IY5737">
        <v>484</v>
      </c>
      <c r="JB5737">
        <v>1722180</v>
      </c>
      <c r="JE5737">
        <v>16000</v>
      </c>
      <c r="JF5737">
        <v>2738910</v>
      </c>
      <c r="JK5737">
        <v>83</v>
      </c>
      <c r="JN5737">
        <v>114000</v>
      </c>
      <c r="JO5737">
        <v>145620</v>
      </c>
      <c r="JP5737">
        <v>322178000</v>
      </c>
      <c r="JR5737">
        <v>10000</v>
      </c>
      <c r="JW5737">
        <v>12860000</v>
      </c>
      <c r="JX5737">
        <v>482000</v>
      </c>
      <c r="JY5737">
        <v>15000</v>
      </c>
      <c r="KG5737">
        <v>9376000</v>
      </c>
      <c r="KH5737">
        <v>144</v>
      </c>
      <c r="KN5737">
        <v>73000</v>
      </c>
      <c r="KO5737">
        <v>161000</v>
      </c>
      <c r="KY5737">
        <v>948</v>
      </c>
      <c r="LA5737">
        <v>30673</v>
      </c>
      <c r="LB5737">
        <v>13000</v>
      </c>
      <c r="LC5737">
        <v>152000</v>
      </c>
      <c r="LI5737">
        <v>33000</v>
      </c>
      <c r="LR5737">
        <v>461000</v>
      </c>
      <c r="LV5737">
        <v>240000</v>
      </c>
      <c r="LW5737">
        <v>783140</v>
      </c>
      <c r="LX5737">
        <v>130</v>
      </c>
      <c r="MH5737">
        <v>1659000</v>
      </c>
      <c r="MI5737">
        <v>155</v>
      </c>
      <c r="ML5737">
        <v>169000</v>
      </c>
      <c r="MM5737">
        <v>481970</v>
      </c>
      <c r="MN5737">
        <v>2756000</v>
      </c>
      <c r="MO5737">
        <v>96000</v>
      </c>
      <c r="MQ5737">
        <v>224000</v>
      </c>
      <c r="MV5737">
        <v>23268</v>
      </c>
      <c r="NF5737">
        <v>30</v>
      </c>
      <c r="NI5737">
        <v>1092000</v>
      </c>
      <c r="NL5737">
        <v>1571780</v>
      </c>
      <c r="NN5737">
        <v>22947000</v>
      </c>
      <c r="NQ5737">
        <v>209787000</v>
      </c>
      <c r="NR5737">
        <v>49570</v>
      </c>
      <c r="NU5737">
        <v>135000</v>
      </c>
      <c r="NW5737">
        <v>24900</v>
      </c>
      <c r="NX5737">
        <v>3467000</v>
      </c>
      <c r="OB5737">
        <v>11000</v>
      </c>
      <c r="OI5737">
        <v>11000</v>
      </c>
      <c r="OL5737">
        <v>270000</v>
      </c>
      <c r="ON5737">
        <v>115000</v>
      </c>
      <c r="PC5737">
        <v>71174000</v>
      </c>
      <c r="PG5737">
        <v>166</v>
      </c>
    </row>
    <row r="5738" spans="2:423">
      <c r="B5738" s="12">
        <v>37397</v>
      </c>
      <c r="F5738">
        <v>11000</v>
      </c>
      <c r="G5738">
        <v>166</v>
      </c>
      <c r="H5738">
        <v>711190</v>
      </c>
      <c r="I5738">
        <v>28438060</v>
      </c>
      <c r="J5738">
        <v>28000</v>
      </c>
      <c r="M5738">
        <v>2058610</v>
      </c>
      <c r="N5738">
        <v>358000</v>
      </c>
      <c r="V5738">
        <v>435</v>
      </c>
      <c r="X5738">
        <v>29000</v>
      </c>
      <c r="AA5738">
        <v>109000</v>
      </c>
      <c r="AC5738">
        <v>500000</v>
      </c>
      <c r="AE5738">
        <v>56000</v>
      </c>
      <c r="AK5738">
        <v>68</v>
      </c>
      <c r="AL5738">
        <v>653000</v>
      </c>
      <c r="AQ5738">
        <v>72</v>
      </c>
      <c r="AU5738">
        <v>4510000</v>
      </c>
      <c r="BC5738">
        <v>11566000</v>
      </c>
      <c r="BD5738">
        <v>74646000</v>
      </c>
      <c r="BG5738">
        <v>2200</v>
      </c>
      <c r="BN5738">
        <v>457.98</v>
      </c>
      <c r="BO5738">
        <v>11115000</v>
      </c>
      <c r="BP5738">
        <v>21</v>
      </c>
      <c r="BQ5738">
        <v>33470</v>
      </c>
      <c r="CA5738">
        <v>872</v>
      </c>
      <c r="CB5738">
        <v>27985</v>
      </c>
      <c r="CG5738">
        <v>284568000</v>
      </c>
      <c r="CL5738">
        <v>4042.95</v>
      </c>
      <c r="CM5738">
        <v>19399</v>
      </c>
      <c r="CP5738">
        <v>5271000</v>
      </c>
      <c r="CQ5738">
        <v>784980</v>
      </c>
      <c r="CU5738">
        <v>25000</v>
      </c>
      <c r="DA5738">
        <v>18361620</v>
      </c>
      <c r="DE5738">
        <v>81</v>
      </c>
      <c r="DM5738">
        <v>20000</v>
      </c>
      <c r="DO5738">
        <v>71</v>
      </c>
      <c r="DU5738">
        <v>248160</v>
      </c>
      <c r="DZ5738">
        <v>74</v>
      </c>
      <c r="EC5738">
        <v>5405000</v>
      </c>
      <c r="EF5738">
        <v>96000</v>
      </c>
      <c r="EJ5738">
        <v>8.6</v>
      </c>
      <c r="EK5738">
        <v>323</v>
      </c>
      <c r="EX5738">
        <v>346</v>
      </c>
      <c r="FI5738">
        <v>126000</v>
      </c>
      <c r="FJ5738">
        <v>4347000</v>
      </c>
      <c r="FK5738">
        <v>25322000</v>
      </c>
      <c r="FM5738">
        <v>32</v>
      </c>
      <c r="FS5738">
        <v>24000</v>
      </c>
      <c r="FV5738">
        <v>13780</v>
      </c>
      <c r="GB5738">
        <v>87000</v>
      </c>
      <c r="GC5738">
        <v>2246240</v>
      </c>
      <c r="GD5738">
        <v>55</v>
      </c>
      <c r="GK5738">
        <v>416420</v>
      </c>
      <c r="GL5738">
        <v>27000</v>
      </c>
      <c r="GO5738">
        <v>40000</v>
      </c>
      <c r="GR5738">
        <v>281</v>
      </c>
      <c r="GU5738">
        <v>422</v>
      </c>
      <c r="GX5738">
        <v>58</v>
      </c>
      <c r="GZ5738">
        <v>101852</v>
      </c>
      <c r="HG5738">
        <v>127</v>
      </c>
      <c r="HI5738">
        <v>3889000</v>
      </c>
      <c r="HL5738">
        <v>4313000</v>
      </c>
      <c r="HV5738">
        <v>186000</v>
      </c>
      <c r="HZ5738">
        <v>12000</v>
      </c>
      <c r="IA5738">
        <v>59</v>
      </c>
      <c r="IB5738">
        <v>106000</v>
      </c>
      <c r="IC5738">
        <v>21839000</v>
      </c>
      <c r="ID5738">
        <v>11000</v>
      </c>
      <c r="IE5738">
        <v>256.20999999999998</v>
      </c>
      <c r="IG5738">
        <v>15012000</v>
      </c>
      <c r="IM5738">
        <v>424.5</v>
      </c>
      <c r="IR5738">
        <v>11</v>
      </c>
      <c r="IT5738">
        <v>5712220</v>
      </c>
      <c r="IU5738">
        <v>45202</v>
      </c>
      <c r="IW5738">
        <v>4156000</v>
      </c>
      <c r="IX5738">
        <v>13957</v>
      </c>
      <c r="IY5738">
        <v>533</v>
      </c>
      <c r="JB5738">
        <v>2574350</v>
      </c>
      <c r="JE5738">
        <v>105000</v>
      </c>
      <c r="JF5738">
        <v>4199730</v>
      </c>
      <c r="JO5738">
        <v>101800</v>
      </c>
      <c r="JP5738">
        <v>170093000</v>
      </c>
      <c r="JU5738">
        <v>357</v>
      </c>
      <c r="JW5738">
        <v>37818000</v>
      </c>
      <c r="JX5738">
        <v>763000</v>
      </c>
      <c r="JY5738">
        <v>13000</v>
      </c>
      <c r="KG5738">
        <v>10332000</v>
      </c>
      <c r="KH5738">
        <v>89</v>
      </c>
      <c r="KN5738">
        <v>436000</v>
      </c>
      <c r="KO5738">
        <v>46000</v>
      </c>
      <c r="KY5738">
        <v>97</v>
      </c>
      <c r="LA5738">
        <v>4647</v>
      </c>
      <c r="LC5738">
        <v>86000</v>
      </c>
      <c r="LE5738">
        <v>123</v>
      </c>
      <c r="LF5738">
        <v>25000</v>
      </c>
      <c r="LJ5738">
        <v>34000</v>
      </c>
      <c r="LR5738">
        <v>288000</v>
      </c>
      <c r="LV5738">
        <v>234000</v>
      </c>
      <c r="LW5738">
        <v>2162860</v>
      </c>
      <c r="LX5738">
        <v>90</v>
      </c>
      <c r="MH5738">
        <v>157000</v>
      </c>
      <c r="MJ5738">
        <v>156</v>
      </c>
      <c r="ML5738">
        <v>78000</v>
      </c>
      <c r="MM5738">
        <v>249630</v>
      </c>
      <c r="MN5738">
        <v>5181000</v>
      </c>
      <c r="MO5738">
        <v>73000</v>
      </c>
      <c r="MV5738">
        <v>21201</v>
      </c>
      <c r="NI5738">
        <v>545000</v>
      </c>
      <c r="NL5738">
        <v>847850</v>
      </c>
      <c r="NN5738">
        <v>1067000</v>
      </c>
      <c r="NQ5738">
        <v>66299000</v>
      </c>
      <c r="NR5738">
        <v>1065100</v>
      </c>
      <c r="NU5738">
        <v>122000</v>
      </c>
      <c r="NX5738">
        <v>4493000</v>
      </c>
      <c r="OB5738">
        <v>44420</v>
      </c>
      <c r="OI5738">
        <v>44420</v>
      </c>
      <c r="OL5738">
        <v>956000</v>
      </c>
      <c r="OW5738">
        <v>9000</v>
      </c>
      <c r="PC5738">
        <v>62984000</v>
      </c>
    </row>
    <row r="5739" spans="2:423">
      <c r="B5739" s="12">
        <v>37393</v>
      </c>
      <c r="F5739">
        <v>198000</v>
      </c>
      <c r="G5739">
        <v>847</v>
      </c>
      <c r="H5739">
        <v>871150</v>
      </c>
      <c r="I5739">
        <v>4064210</v>
      </c>
      <c r="J5739">
        <v>20000</v>
      </c>
      <c r="M5739">
        <v>6294390</v>
      </c>
      <c r="N5739">
        <v>98000</v>
      </c>
      <c r="V5739">
        <v>796</v>
      </c>
      <c r="X5739">
        <v>85000</v>
      </c>
      <c r="Y5739">
        <v>38000</v>
      </c>
      <c r="AA5739">
        <v>31000</v>
      </c>
      <c r="AC5739">
        <v>869000</v>
      </c>
      <c r="AE5739">
        <v>8000</v>
      </c>
      <c r="AL5739">
        <v>1297000</v>
      </c>
      <c r="AQ5739">
        <v>198</v>
      </c>
      <c r="AU5739">
        <v>3873000</v>
      </c>
      <c r="BA5739">
        <v>29601</v>
      </c>
      <c r="BC5739">
        <v>18877000</v>
      </c>
      <c r="BD5739">
        <v>91314000</v>
      </c>
      <c r="BG5739">
        <v>70840</v>
      </c>
      <c r="BH5739">
        <v>26</v>
      </c>
      <c r="BN5739">
        <v>1354.25</v>
      </c>
      <c r="BO5739">
        <v>22060000</v>
      </c>
      <c r="BQ5739">
        <v>617080</v>
      </c>
      <c r="CA5739">
        <v>12620</v>
      </c>
      <c r="CB5739">
        <v>33940</v>
      </c>
      <c r="CG5739">
        <v>172261000</v>
      </c>
      <c r="CL5739">
        <v>6922.66</v>
      </c>
      <c r="CM5739">
        <v>14110</v>
      </c>
      <c r="CP5739">
        <v>10092000</v>
      </c>
      <c r="CQ5739">
        <v>1217810</v>
      </c>
      <c r="CR5739">
        <v>252000</v>
      </c>
      <c r="CU5739">
        <v>22000</v>
      </c>
      <c r="CY5739">
        <v>36190</v>
      </c>
      <c r="DA5739">
        <v>17214990</v>
      </c>
      <c r="DB5739">
        <v>118</v>
      </c>
      <c r="DE5739">
        <v>132</v>
      </c>
      <c r="DO5739">
        <v>6</v>
      </c>
      <c r="DU5739">
        <v>25991</v>
      </c>
      <c r="DZ5739">
        <v>1359</v>
      </c>
      <c r="EA5739">
        <v>40</v>
      </c>
      <c r="EC5739">
        <v>6853000</v>
      </c>
      <c r="EF5739">
        <v>1481000</v>
      </c>
      <c r="EJ5739">
        <v>205.1</v>
      </c>
      <c r="EK5739">
        <v>1039</v>
      </c>
      <c r="EX5739">
        <v>38</v>
      </c>
      <c r="FJ5739">
        <v>1997000</v>
      </c>
      <c r="FK5739">
        <v>16029000</v>
      </c>
      <c r="FS5739">
        <v>102000</v>
      </c>
      <c r="FW5739">
        <v>22500</v>
      </c>
      <c r="GB5739">
        <v>78000</v>
      </c>
      <c r="GC5739">
        <v>2131750</v>
      </c>
      <c r="GG5739">
        <v>25000</v>
      </c>
      <c r="GK5739">
        <v>330000</v>
      </c>
      <c r="GO5739">
        <v>15000</v>
      </c>
      <c r="GR5739">
        <v>961</v>
      </c>
      <c r="GU5739">
        <v>174</v>
      </c>
      <c r="GW5739">
        <v>348</v>
      </c>
      <c r="GX5739">
        <v>213</v>
      </c>
      <c r="GZ5739">
        <v>39840</v>
      </c>
      <c r="HB5739">
        <v>18000</v>
      </c>
      <c r="HG5739">
        <v>14</v>
      </c>
      <c r="HI5739">
        <v>7777000</v>
      </c>
      <c r="HL5739">
        <v>1272000</v>
      </c>
      <c r="HM5739">
        <v>45</v>
      </c>
      <c r="HT5739">
        <v>135630</v>
      </c>
      <c r="HZ5739">
        <v>55000</v>
      </c>
      <c r="IA5739">
        <v>346</v>
      </c>
      <c r="IC5739">
        <v>68840000</v>
      </c>
      <c r="ID5739">
        <v>325000</v>
      </c>
      <c r="IE5739">
        <v>81.86</v>
      </c>
      <c r="IF5739">
        <v>10428000</v>
      </c>
      <c r="IG5739">
        <v>18025000</v>
      </c>
      <c r="IM5739">
        <v>922.74</v>
      </c>
      <c r="IN5739">
        <v>79000</v>
      </c>
      <c r="IR5739">
        <v>154</v>
      </c>
      <c r="IT5739">
        <v>507480</v>
      </c>
      <c r="IU5739">
        <v>80745</v>
      </c>
      <c r="IW5739">
        <v>6055000</v>
      </c>
      <c r="IX5739">
        <v>40841</v>
      </c>
      <c r="IY5739">
        <v>264</v>
      </c>
      <c r="JB5739">
        <v>8567790</v>
      </c>
      <c r="JE5739">
        <v>141000</v>
      </c>
      <c r="JF5739">
        <v>245040</v>
      </c>
      <c r="JN5739">
        <v>256000</v>
      </c>
      <c r="JO5739">
        <v>148040</v>
      </c>
      <c r="JP5739">
        <v>104412000</v>
      </c>
      <c r="JQ5739">
        <v>113.1</v>
      </c>
      <c r="JR5739">
        <v>84000</v>
      </c>
      <c r="JW5739">
        <v>7033000</v>
      </c>
      <c r="JX5739">
        <v>263000</v>
      </c>
      <c r="KG5739">
        <v>5065000</v>
      </c>
      <c r="KH5739">
        <v>204</v>
      </c>
      <c r="KN5739">
        <v>167000</v>
      </c>
      <c r="KO5739">
        <v>3026000</v>
      </c>
      <c r="KY5739">
        <v>693</v>
      </c>
      <c r="LA5739">
        <v>182</v>
      </c>
      <c r="LB5739">
        <v>169000</v>
      </c>
      <c r="LC5739">
        <v>159000</v>
      </c>
      <c r="LE5739">
        <v>102</v>
      </c>
      <c r="LG5739">
        <v>418.67</v>
      </c>
      <c r="LH5739">
        <v>436200</v>
      </c>
      <c r="LJ5739">
        <v>42000</v>
      </c>
      <c r="LK5739">
        <v>1241</v>
      </c>
      <c r="LR5739">
        <v>612000</v>
      </c>
      <c r="LS5739">
        <v>16000</v>
      </c>
      <c r="LW5739">
        <v>895240</v>
      </c>
      <c r="LX5739">
        <v>147</v>
      </c>
      <c r="MC5739">
        <v>3302000</v>
      </c>
      <c r="MH5739">
        <v>119000</v>
      </c>
      <c r="MI5739">
        <v>333</v>
      </c>
      <c r="MJ5739">
        <v>38</v>
      </c>
      <c r="ML5739">
        <v>56000</v>
      </c>
      <c r="MM5739">
        <v>920570</v>
      </c>
      <c r="MN5739">
        <v>2174000</v>
      </c>
      <c r="MO5739">
        <v>43000</v>
      </c>
      <c r="MQ5739">
        <v>161000</v>
      </c>
      <c r="MV5739">
        <v>24274</v>
      </c>
      <c r="NI5739">
        <v>674000</v>
      </c>
      <c r="NL5739">
        <v>907970</v>
      </c>
      <c r="NN5739">
        <v>3273000</v>
      </c>
      <c r="NQ5739">
        <v>121561000</v>
      </c>
      <c r="NR5739">
        <v>100000</v>
      </c>
      <c r="NU5739">
        <v>166000</v>
      </c>
      <c r="NX5739">
        <v>10895000</v>
      </c>
      <c r="OB5739">
        <v>46000</v>
      </c>
      <c r="OC5739">
        <v>79000</v>
      </c>
      <c r="OH5739">
        <v>134</v>
      </c>
      <c r="OI5739">
        <v>46000</v>
      </c>
      <c r="OL5739">
        <v>521000</v>
      </c>
      <c r="OT5739">
        <v>123.58</v>
      </c>
      <c r="OV5739">
        <v>35000</v>
      </c>
      <c r="OW5739">
        <v>218000</v>
      </c>
      <c r="OX5739">
        <v>130000</v>
      </c>
      <c r="PC5739">
        <v>48903000</v>
      </c>
      <c r="PG5739">
        <v>207</v>
      </c>
    </row>
    <row r="5740" spans="2:423">
      <c r="B5740" s="12">
        <v>37392</v>
      </c>
      <c r="G5740">
        <v>266</v>
      </c>
      <c r="H5740">
        <v>10115840</v>
      </c>
      <c r="I5740">
        <v>43879390</v>
      </c>
      <c r="J5740">
        <v>41400</v>
      </c>
      <c r="M5740">
        <v>5256810</v>
      </c>
      <c r="N5740">
        <v>273000</v>
      </c>
      <c r="V5740">
        <v>1853</v>
      </c>
      <c r="W5740">
        <v>100000</v>
      </c>
      <c r="X5740">
        <v>11000</v>
      </c>
      <c r="Y5740">
        <v>44000</v>
      </c>
      <c r="AC5740">
        <v>2877000</v>
      </c>
      <c r="AE5740">
        <v>17000</v>
      </c>
      <c r="AK5740">
        <v>171</v>
      </c>
      <c r="AL5740">
        <v>478000</v>
      </c>
      <c r="AQ5740">
        <v>76</v>
      </c>
      <c r="AU5740">
        <v>7136000</v>
      </c>
      <c r="BA5740">
        <v>151</v>
      </c>
      <c r="BC5740">
        <v>14988000</v>
      </c>
      <c r="BD5740">
        <v>49370000</v>
      </c>
      <c r="BG5740">
        <v>36880</v>
      </c>
      <c r="BH5740">
        <v>14</v>
      </c>
      <c r="BN5740">
        <v>2488.2199999999998</v>
      </c>
      <c r="BO5740">
        <v>45038000</v>
      </c>
      <c r="BQ5740">
        <v>676210</v>
      </c>
      <c r="CA5740">
        <v>22838</v>
      </c>
      <c r="CB5740">
        <v>28986</v>
      </c>
      <c r="CG5740">
        <v>220738000</v>
      </c>
      <c r="CL5740">
        <v>1649.79</v>
      </c>
      <c r="CM5740">
        <v>18757</v>
      </c>
      <c r="CP5740">
        <v>15753000</v>
      </c>
      <c r="CQ5740">
        <v>476130</v>
      </c>
      <c r="CY5740">
        <v>100500</v>
      </c>
      <c r="DA5740">
        <v>54606800</v>
      </c>
      <c r="DB5740">
        <v>248</v>
      </c>
      <c r="DE5740">
        <v>162</v>
      </c>
      <c r="DM5740">
        <v>20000</v>
      </c>
      <c r="DQ5740">
        <v>30000</v>
      </c>
      <c r="DU5740">
        <v>99372</v>
      </c>
      <c r="DZ5740">
        <v>577</v>
      </c>
      <c r="EC5740">
        <v>11603000</v>
      </c>
      <c r="EF5740">
        <v>1740000</v>
      </c>
      <c r="EJ5740">
        <v>41.86</v>
      </c>
      <c r="EK5740">
        <v>257</v>
      </c>
      <c r="EX5740">
        <v>166</v>
      </c>
      <c r="FB5740">
        <v>45000</v>
      </c>
      <c r="FI5740">
        <v>49000</v>
      </c>
      <c r="FJ5740">
        <v>513000</v>
      </c>
      <c r="FK5740">
        <v>20054000</v>
      </c>
      <c r="FM5740">
        <v>538</v>
      </c>
      <c r="GA5740">
        <v>55.45</v>
      </c>
      <c r="GB5740">
        <v>151000</v>
      </c>
      <c r="GC5740">
        <v>5069500</v>
      </c>
      <c r="GG5740">
        <v>1399000</v>
      </c>
      <c r="GK5740">
        <v>30780</v>
      </c>
      <c r="GO5740">
        <v>478000</v>
      </c>
      <c r="GR5740">
        <v>3370</v>
      </c>
      <c r="GU5740">
        <v>24</v>
      </c>
      <c r="GV5740">
        <v>27</v>
      </c>
      <c r="GX5740">
        <v>55</v>
      </c>
      <c r="GZ5740">
        <v>29974</v>
      </c>
      <c r="HB5740">
        <v>106000</v>
      </c>
      <c r="HG5740">
        <v>160</v>
      </c>
      <c r="HI5740">
        <v>13485000</v>
      </c>
      <c r="HL5740">
        <v>1540000</v>
      </c>
      <c r="HU5740">
        <v>11000</v>
      </c>
      <c r="IC5740">
        <v>99710000</v>
      </c>
      <c r="IE5740">
        <v>500.79</v>
      </c>
      <c r="IF5740">
        <v>869000</v>
      </c>
      <c r="IG5740">
        <v>16649000</v>
      </c>
      <c r="IL5740">
        <v>60000</v>
      </c>
      <c r="IM5740">
        <v>380.78</v>
      </c>
      <c r="IT5740">
        <v>2098380</v>
      </c>
      <c r="IU5740">
        <v>48825</v>
      </c>
      <c r="IW5740">
        <v>14008000</v>
      </c>
      <c r="IX5740">
        <v>27167</v>
      </c>
      <c r="IY5740">
        <v>183</v>
      </c>
      <c r="JB5740">
        <v>692500</v>
      </c>
      <c r="JE5740">
        <v>167000</v>
      </c>
      <c r="JF5740">
        <v>995960</v>
      </c>
      <c r="JO5740">
        <v>114020</v>
      </c>
      <c r="JP5740">
        <v>204084000</v>
      </c>
      <c r="JQ5740">
        <v>48</v>
      </c>
      <c r="JW5740">
        <v>8928000</v>
      </c>
      <c r="JX5740">
        <v>1111000</v>
      </c>
      <c r="KG5740">
        <v>10274000</v>
      </c>
      <c r="KH5740">
        <v>304</v>
      </c>
      <c r="KN5740">
        <v>76000</v>
      </c>
      <c r="KO5740">
        <v>770000</v>
      </c>
      <c r="KY5740">
        <v>7966</v>
      </c>
      <c r="LA5740">
        <v>782</v>
      </c>
      <c r="LC5740">
        <v>1080000</v>
      </c>
      <c r="LF5740">
        <v>203000</v>
      </c>
      <c r="LG5740">
        <v>84</v>
      </c>
      <c r="LH5740">
        <v>309040</v>
      </c>
      <c r="LI5740">
        <v>20000</v>
      </c>
      <c r="LJ5740">
        <v>64000</v>
      </c>
      <c r="LK5740">
        <v>548</v>
      </c>
      <c r="LR5740">
        <v>408000</v>
      </c>
      <c r="LV5740">
        <v>234000</v>
      </c>
      <c r="LW5740">
        <v>7874850</v>
      </c>
      <c r="LX5740">
        <v>2898</v>
      </c>
      <c r="MC5740">
        <v>250000</v>
      </c>
      <c r="MH5740">
        <v>870000</v>
      </c>
      <c r="MI5740">
        <v>47</v>
      </c>
      <c r="MJ5740">
        <v>29</v>
      </c>
      <c r="ML5740">
        <v>9000</v>
      </c>
      <c r="MM5740">
        <v>1806570</v>
      </c>
      <c r="MN5740">
        <v>556000</v>
      </c>
      <c r="MO5740">
        <v>57000</v>
      </c>
      <c r="MQ5740">
        <v>37000</v>
      </c>
      <c r="MV5740">
        <v>7540</v>
      </c>
      <c r="NA5740">
        <v>107000</v>
      </c>
      <c r="NI5740">
        <v>656000</v>
      </c>
      <c r="NL5740">
        <v>268720</v>
      </c>
      <c r="NN5740">
        <v>1419000</v>
      </c>
      <c r="NQ5740">
        <v>132537000</v>
      </c>
      <c r="NU5740">
        <v>89000</v>
      </c>
      <c r="NX5740">
        <v>7702000</v>
      </c>
      <c r="OB5740">
        <v>109400</v>
      </c>
      <c r="OH5740">
        <v>197</v>
      </c>
      <c r="OI5740">
        <v>109400</v>
      </c>
      <c r="OK5740">
        <v>13000</v>
      </c>
      <c r="OL5740">
        <v>1972000</v>
      </c>
      <c r="OM5740">
        <v>13</v>
      </c>
      <c r="ON5740">
        <v>13000</v>
      </c>
      <c r="OW5740">
        <v>22000</v>
      </c>
      <c r="PC5740">
        <v>90416000</v>
      </c>
      <c r="PG5740">
        <v>182</v>
      </c>
    </row>
    <row r="5741" spans="2:423">
      <c r="B5741" s="12">
        <v>37391</v>
      </c>
      <c r="G5741">
        <v>740</v>
      </c>
      <c r="H5741">
        <v>641370</v>
      </c>
      <c r="I5741">
        <v>1574550</v>
      </c>
      <c r="J5741">
        <v>19800</v>
      </c>
      <c r="M5741">
        <v>6698870</v>
      </c>
      <c r="N5741">
        <v>113000</v>
      </c>
      <c r="V5741">
        <v>73</v>
      </c>
      <c r="W5741">
        <v>38000</v>
      </c>
      <c r="X5741">
        <v>32000</v>
      </c>
      <c r="AC5741">
        <v>6091000</v>
      </c>
      <c r="AE5741">
        <v>96000</v>
      </c>
      <c r="AL5741">
        <v>180000</v>
      </c>
      <c r="AM5741">
        <v>450</v>
      </c>
      <c r="AQ5741">
        <v>174</v>
      </c>
      <c r="AU5741">
        <v>4190000</v>
      </c>
      <c r="BC5741">
        <v>3890000</v>
      </c>
      <c r="BD5741">
        <v>51622000</v>
      </c>
      <c r="BG5741">
        <v>50270</v>
      </c>
      <c r="BH5741">
        <v>69</v>
      </c>
      <c r="BN5741">
        <v>335.91</v>
      </c>
      <c r="BO5741">
        <v>35114000</v>
      </c>
      <c r="BQ5741">
        <v>180360</v>
      </c>
      <c r="CA5741">
        <v>17287</v>
      </c>
      <c r="CB5741">
        <v>80293</v>
      </c>
      <c r="CG5741">
        <v>292292000</v>
      </c>
      <c r="CL5741">
        <v>1783.17</v>
      </c>
      <c r="CM5741">
        <v>20083</v>
      </c>
      <c r="CP5741">
        <v>18021000</v>
      </c>
      <c r="CQ5741">
        <v>1191770</v>
      </c>
      <c r="CS5741">
        <v>5</v>
      </c>
      <c r="DA5741">
        <v>5137250</v>
      </c>
      <c r="DB5741">
        <v>188</v>
      </c>
      <c r="DE5741">
        <v>406</v>
      </c>
      <c r="DM5741">
        <v>25000</v>
      </c>
      <c r="DO5741">
        <v>6</v>
      </c>
      <c r="DU5741">
        <v>36702</v>
      </c>
      <c r="DZ5741">
        <v>405</v>
      </c>
      <c r="EC5741">
        <v>22861000</v>
      </c>
      <c r="ED5741">
        <v>206</v>
      </c>
      <c r="EF5741">
        <v>413000</v>
      </c>
      <c r="EK5741">
        <v>437</v>
      </c>
      <c r="FI5741">
        <v>48000</v>
      </c>
      <c r="FJ5741">
        <v>4150000</v>
      </c>
      <c r="FK5741">
        <v>31910000</v>
      </c>
      <c r="FV5741">
        <v>10800</v>
      </c>
      <c r="GB5741">
        <v>26000</v>
      </c>
      <c r="GC5741">
        <v>232650</v>
      </c>
      <c r="GD5741">
        <v>8</v>
      </c>
      <c r="GG5741">
        <v>4530000</v>
      </c>
      <c r="GK5741">
        <v>411400</v>
      </c>
      <c r="GO5741">
        <v>1795000</v>
      </c>
      <c r="GR5741">
        <v>5048</v>
      </c>
      <c r="GT5741">
        <v>20000</v>
      </c>
      <c r="GU5741">
        <v>273</v>
      </c>
      <c r="GW5741">
        <v>116</v>
      </c>
      <c r="GZ5741">
        <v>30520</v>
      </c>
      <c r="HG5741">
        <v>65</v>
      </c>
      <c r="HI5741">
        <v>100329000</v>
      </c>
      <c r="HL5741">
        <v>2624000</v>
      </c>
      <c r="HS5741">
        <v>166</v>
      </c>
      <c r="HT5741">
        <v>232500</v>
      </c>
      <c r="HU5741">
        <v>196000</v>
      </c>
      <c r="HV5741">
        <v>370000</v>
      </c>
      <c r="IA5741">
        <v>7</v>
      </c>
      <c r="IB5741">
        <v>173000</v>
      </c>
      <c r="IC5741">
        <v>77462000</v>
      </c>
      <c r="IE5741">
        <v>115.6</v>
      </c>
      <c r="IF5741">
        <v>14276000</v>
      </c>
      <c r="IG5741">
        <v>37559000</v>
      </c>
      <c r="IM5741">
        <v>1033.69</v>
      </c>
      <c r="IO5741">
        <v>60000</v>
      </c>
      <c r="IS5741">
        <v>755000</v>
      </c>
      <c r="IT5741">
        <v>215200</v>
      </c>
      <c r="IU5741">
        <v>39229</v>
      </c>
      <c r="IW5741">
        <v>9231000</v>
      </c>
      <c r="IX5741">
        <v>30692</v>
      </c>
      <c r="IY5741">
        <v>702</v>
      </c>
      <c r="JB5741">
        <v>1078450</v>
      </c>
      <c r="JE5741">
        <v>42000</v>
      </c>
      <c r="JF5741">
        <v>1853230</v>
      </c>
      <c r="JN5741">
        <v>92000</v>
      </c>
      <c r="JO5741">
        <v>200630</v>
      </c>
      <c r="JP5741">
        <v>226574000</v>
      </c>
      <c r="JQ5741">
        <v>31.5</v>
      </c>
      <c r="JT5741">
        <v>43000</v>
      </c>
      <c r="JU5741">
        <v>49</v>
      </c>
      <c r="JV5741">
        <v>26</v>
      </c>
      <c r="JW5741">
        <v>29879000</v>
      </c>
      <c r="JX5741">
        <v>478000</v>
      </c>
      <c r="KG5741">
        <v>26145000</v>
      </c>
      <c r="KH5741">
        <v>508</v>
      </c>
      <c r="KN5741">
        <v>98000</v>
      </c>
      <c r="KY5741">
        <v>5846</v>
      </c>
      <c r="LA5741">
        <v>807</v>
      </c>
      <c r="LC5741">
        <v>269000</v>
      </c>
      <c r="LF5741">
        <v>25000</v>
      </c>
      <c r="LG5741">
        <v>209.35</v>
      </c>
      <c r="LH5741">
        <v>100750</v>
      </c>
      <c r="LJ5741">
        <v>75000</v>
      </c>
      <c r="LK5741">
        <v>37</v>
      </c>
      <c r="LR5741">
        <v>1541000</v>
      </c>
      <c r="LV5741">
        <v>429000</v>
      </c>
      <c r="LW5741">
        <v>3627210</v>
      </c>
      <c r="LX5741">
        <v>303</v>
      </c>
      <c r="MH5741">
        <v>172000</v>
      </c>
      <c r="MI5741">
        <v>78</v>
      </c>
      <c r="MJ5741">
        <v>65</v>
      </c>
      <c r="MM5741">
        <v>7796510</v>
      </c>
      <c r="MN5741">
        <v>173000</v>
      </c>
      <c r="MO5741">
        <v>78000</v>
      </c>
      <c r="MV5741">
        <v>14826</v>
      </c>
      <c r="NA5741">
        <v>1148000</v>
      </c>
      <c r="NC5741">
        <v>32000</v>
      </c>
      <c r="NI5741">
        <v>443000</v>
      </c>
      <c r="NL5741">
        <v>1085460</v>
      </c>
      <c r="NN5741">
        <v>6729000</v>
      </c>
      <c r="NQ5741">
        <v>187287000</v>
      </c>
      <c r="NR5741">
        <v>11010</v>
      </c>
      <c r="NU5741">
        <v>54000</v>
      </c>
      <c r="NW5741">
        <v>51000</v>
      </c>
      <c r="NX5741">
        <v>17394000</v>
      </c>
      <c r="OB5741">
        <v>29750</v>
      </c>
      <c r="OI5741">
        <v>29750</v>
      </c>
      <c r="PC5741">
        <v>100627000</v>
      </c>
      <c r="PG5741">
        <v>19</v>
      </c>
    </row>
    <row r="5742" spans="2:423">
      <c r="B5742" s="12">
        <v>37390</v>
      </c>
      <c r="G5742">
        <v>175</v>
      </c>
      <c r="H5742">
        <v>661490</v>
      </c>
      <c r="I5742">
        <v>2782950</v>
      </c>
      <c r="J5742">
        <v>5000</v>
      </c>
      <c r="M5742">
        <v>818130</v>
      </c>
      <c r="N5742">
        <v>337000</v>
      </c>
      <c r="R5742">
        <v>49</v>
      </c>
      <c r="V5742">
        <v>175</v>
      </c>
      <c r="AA5742">
        <v>57000</v>
      </c>
      <c r="AC5742">
        <v>657000</v>
      </c>
      <c r="AE5742">
        <v>143000</v>
      </c>
      <c r="AL5742">
        <v>172000</v>
      </c>
      <c r="AQ5742">
        <v>269</v>
      </c>
      <c r="AU5742">
        <v>6524000</v>
      </c>
      <c r="AV5742">
        <v>22000</v>
      </c>
      <c r="BC5742">
        <v>10988000</v>
      </c>
      <c r="BD5742">
        <v>93869000</v>
      </c>
      <c r="BG5742">
        <v>11000</v>
      </c>
      <c r="BN5742">
        <v>1247.72</v>
      </c>
      <c r="BO5742">
        <v>8053000</v>
      </c>
      <c r="BQ5742">
        <v>200370</v>
      </c>
      <c r="BU5742">
        <v>44.1</v>
      </c>
      <c r="CA5742">
        <v>2494</v>
      </c>
      <c r="CB5742">
        <v>39684</v>
      </c>
      <c r="CG5742">
        <v>299109000</v>
      </c>
      <c r="CL5742">
        <v>6287.38</v>
      </c>
      <c r="CM5742">
        <v>43077</v>
      </c>
      <c r="CP5742">
        <v>7826000</v>
      </c>
      <c r="CQ5742">
        <v>334090</v>
      </c>
      <c r="CS5742">
        <v>5</v>
      </c>
      <c r="CU5742">
        <v>14000</v>
      </c>
      <c r="CY5742">
        <v>85500</v>
      </c>
      <c r="DA5742">
        <v>6401750</v>
      </c>
      <c r="DE5742">
        <v>271</v>
      </c>
      <c r="DM5742">
        <v>30000</v>
      </c>
      <c r="DO5742">
        <v>5</v>
      </c>
      <c r="DU5742">
        <v>37061</v>
      </c>
      <c r="DZ5742">
        <v>180</v>
      </c>
      <c r="EC5742">
        <v>5811000</v>
      </c>
      <c r="ED5742">
        <v>21</v>
      </c>
      <c r="EF5742">
        <v>50000</v>
      </c>
      <c r="EJ5742">
        <v>151.63</v>
      </c>
      <c r="EK5742">
        <v>163</v>
      </c>
      <c r="EX5742">
        <v>19</v>
      </c>
      <c r="FG5742">
        <v>7</v>
      </c>
      <c r="FH5742">
        <v>14</v>
      </c>
      <c r="FJ5742">
        <v>1504000</v>
      </c>
      <c r="FK5742">
        <v>33452000</v>
      </c>
      <c r="FM5742">
        <v>185</v>
      </c>
      <c r="GB5742">
        <v>13000</v>
      </c>
      <c r="GC5742">
        <v>203000</v>
      </c>
      <c r="GD5742">
        <v>95</v>
      </c>
      <c r="GG5742">
        <v>52000</v>
      </c>
      <c r="GK5742">
        <v>80200</v>
      </c>
      <c r="GO5742">
        <v>152000</v>
      </c>
      <c r="GR5742">
        <v>506</v>
      </c>
      <c r="GU5742">
        <v>768</v>
      </c>
      <c r="GZ5742">
        <v>44871</v>
      </c>
      <c r="HI5742">
        <v>47668000</v>
      </c>
      <c r="HL5742">
        <v>2781000</v>
      </c>
      <c r="HS5742">
        <v>30</v>
      </c>
      <c r="HU5742">
        <v>11000</v>
      </c>
      <c r="HY5742">
        <v>35000</v>
      </c>
      <c r="HZ5742">
        <v>93000</v>
      </c>
      <c r="IA5742">
        <v>66</v>
      </c>
      <c r="IC5742">
        <v>51055000</v>
      </c>
      <c r="IE5742">
        <v>334.73</v>
      </c>
      <c r="IF5742">
        <v>41979000</v>
      </c>
      <c r="IG5742">
        <v>19970000</v>
      </c>
      <c r="IL5742">
        <v>60000</v>
      </c>
      <c r="IM5742">
        <v>814.2</v>
      </c>
      <c r="IN5742">
        <v>76000</v>
      </c>
      <c r="IO5742">
        <v>79000</v>
      </c>
      <c r="IS5742">
        <v>26000</v>
      </c>
      <c r="IT5742">
        <v>1360160</v>
      </c>
      <c r="IU5742">
        <v>30741</v>
      </c>
      <c r="IW5742">
        <v>29865000</v>
      </c>
      <c r="IX5742">
        <v>9417</v>
      </c>
      <c r="IY5742">
        <v>1061</v>
      </c>
      <c r="JB5742">
        <v>1028150</v>
      </c>
      <c r="JE5742">
        <v>109000</v>
      </c>
      <c r="JF5742">
        <v>2294570</v>
      </c>
      <c r="JN5742">
        <v>19000</v>
      </c>
      <c r="JO5742">
        <v>321970</v>
      </c>
      <c r="JP5742">
        <v>123743000</v>
      </c>
      <c r="JQ5742">
        <v>31.5</v>
      </c>
      <c r="JU5742">
        <v>4779</v>
      </c>
      <c r="JV5742">
        <v>168</v>
      </c>
      <c r="JW5742">
        <v>29520000</v>
      </c>
      <c r="JX5742">
        <v>343000</v>
      </c>
      <c r="JY5742">
        <v>7000</v>
      </c>
      <c r="KG5742">
        <v>9141000</v>
      </c>
      <c r="KH5742">
        <v>160</v>
      </c>
      <c r="KO5742">
        <v>616000</v>
      </c>
      <c r="KY5742">
        <v>504</v>
      </c>
      <c r="LA5742">
        <v>1117</v>
      </c>
      <c r="LC5742">
        <v>458000</v>
      </c>
      <c r="LE5742">
        <v>567</v>
      </c>
      <c r="LF5742">
        <v>49000</v>
      </c>
      <c r="LG5742">
        <v>462</v>
      </c>
      <c r="LH5742">
        <v>129940</v>
      </c>
      <c r="LI5742">
        <v>40000</v>
      </c>
      <c r="LJ5742">
        <v>252000</v>
      </c>
      <c r="LK5742">
        <v>37</v>
      </c>
      <c r="LQ5742">
        <v>1728</v>
      </c>
      <c r="LR5742">
        <v>2713000</v>
      </c>
      <c r="LV5742">
        <v>2888000</v>
      </c>
      <c r="LW5742">
        <v>3187440</v>
      </c>
      <c r="MH5742">
        <v>444000</v>
      </c>
      <c r="MI5742">
        <v>20</v>
      </c>
      <c r="MJ5742">
        <v>41</v>
      </c>
      <c r="MM5742">
        <v>1707750</v>
      </c>
      <c r="MN5742">
        <v>286000</v>
      </c>
      <c r="MO5742">
        <v>247000</v>
      </c>
      <c r="MP5742">
        <v>26</v>
      </c>
      <c r="MQ5742">
        <v>110000</v>
      </c>
      <c r="MV5742">
        <v>7848</v>
      </c>
      <c r="NA5742">
        <v>49000</v>
      </c>
      <c r="NI5742">
        <v>493000</v>
      </c>
      <c r="NL5742">
        <v>1203670</v>
      </c>
      <c r="NN5742">
        <v>2151000</v>
      </c>
      <c r="NQ5742">
        <v>142565000</v>
      </c>
      <c r="NU5742">
        <v>45000</v>
      </c>
      <c r="NX5742">
        <v>20057000</v>
      </c>
      <c r="OB5742">
        <v>364700</v>
      </c>
      <c r="OI5742">
        <v>364700</v>
      </c>
      <c r="OL5742">
        <v>225000</v>
      </c>
      <c r="OS5742">
        <v>12</v>
      </c>
      <c r="PC5742">
        <v>79831000</v>
      </c>
      <c r="PG5742">
        <v>144</v>
      </c>
    </row>
    <row r="5743" spans="2:423">
      <c r="B5743" s="12">
        <v>37389</v>
      </c>
      <c r="G5743">
        <v>58</v>
      </c>
      <c r="H5743">
        <v>226550</v>
      </c>
      <c r="I5743">
        <v>1448900</v>
      </c>
      <c r="J5743">
        <v>11060</v>
      </c>
      <c r="M5743">
        <v>1612060</v>
      </c>
      <c r="N5743">
        <v>113000</v>
      </c>
      <c r="U5743">
        <v>12500</v>
      </c>
      <c r="V5743">
        <v>59</v>
      </c>
      <c r="X5743">
        <v>38000</v>
      </c>
      <c r="Y5743">
        <v>48000</v>
      </c>
      <c r="AA5743">
        <v>119000</v>
      </c>
      <c r="AC5743">
        <v>608000</v>
      </c>
      <c r="AE5743">
        <v>221000</v>
      </c>
      <c r="AL5743">
        <v>1266000</v>
      </c>
      <c r="AQ5743">
        <v>120</v>
      </c>
      <c r="AU5743">
        <v>951000</v>
      </c>
      <c r="AV5743">
        <v>5000</v>
      </c>
      <c r="BC5743">
        <v>3261000</v>
      </c>
      <c r="BD5743">
        <v>97102000</v>
      </c>
      <c r="BG5743">
        <v>57230</v>
      </c>
      <c r="BH5743">
        <v>41</v>
      </c>
      <c r="BN5743">
        <v>862.47</v>
      </c>
      <c r="BO5743">
        <v>5084000</v>
      </c>
      <c r="BQ5743">
        <v>81750</v>
      </c>
      <c r="CA5743">
        <v>1127</v>
      </c>
      <c r="CB5743">
        <v>10328</v>
      </c>
      <c r="CG5743">
        <v>205302000</v>
      </c>
      <c r="CL5743">
        <v>2816.78</v>
      </c>
      <c r="CM5743">
        <v>119607</v>
      </c>
      <c r="CP5743">
        <v>4760000</v>
      </c>
      <c r="CQ5743">
        <v>1714960</v>
      </c>
      <c r="CY5743">
        <v>812000</v>
      </c>
      <c r="DA5743">
        <v>2469520</v>
      </c>
      <c r="DE5743">
        <v>746</v>
      </c>
      <c r="DM5743">
        <v>100000</v>
      </c>
      <c r="DU5743">
        <v>77882</v>
      </c>
      <c r="DZ5743">
        <v>135</v>
      </c>
      <c r="EC5743">
        <v>12565000</v>
      </c>
      <c r="EF5743">
        <v>146000</v>
      </c>
      <c r="EJ5743">
        <v>271.36</v>
      </c>
      <c r="EK5743">
        <v>91</v>
      </c>
      <c r="EX5743">
        <v>6</v>
      </c>
      <c r="FI5743">
        <v>60000</v>
      </c>
      <c r="FJ5743">
        <v>1493000</v>
      </c>
      <c r="FK5743">
        <v>18628000</v>
      </c>
      <c r="FV5743">
        <v>43460</v>
      </c>
      <c r="GB5743">
        <v>83000</v>
      </c>
      <c r="GC5743">
        <v>14050</v>
      </c>
      <c r="GD5743">
        <v>184</v>
      </c>
      <c r="GG5743">
        <v>311000</v>
      </c>
      <c r="GK5743">
        <v>297000</v>
      </c>
      <c r="GO5743">
        <v>301000</v>
      </c>
      <c r="GR5743">
        <v>515</v>
      </c>
      <c r="GU5743">
        <v>369</v>
      </c>
      <c r="GZ5743">
        <v>52682</v>
      </c>
      <c r="HG5743">
        <v>33</v>
      </c>
      <c r="HI5743">
        <v>15500000</v>
      </c>
      <c r="HL5743">
        <v>28197000</v>
      </c>
      <c r="HU5743">
        <v>47000</v>
      </c>
      <c r="HY5743">
        <v>46000</v>
      </c>
      <c r="HZ5743">
        <v>139000</v>
      </c>
      <c r="IA5743">
        <v>16</v>
      </c>
      <c r="IC5743">
        <v>36982000</v>
      </c>
      <c r="ID5743">
        <v>76000</v>
      </c>
      <c r="IE5743">
        <v>38.82</v>
      </c>
      <c r="IF5743">
        <v>2789000</v>
      </c>
      <c r="IG5743">
        <v>28048000</v>
      </c>
      <c r="IM5743">
        <v>901.01</v>
      </c>
      <c r="IR5743">
        <v>57</v>
      </c>
      <c r="IS5743">
        <v>298000</v>
      </c>
      <c r="IT5743">
        <v>1225300</v>
      </c>
      <c r="IU5743">
        <v>32802</v>
      </c>
      <c r="IW5743">
        <v>2494000</v>
      </c>
      <c r="IX5743">
        <v>8266</v>
      </c>
      <c r="IY5743">
        <v>501</v>
      </c>
      <c r="JE5743">
        <v>7000</v>
      </c>
      <c r="JF5743">
        <v>1977550</v>
      </c>
      <c r="JK5743">
        <v>8</v>
      </c>
      <c r="JN5743">
        <v>10000</v>
      </c>
      <c r="JO5743">
        <v>66200</v>
      </c>
      <c r="JP5743">
        <v>147633000</v>
      </c>
      <c r="JR5743">
        <v>168000</v>
      </c>
      <c r="JW5743">
        <v>31088000</v>
      </c>
      <c r="JX5743">
        <v>387000</v>
      </c>
      <c r="JY5743">
        <v>79000</v>
      </c>
      <c r="KC5743">
        <v>30000</v>
      </c>
      <c r="KG5743">
        <v>4537000</v>
      </c>
      <c r="KH5743">
        <v>91</v>
      </c>
      <c r="KN5743">
        <v>171000</v>
      </c>
      <c r="KO5743">
        <v>610000</v>
      </c>
      <c r="KR5743">
        <v>80000</v>
      </c>
      <c r="KY5743">
        <v>2062</v>
      </c>
      <c r="LA5743">
        <v>1071</v>
      </c>
      <c r="LB5743">
        <v>60000</v>
      </c>
      <c r="LC5743">
        <v>1782000</v>
      </c>
      <c r="LF5743">
        <v>46000</v>
      </c>
      <c r="LG5743">
        <v>169</v>
      </c>
      <c r="LI5743">
        <v>14000</v>
      </c>
      <c r="LJ5743">
        <v>324000</v>
      </c>
      <c r="LK5743">
        <v>66</v>
      </c>
      <c r="LR5743">
        <v>4844000</v>
      </c>
      <c r="LV5743">
        <v>187000</v>
      </c>
      <c r="LW5743">
        <v>642440</v>
      </c>
      <c r="LX5743">
        <v>7</v>
      </c>
      <c r="MH5743">
        <v>451000</v>
      </c>
      <c r="MI5743">
        <v>60</v>
      </c>
      <c r="MM5743">
        <v>1789870</v>
      </c>
      <c r="MN5743">
        <v>815000</v>
      </c>
      <c r="MO5743">
        <v>29000</v>
      </c>
      <c r="MQ5743">
        <v>74000</v>
      </c>
      <c r="MS5743">
        <v>94</v>
      </c>
      <c r="MV5743">
        <v>10139</v>
      </c>
      <c r="NF5743">
        <v>10</v>
      </c>
      <c r="NI5743">
        <v>413000</v>
      </c>
      <c r="NL5743">
        <v>507860</v>
      </c>
      <c r="NN5743">
        <v>1662000</v>
      </c>
      <c r="NQ5743">
        <v>60258000</v>
      </c>
      <c r="NR5743">
        <v>160000</v>
      </c>
      <c r="NU5743">
        <v>68000</v>
      </c>
      <c r="NX5743">
        <v>11759000</v>
      </c>
      <c r="OB5743">
        <v>515000</v>
      </c>
      <c r="OH5743">
        <v>45</v>
      </c>
      <c r="OI5743">
        <v>515000</v>
      </c>
      <c r="OL5743">
        <v>13000</v>
      </c>
      <c r="OX5743">
        <v>12000</v>
      </c>
      <c r="PC5743">
        <v>51951000</v>
      </c>
      <c r="PG5743">
        <v>280</v>
      </c>
    </row>
    <row r="5744" spans="2:423">
      <c r="B5744" s="12">
        <v>37386</v>
      </c>
      <c r="F5744">
        <v>12000</v>
      </c>
      <c r="G5744">
        <v>364</v>
      </c>
      <c r="H5744">
        <v>127830</v>
      </c>
      <c r="I5744">
        <v>1261030</v>
      </c>
      <c r="L5744">
        <v>21</v>
      </c>
      <c r="M5744">
        <v>252240</v>
      </c>
      <c r="N5744">
        <v>84000</v>
      </c>
      <c r="V5744">
        <v>67</v>
      </c>
      <c r="W5744">
        <v>10000</v>
      </c>
      <c r="AA5744">
        <v>149000</v>
      </c>
      <c r="AC5744">
        <v>1359000</v>
      </c>
      <c r="AL5744">
        <v>480000</v>
      </c>
      <c r="AM5744">
        <v>315</v>
      </c>
      <c r="AQ5744">
        <v>665</v>
      </c>
      <c r="AU5744">
        <v>2194000</v>
      </c>
      <c r="BC5744">
        <v>9436000</v>
      </c>
      <c r="BD5744">
        <v>79356000</v>
      </c>
      <c r="BG5744">
        <v>23730</v>
      </c>
      <c r="BN5744">
        <v>235.1</v>
      </c>
      <c r="BO5744">
        <v>40776000</v>
      </c>
      <c r="BQ5744">
        <v>155040</v>
      </c>
      <c r="CA5744">
        <v>677</v>
      </c>
      <c r="CB5744">
        <v>5489</v>
      </c>
      <c r="CG5744">
        <v>200965000</v>
      </c>
      <c r="CL5744">
        <v>361.45</v>
      </c>
      <c r="CM5744">
        <v>10815</v>
      </c>
      <c r="CP5744">
        <v>13970000</v>
      </c>
      <c r="CQ5744">
        <v>592460</v>
      </c>
      <c r="CR5744">
        <v>29000</v>
      </c>
      <c r="CW5744">
        <v>39500</v>
      </c>
      <c r="CY5744">
        <v>7830000</v>
      </c>
      <c r="DA5744">
        <v>3087460</v>
      </c>
      <c r="DD5744">
        <v>69</v>
      </c>
      <c r="DE5744">
        <v>58</v>
      </c>
      <c r="DF5744">
        <v>30000</v>
      </c>
      <c r="DG5744">
        <v>53.75</v>
      </c>
      <c r="DM5744">
        <v>20000</v>
      </c>
      <c r="DP5744">
        <v>9</v>
      </c>
      <c r="DU5744">
        <v>63839</v>
      </c>
      <c r="DZ5744">
        <v>42</v>
      </c>
      <c r="EC5744">
        <v>5057000</v>
      </c>
      <c r="ED5744">
        <v>140</v>
      </c>
      <c r="EF5744">
        <v>584000</v>
      </c>
      <c r="EJ5744">
        <v>780.7</v>
      </c>
      <c r="EK5744">
        <v>29</v>
      </c>
      <c r="FB5744">
        <v>13000</v>
      </c>
      <c r="FJ5744">
        <v>200000</v>
      </c>
      <c r="FK5744">
        <v>24764000</v>
      </c>
      <c r="FM5744">
        <v>42</v>
      </c>
      <c r="FS5744">
        <v>330000</v>
      </c>
      <c r="FV5744">
        <v>100700</v>
      </c>
      <c r="GA5744">
        <v>26.78</v>
      </c>
      <c r="GB5744">
        <v>196000</v>
      </c>
      <c r="GC5744">
        <v>98520</v>
      </c>
      <c r="GD5744">
        <v>15</v>
      </c>
      <c r="GK5744">
        <v>107600</v>
      </c>
      <c r="GO5744">
        <v>44000</v>
      </c>
      <c r="GR5744">
        <v>1039</v>
      </c>
      <c r="GS5744">
        <v>11</v>
      </c>
      <c r="GU5744">
        <v>136</v>
      </c>
      <c r="GZ5744">
        <v>18508</v>
      </c>
      <c r="HI5744">
        <v>2971000</v>
      </c>
      <c r="HL5744">
        <v>2345000</v>
      </c>
      <c r="HS5744">
        <v>30</v>
      </c>
      <c r="IB5744">
        <v>25000</v>
      </c>
      <c r="IC5744">
        <v>61329000</v>
      </c>
      <c r="IE5744">
        <v>90.81</v>
      </c>
      <c r="IF5744">
        <v>653000</v>
      </c>
      <c r="IG5744">
        <v>6726000</v>
      </c>
      <c r="II5744">
        <v>61</v>
      </c>
      <c r="IM5744">
        <v>690.5</v>
      </c>
      <c r="IS5744">
        <v>75000</v>
      </c>
      <c r="IT5744">
        <v>1284300</v>
      </c>
      <c r="IU5744">
        <v>482424</v>
      </c>
      <c r="IW5744">
        <v>2188000</v>
      </c>
      <c r="IX5744">
        <v>11829</v>
      </c>
      <c r="IY5744">
        <v>900</v>
      </c>
      <c r="JB5744">
        <v>195900</v>
      </c>
      <c r="JE5744">
        <v>50000</v>
      </c>
      <c r="JF5744">
        <v>614190</v>
      </c>
      <c r="JO5744">
        <v>142260</v>
      </c>
      <c r="JP5744">
        <v>82752000</v>
      </c>
      <c r="JU5744">
        <v>34</v>
      </c>
      <c r="JW5744">
        <v>23778000</v>
      </c>
      <c r="JX5744">
        <v>482000</v>
      </c>
      <c r="JY5744">
        <v>31000</v>
      </c>
      <c r="KC5744">
        <v>120000</v>
      </c>
      <c r="KG5744">
        <v>4862000</v>
      </c>
      <c r="KH5744">
        <v>74</v>
      </c>
      <c r="KN5744">
        <v>182000</v>
      </c>
      <c r="KO5744">
        <v>308000</v>
      </c>
      <c r="KY5744">
        <v>556</v>
      </c>
      <c r="LA5744">
        <v>3310</v>
      </c>
      <c r="LB5744">
        <v>14000</v>
      </c>
      <c r="LC5744">
        <v>140000</v>
      </c>
      <c r="LE5744">
        <v>93</v>
      </c>
      <c r="LH5744">
        <v>32500</v>
      </c>
      <c r="LJ5744">
        <v>13000</v>
      </c>
      <c r="LK5744">
        <v>22</v>
      </c>
      <c r="LQ5744">
        <v>12</v>
      </c>
      <c r="LR5744">
        <v>779000</v>
      </c>
      <c r="LV5744">
        <v>24000</v>
      </c>
      <c r="LW5744">
        <v>1011510</v>
      </c>
      <c r="MH5744">
        <v>1126000</v>
      </c>
      <c r="MI5744">
        <v>66</v>
      </c>
      <c r="MJ5744">
        <v>62</v>
      </c>
      <c r="MM5744">
        <v>3421230</v>
      </c>
      <c r="MN5744">
        <v>159000</v>
      </c>
      <c r="MQ5744">
        <v>292000</v>
      </c>
      <c r="MU5744">
        <v>46760</v>
      </c>
      <c r="MV5744">
        <v>11739</v>
      </c>
      <c r="NA5744">
        <v>22000</v>
      </c>
      <c r="NI5744">
        <v>426000</v>
      </c>
      <c r="NL5744">
        <v>2259590</v>
      </c>
      <c r="NN5744">
        <v>571000</v>
      </c>
      <c r="NQ5744">
        <v>47802000</v>
      </c>
      <c r="NR5744">
        <v>572290</v>
      </c>
      <c r="NU5744">
        <v>89000</v>
      </c>
      <c r="NX5744">
        <v>2388000</v>
      </c>
      <c r="OB5744">
        <v>66700</v>
      </c>
      <c r="OC5744">
        <v>11000</v>
      </c>
      <c r="OI5744">
        <v>66700</v>
      </c>
      <c r="OL5744">
        <v>1412000</v>
      </c>
      <c r="ON5744">
        <v>96000</v>
      </c>
      <c r="PB5744">
        <v>103</v>
      </c>
      <c r="PC5744">
        <v>78950000</v>
      </c>
      <c r="PG5744">
        <v>201</v>
      </c>
    </row>
    <row r="5745" spans="2:423">
      <c r="B5745" s="12">
        <v>37384</v>
      </c>
      <c r="F5745">
        <v>88000</v>
      </c>
      <c r="G5745">
        <v>470</v>
      </c>
      <c r="H5745">
        <v>564340</v>
      </c>
      <c r="I5745">
        <v>3724380</v>
      </c>
      <c r="M5745">
        <v>1718070</v>
      </c>
      <c r="N5745">
        <v>135000</v>
      </c>
      <c r="R5745">
        <v>111</v>
      </c>
      <c r="U5745">
        <v>25250</v>
      </c>
      <c r="V5745">
        <v>570</v>
      </c>
      <c r="W5745">
        <v>40000</v>
      </c>
      <c r="X5745">
        <v>83000</v>
      </c>
      <c r="AA5745">
        <v>258000</v>
      </c>
      <c r="AC5745">
        <v>1691000</v>
      </c>
      <c r="AE5745">
        <v>112000</v>
      </c>
      <c r="AL5745">
        <v>281000</v>
      </c>
      <c r="AM5745">
        <v>786</v>
      </c>
      <c r="AQ5745">
        <v>2066</v>
      </c>
      <c r="AU5745">
        <v>7309000</v>
      </c>
      <c r="AV5745">
        <v>11000</v>
      </c>
      <c r="AY5745">
        <v>10000</v>
      </c>
      <c r="BC5745">
        <v>84768000</v>
      </c>
      <c r="BD5745">
        <v>245911000</v>
      </c>
      <c r="BG5745">
        <v>118230</v>
      </c>
      <c r="BN5745">
        <v>3972.81</v>
      </c>
      <c r="BO5745">
        <v>15281000</v>
      </c>
      <c r="BQ5745">
        <v>271590</v>
      </c>
      <c r="CA5745">
        <v>1671</v>
      </c>
      <c r="CB5745">
        <v>33220</v>
      </c>
      <c r="CG5745">
        <v>437827000</v>
      </c>
      <c r="CL5745">
        <v>549.84</v>
      </c>
      <c r="CM5745">
        <v>19208</v>
      </c>
      <c r="CP5745">
        <v>29735000</v>
      </c>
      <c r="CQ5745">
        <v>888780</v>
      </c>
      <c r="CS5745">
        <v>25</v>
      </c>
      <c r="CY5745">
        <v>58000</v>
      </c>
      <c r="DA5745">
        <v>7007230</v>
      </c>
      <c r="DB5745">
        <v>243</v>
      </c>
      <c r="DD5745">
        <v>78</v>
      </c>
      <c r="DE5745">
        <v>408</v>
      </c>
      <c r="DM5745">
        <v>37000</v>
      </c>
      <c r="DU5745">
        <v>68729</v>
      </c>
      <c r="DZ5745">
        <v>598</v>
      </c>
      <c r="EC5745">
        <v>8246000</v>
      </c>
      <c r="ED5745">
        <v>20</v>
      </c>
      <c r="EF5745">
        <v>319000</v>
      </c>
      <c r="EJ5745">
        <v>574.76</v>
      </c>
      <c r="EK5745">
        <v>578</v>
      </c>
      <c r="EX5745">
        <v>15</v>
      </c>
      <c r="FI5745">
        <v>50000</v>
      </c>
      <c r="FJ5745">
        <v>1025000</v>
      </c>
      <c r="FK5745">
        <v>50338000</v>
      </c>
      <c r="FS5745">
        <v>58000</v>
      </c>
      <c r="GB5745">
        <v>77000</v>
      </c>
      <c r="GC5745">
        <v>823160</v>
      </c>
      <c r="GD5745">
        <v>143</v>
      </c>
      <c r="GG5745">
        <v>13000</v>
      </c>
      <c r="GK5745">
        <v>80800</v>
      </c>
      <c r="GO5745">
        <v>404000</v>
      </c>
      <c r="GR5745">
        <v>1523</v>
      </c>
      <c r="GU5745">
        <v>135</v>
      </c>
      <c r="GW5745">
        <v>46</v>
      </c>
      <c r="GX5745">
        <v>138</v>
      </c>
      <c r="GZ5745">
        <v>33950</v>
      </c>
      <c r="HB5745">
        <v>255000</v>
      </c>
      <c r="HG5745">
        <v>3944</v>
      </c>
      <c r="HI5745">
        <v>24209000</v>
      </c>
      <c r="HL5745">
        <v>12537000</v>
      </c>
      <c r="HS5745">
        <v>1671</v>
      </c>
      <c r="HT5745">
        <v>7850</v>
      </c>
      <c r="HU5745">
        <v>15000</v>
      </c>
      <c r="IC5745">
        <v>71737000</v>
      </c>
      <c r="IE5745">
        <v>183.46</v>
      </c>
      <c r="IF5745">
        <v>1642000</v>
      </c>
      <c r="IG5745">
        <v>12493000</v>
      </c>
      <c r="II5745">
        <v>25</v>
      </c>
      <c r="IL5745">
        <v>246000</v>
      </c>
      <c r="IM5745">
        <v>1410.36</v>
      </c>
      <c r="IO5745">
        <v>80000</v>
      </c>
      <c r="IS5745">
        <v>108000</v>
      </c>
      <c r="IT5745">
        <v>2453800</v>
      </c>
      <c r="IU5745">
        <v>251796</v>
      </c>
      <c r="IW5745">
        <v>7041000</v>
      </c>
      <c r="IX5745">
        <v>52271</v>
      </c>
      <c r="IY5745">
        <v>1173</v>
      </c>
      <c r="JB5745">
        <v>694360</v>
      </c>
      <c r="JE5745">
        <v>56000</v>
      </c>
      <c r="JF5745">
        <v>987190</v>
      </c>
      <c r="JK5745">
        <v>8</v>
      </c>
      <c r="JO5745">
        <v>284320</v>
      </c>
      <c r="JP5745">
        <v>160010000</v>
      </c>
      <c r="JQ5745">
        <v>15.75</v>
      </c>
      <c r="JW5745">
        <v>29577000</v>
      </c>
      <c r="JX5745">
        <v>603000</v>
      </c>
      <c r="JY5745">
        <v>18000</v>
      </c>
      <c r="KG5745">
        <v>11434000</v>
      </c>
      <c r="KH5745">
        <v>128</v>
      </c>
      <c r="KN5745">
        <v>171000</v>
      </c>
      <c r="KY5745">
        <v>462</v>
      </c>
      <c r="LA5745">
        <v>1199</v>
      </c>
      <c r="LC5745">
        <v>290000</v>
      </c>
      <c r="LE5745">
        <v>23</v>
      </c>
      <c r="LF5745">
        <v>46000</v>
      </c>
      <c r="LG5745">
        <v>636.95000000000005</v>
      </c>
      <c r="LH5745">
        <v>13000</v>
      </c>
      <c r="LJ5745">
        <v>13000</v>
      </c>
      <c r="LK5745">
        <v>51</v>
      </c>
      <c r="LQ5745">
        <v>98</v>
      </c>
      <c r="LR5745">
        <v>2964000</v>
      </c>
      <c r="LV5745">
        <v>385000</v>
      </c>
      <c r="LW5745">
        <v>1327890</v>
      </c>
      <c r="MH5745">
        <v>1102000</v>
      </c>
      <c r="MI5745">
        <v>119</v>
      </c>
      <c r="MM5745">
        <v>4226040</v>
      </c>
      <c r="MN5745">
        <v>1693000</v>
      </c>
      <c r="MO5745">
        <v>487000</v>
      </c>
      <c r="MQ5745">
        <v>146000</v>
      </c>
      <c r="MV5745">
        <v>8984</v>
      </c>
      <c r="NI5745">
        <v>826000</v>
      </c>
      <c r="NL5745">
        <v>16806720</v>
      </c>
      <c r="NN5745">
        <v>2797000</v>
      </c>
      <c r="NQ5745">
        <v>108708000</v>
      </c>
      <c r="NR5745">
        <v>21240</v>
      </c>
      <c r="NU5745">
        <v>90000</v>
      </c>
      <c r="NW5745">
        <v>44370</v>
      </c>
      <c r="NX5745">
        <v>11314000</v>
      </c>
      <c r="OB5745">
        <v>1450200</v>
      </c>
      <c r="OD5745">
        <v>20000</v>
      </c>
      <c r="OI5745">
        <v>1450200</v>
      </c>
      <c r="OL5745">
        <v>1393000</v>
      </c>
      <c r="OM5745">
        <v>22</v>
      </c>
      <c r="OW5745">
        <v>29000</v>
      </c>
      <c r="PC5745">
        <v>122077000</v>
      </c>
      <c r="PG5745">
        <v>131</v>
      </c>
    </row>
    <row r="5746" spans="2:423">
      <c r="B5746" s="12">
        <v>37383</v>
      </c>
      <c r="F5746">
        <v>100000</v>
      </c>
      <c r="G5746">
        <v>327</v>
      </c>
      <c r="H5746">
        <v>626000</v>
      </c>
      <c r="I5746">
        <v>2649110</v>
      </c>
      <c r="M5746">
        <v>4845140</v>
      </c>
      <c r="N5746">
        <v>359000</v>
      </c>
      <c r="R5746">
        <v>558</v>
      </c>
      <c r="V5746">
        <v>262</v>
      </c>
      <c r="X5746">
        <v>505000</v>
      </c>
      <c r="AC5746">
        <v>4498000</v>
      </c>
      <c r="AE5746">
        <v>290000</v>
      </c>
      <c r="AK5746">
        <v>52</v>
      </c>
      <c r="AL5746">
        <v>234000</v>
      </c>
      <c r="AQ5746">
        <v>590</v>
      </c>
      <c r="AU5746">
        <v>7503000</v>
      </c>
      <c r="AV5746">
        <v>6000</v>
      </c>
      <c r="AY5746">
        <v>60000</v>
      </c>
      <c r="BC5746">
        <v>1513000</v>
      </c>
      <c r="BD5746">
        <v>34344000</v>
      </c>
      <c r="BG5746">
        <v>26440</v>
      </c>
      <c r="BN5746">
        <v>380.52</v>
      </c>
      <c r="BO5746">
        <v>8055000</v>
      </c>
      <c r="BQ5746">
        <v>165670</v>
      </c>
      <c r="CA5746">
        <v>262</v>
      </c>
      <c r="CB5746">
        <v>24953</v>
      </c>
      <c r="CG5746">
        <v>303435000</v>
      </c>
      <c r="CL5746">
        <v>233.1</v>
      </c>
      <c r="CM5746">
        <v>37541</v>
      </c>
      <c r="CP5746">
        <v>47962000</v>
      </c>
      <c r="CQ5746">
        <v>108290</v>
      </c>
      <c r="CR5746">
        <v>169000</v>
      </c>
      <c r="CS5746">
        <v>9</v>
      </c>
      <c r="CV5746">
        <v>34</v>
      </c>
      <c r="CY5746">
        <v>44250</v>
      </c>
      <c r="DA5746">
        <v>46273060</v>
      </c>
      <c r="DE5746">
        <v>1781</v>
      </c>
      <c r="DU5746">
        <v>49678</v>
      </c>
      <c r="DZ5746">
        <v>53</v>
      </c>
      <c r="EC5746">
        <v>14008000</v>
      </c>
      <c r="ED5746">
        <v>21</v>
      </c>
      <c r="EF5746">
        <v>81000</v>
      </c>
      <c r="EK5746">
        <v>202</v>
      </c>
      <c r="FB5746">
        <v>485000</v>
      </c>
      <c r="FI5746">
        <v>63000</v>
      </c>
      <c r="FJ5746">
        <v>2211000</v>
      </c>
      <c r="FK5746">
        <v>58142000</v>
      </c>
      <c r="FM5746">
        <v>169</v>
      </c>
      <c r="FS5746">
        <v>579000</v>
      </c>
      <c r="GB5746">
        <v>135000</v>
      </c>
      <c r="GC5746">
        <v>170570</v>
      </c>
      <c r="GD5746">
        <v>194</v>
      </c>
      <c r="GK5746">
        <v>98320</v>
      </c>
      <c r="GO5746">
        <v>570000</v>
      </c>
      <c r="GR5746">
        <v>316</v>
      </c>
      <c r="GU5746">
        <v>42</v>
      </c>
      <c r="GW5746">
        <v>23</v>
      </c>
      <c r="GX5746">
        <v>77</v>
      </c>
      <c r="GZ5746">
        <v>19831</v>
      </c>
      <c r="HG5746">
        <v>101</v>
      </c>
      <c r="HI5746">
        <v>24911000</v>
      </c>
      <c r="HL5746">
        <v>38539000</v>
      </c>
      <c r="HS5746">
        <v>199</v>
      </c>
      <c r="HU5746">
        <v>68000</v>
      </c>
      <c r="HZ5746">
        <v>138000</v>
      </c>
      <c r="IC5746">
        <v>150727000</v>
      </c>
      <c r="IE5746">
        <v>116.9</v>
      </c>
      <c r="IF5746">
        <v>979000</v>
      </c>
      <c r="IG5746">
        <v>14023000</v>
      </c>
      <c r="IL5746">
        <v>200000</v>
      </c>
      <c r="IM5746">
        <v>423.01</v>
      </c>
      <c r="IO5746">
        <v>32000</v>
      </c>
      <c r="IS5746">
        <v>451000</v>
      </c>
      <c r="IT5746">
        <v>1269100</v>
      </c>
      <c r="IU5746">
        <v>509927</v>
      </c>
      <c r="IW5746">
        <v>24973000</v>
      </c>
      <c r="IX5746">
        <v>17522</v>
      </c>
      <c r="IY5746">
        <v>180</v>
      </c>
      <c r="JB5746">
        <v>437080</v>
      </c>
      <c r="JE5746">
        <v>217000</v>
      </c>
      <c r="JF5746">
        <v>1192890</v>
      </c>
      <c r="JK5746">
        <v>57</v>
      </c>
      <c r="JO5746">
        <v>186610</v>
      </c>
      <c r="JP5746">
        <v>172639000</v>
      </c>
      <c r="JQ5746">
        <v>32</v>
      </c>
      <c r="JT5746">
        <v>11000</v>
      </c>
      <c r="JW5746">
        <v>11664000</v>
      </c>
      <c r="JX5746">
        <v>739000</v>
      </c>
      <c r="KG5746">
        <v>4592000</v>
      </c>
      <c r="KH5746">
        <v>24</v>
      </c>
      <c r="KN5746">
        <v>1040000</v>
      </c>
      <c r="KO5746">
        <v>1956000</v>
      </c>
      <c r="KY5746">
        <v>543</v>
      </c>
      <c r="LA5746">
        <v>98</v>
      </c>
      <c r="LC5746">
        <v>166000</v>
      </c>
      <c r="LF5746">
        <v>39000</v>
      </c>
      <c r="LH5746">
        <v>16250</v>
      </c>
      <c r="LQ5746">
        <v>65</v>
      </c>
      <c r="LR5746">
        <v>1179000</v>
      </c>
      <c r="LW5746">
        <v>871780</v>
      </c>
      <c r="LX5746">
        <v>20</v>
      </c>
      <c r="MH5746">
        <v>1169000</v>
      </c>
      <c r="MI5746">
        <v>80</v>
      </c>
      <c r="MJ5746">
        <v>55</v>
      </c>
      <c r="MM5746">
        <v>2795080</v>
      </c>
      <c r="MN5746">
        <v>223000</v>
      </c>
      <c r="MO5746">
        <v>396000</v>
      </c>
      <c r="MQ5746">
        <v>134000</v>
      </c>
      <c r="MV5746">
        <v>11253</v>
      </c>
      <c r="MX5746">
        <v>128000</v>
      </c>
      <c r="NA5746">
        <v>173000</v>
      </c>
      <c r="NI5746">
        <v>173000</v>
      </c>
      <c r="NL5746">
        <v>14201790</v>
      </c>
      <c r="NN5746">
        <v>1958000</v>
      </c>
      <c r="NQ5746">
        <v>123640000</v>
      </c>
      <c r="NR5746">
        <v>2799400</v>
      </c>
      <c r="NU5746">
        <v>90000</v>
      </c>
      <c r="NW5746">
        <v>51000</v>
      </c>
      <c r="NX5746">
        <v>26228000</v>
      </c>
      <c r="OB5746">
        <v>1680150</v>
      </c>
      <c r="OH5746">
        <v>101</v>
      </c>
      <c r="OI5746">
        <v>1680150</v>
      </c>
      <c r="OL5746">
        <v>1117000</v>
      </c>
      <c r="OT5746">
        <v>56.26</v>
      </c>
      <c r="OX5746">
        <v>571000</v>
      </c>
      <c r="PC5746">
        <v>102820000</v>
      </c>
      <c r="PG5746">
        <v>100</v>
      </c>
    </row>
    <row r="5747" spans="2:423">
      <c r="B5747" s="12">
        <v>37382</v>
      </c>
      <c r="G5747">
        <v>403</v>
      </c>
      <c r="H5747">
        <v>172250</v>
      </c>
      <c r="I5747">
        <v>1332980</v>
      </c>
      <c r="M5747">
        <v>478310</v>
      </c>
      <c r="N5747">
        <v>161000</v>
      </c>
      <c r="R5747">
        <v>637</v>
      </c>
      <c r="V5747">
        <v>132</v>
      </c>
      <c r="AC5747">
        <v>3331000</v>
      </c>
      <c r="AE5747">
        <v>120000</v>
      </c>
      <c r="AL5747">
        <v>338000</v>
      </c>
      <c r="AM5747">
        <v>605</v>
      </c>
      <c r="AQ5747">
        <v>978</v>
      </c>
      <c r="AU5747">
        <v>1907000</v>
      </c>
      <c r="AY5747">
        <v>10000</v>
      </c>
      <c r="BC5747">
        <v>1660000</v>
      </c>
      <c r="BD5747">
        <v>21400000</v>
      </c>
      <c r="BG5747">
        <v>5390</v>
      </c>
      <c r="BN5747">
        <v>533.54999999999995</v>
      </c>
      <c r="BO5747">
        <v>16774000</v>
      </c>
      <c r="BQ5747">
        <v>33650</v>
      </c>
      <c r="CA5747">
        <v>2990</v>
      </c>
      <c r="CB5747">
        <v>13086</v>
      </c>
      <c r="CG5747">
        <v>155431000</v>
      </c>
      <c r="CL5747">
        <v>6251.73</v>
      </c>
      <c r="CM5747">
        <v>14175</v>
      </c>
      <c r="CP5747">
        <v>9916000</v>
      </c>
      <c r="CQ5747">
        <v>400600</v>
      </c>
      <c r="CR5747">
        <v>24000</v>
      </c>
      <c r="CS5747">
        <v>26</v>
      </c>
      <c r="CU5747">
        <v>423000</v>
      </c>
      <c r="CV5747">
        <v>71</v>
      </c>
      <c r="DA5747">
        <v>6013840</v>
      </c>
      <c r="DE5747">
        <v>230</v>
      </c>
      <c r="DM5747">
        <v>35000</v>
      </c>
      <c r="DU5747">
        <v>144289</v>
      </c>
      <c r="EC5747">
        <v>4214000</v>
      </c>
      <c r="EF5747">
        <v>976000</v>
      </c>
      <c r="EJ5747">
        <v>8.56</v>
      </c>
      <c r="EK5747">
        <v>2253</v>
      </c>
      <c r="FJ5747">
        <v>756000</v>
      </c>
      <c r="FK5747">
        <v>35309000</v>
      </c>
      <c r="FW5747">
        <v>17600</v>
      </c>
      <c r="GA5747">
        <v>35.75</v>
      </c>
      <c r="GB5747">
        <v>176000</v>
      </c>
      <c r="GC5747">
        <v>1309400</v>
      </c>
      <c r="GK5747">
        <v>251750</v>
      </c>
      <c r="GO5747">
        <v>342000</v>
      </c>
      <c r="GR5747">
        <v>685</v>
      </c>
      <c r="GT5747">
        <v>40000</v>
      </c>
      <c r="GW5747">
        <v>109</v>
      </c>
      <c r="GZ5747">
        <v>39248</v>
      </c>
      <c r="HB5747">
        <v>18000</v>
      </c>
      <c r="HG5747">
        <v>204</v>
      </c>
      <c r="HI5747">
        <v>8704000</v>
      </c>
      <c r="HL5747">
        <v>7393000</v>
      </c>
      <c r="HS5747">
        <v>17</v>
      </c>
      <c r="HU5747">
        <v>13000</v>
      </c>
      <c r="HY5747">
        <v>35000</v>
      </c>
      <c r="HZ5747">
        <v>23000</v>
      </c>
      <c r="IC5747">
        <v>73395000</v>
      </c>
      <c r="IE5747">
        <v>20.25</v>
      </c>
      <c r="IF5747">
        <v>705000</v>
      </c>
      <c r="IG5747">
        <v>18243000</v>
      </c>
      <c r="IM5747">
        <v>762.56</v>
      </c>
      <c r="IS5747">
        <v>311000</v>
      </c>
      <c r="IT5747">
        <v>1774200</v>
      </c>
      <c r="IU5747">
        <v>17318</v>
      </c>
      <c r="IW5747">
        <v>5213000</v>
      </c>
      <c r="IX5747">
        <v>11044</v>
      </c>
      <c r="IY5747">
        <v>781</v>
      </c>
      <c r="JE5747">
        <v>104000</v>
      </c>
      <c r="JF5747">
        <v>633580</v>
      </c>
      <c r="JO5747">
        <v>14800</v>
      </c>
      <c r="JP5747">
        <v>175236000</v>
      </c>
      <c r="JQ5747">
        <v>32.5</v>
      </c>
      <c r="JW5747">
        <v>9899000</v>
      </c>
      <c r="JX5747">
        <v>14171000</v>
      </c>
      <c r="KG5747">
        <v>24542000</v>
      </c>
      <c r="KH5747">
        <v>25</v>
      </c>
      <c r="KN5747">
        <v>186000</v>
      </c>
      <c r="KY5747">
        <v>152</v>
      </c>
      <c r="LA5747">
        <v>344</v>
      </c>
      <c r="LC5747">
        <v>101000</v>
      </c>
      <c r="LI5747">
        <v>402000</v>
      </c>
      <c r="LJ5747">
        <v>989000</v>
      </c>
      <c r="LK5747">
        <v>37</v>
      </c>
      <c r="LR5747">
        <v>255000</v>
      </c>
      <c r="LS5747">
        <v>53000</v>
      </c>
      <c r="LV5747">
        <v>98000</v>
      </c>
      <c r="LW5747">
        <v>470080</v>
      </c>
      <c r="MH5747">
        <v>1764000</v>
      </c>
      <c r="MI5747">
        <v>20</v>
      </c>
      <c r="MM5747">
        <v>6640750</v>
      </c>
      <c r="MN5747">
        <v>756000</v>
      </c>
      <c r="MO5747">
        <v>19000</v>
      </c>
      <c r="MQ5747">
        <v>2776000</v>
      </c>
      <c r="MV5747">
        <v>25800</v>
      </c>
      <c r="MX5747">
        <v>126000</v>
      </c>
      <c r="NI5747">
        <v>437000</v>
      </c>
      <c r="NL5747">
        <v>175420</v>
      </c>
      <c r="NN5747">
        <v>488000</v>
      </c>
      <c r="NQ5747">
        <v>82422000</v>
      </c>
      <c r="NR5747">
        <v>453890</v>
      </c>
      <c r="NU5747">
        <v>137000</v>
      </c>
      <c r="NX5747">
        <v>2388000</v>
      </c>
      <c r="OB5747">
        <v>326070</v>
      </c>
      <c r="OH5747">
        <v>169</v>
      </c>
      <c r="OI5747">
        <v>326070</v>
      </c>
      <c r="OK5747">
        <v>13000</v>
      </c>
      <c r="OL5747">
        <v>2588000</v>
      </c>
      <c r="OT5747">
        <v>37.049999999999997</v>
      </c>
      <c r="OX5747">
        <v>40000</v>
      </c>
      <c r="PC5747">
        <v>39810000</v>
      </c>
      <c r="PG5747">
        <v>38</v>
      </c>
    </row>
    <row r="5748" spans="2:423">
      <c r="B5748" s="12">
        <v>37379</v>
      </c>
      <c r="G5748">
        <v>552</v>
      </c>
      <c r="H5748">
        <v>485740</v>
      </c>
      <c r="I5748">
        <v>1874490</v>
      </c>
      <c r="M5748">
        <v>4556670</v>
      </c>
      <c r="N5748">
        <v>463000</v>
      </c>
      <c r="R5748">
        <v>410</v>
      </c>
      <c r="U5748">
        <v>50470</v>
      </c>
      <c r="V5748">
        <v>322</v>
      </c>
      <c r="W5748">
        <v>20000</v>
      </c>
      <c r="AC5748">
        <v>572000</v>
      </c>
      <c r="AL5748">
        <v>155000</v>
      </c>
      <c r="AM5748">
        <v>619</v>
      </c>
      <c r="AQ5748">
        <v>201</v>
      </c>
      <c r="AU5748">
        <v>5815000</v>
      </c>
      <c r="AV5748">
        <v>11000</v>
      </c>
      <c r="AY5748">
        <v>10000</v>
      </c>
      <c r="BA5748">
        <v>2935</v>
      </c>
      <c r="BC5748">
        <v>5243000</v>
      </c>
      <c r="BD5748">
        <v>32252000</v>
      </c>
      <c r="BG5748">
        <v>21070</v>
      </c>
      <c r="BN5748">
        <v>454.22</v>
      </c>
      <c r="BO5748">
        <v>88218000</v>
      </c>
      <c r="BQ5748">
        <v>23980</v>
      </c>
      <c r="CA5748">
        <v>1098</v>
      </c>
      <c r="CB5748">
        <v>26499</v>
      </c>
      <c r="CG5748">
        <v>353289000</v>
      </c>
      <c r="CL5748">
        <v>737.74</v>
      </c>
      <c r="CM5748">
        <v>29174</v>
      </c>
      <c r="CP5748">
        <v>13118000</v>
      </c>
      <c r="CQ5748">
        <v>284440</v>
      </c>
      <c r="CR5748">
        <v>171000</v>
      </c>
      <c r="CS5748">
        <v>5</v>
      </c>
      <c r="CV5748">
        <v>407</v>
      </c>
      <c r="CY5748">
        <v>226600</v>
      </c>
      <c r="DA5748">
        <v>15758330</v>
      </c>
      <c r="DE5748">
        <v>113</v>
      </c>
      <c r="DO5748">
        <v>3</v>
      </c>
      <c r="DU5748">
        <v>47659</v>
      </c>
      <c r="DZ5748">
        <v>182</v>
      </c>
      <c r="EC5748">
        <v>5208000</v>
      </c>
      <c r="ED5748">
        <v>152</v>
      </c>
      <c r="EF5748">
        <v>121000</v>
      </c>
      <c r="EJ5748">
        <v>72.900000000000006</v>
      </c>
      <c r="EK5748">
        <v>395</v>
      </c>
      <c r="FI5748">
        <v>5013000</v>
      </c>
      <c r="FJ5748">
        <v>1019000</v>
      </c>
      <c r="FK5748">
        <v>18321000</v>
      </c>
      <c r="FS5748">
        <v>104000</v>
      </c>
      <c r="GA5748">
        <v>13.75</v>
      </c>
      <c r="GC5748">
        <v>10653180</v>
      </c>
      <c r="GD5748">
        <v>59</v>
      </c>
      <c r="GG5748">
        <v>13000</v>
      </c>
      <c r="GK5748">
        <v>316400</v>
      </c>
      <c r="GO5748">
        <v>278000</v>
      </c>
      <c r="GR5748">
        <v>1458</v>
      </c>
      <c r="GU5748">
        <v>41</v>
      </c>
      <c r="GZ5748">
        <v>75873</v>
      </c>
      <c r="HB5748">
        <v>267000</v>
      </c>
      <c r="HG5748">
        <v>24</v>
      </c>
      <c r="HI5748">
        <v>9812000</v>
      </c>
      <c r="HL5748">
        <v>18911000</v>
      </c>
      <c r="HU5748">
        <v>8023000</v>
      </c>
      <c r="HZ5748">
        <v>24000</v>
      </c>
      <c r="IA5748">
        <v>79</v>
      </c>
      <c r="IC5748">
        <v>51843000</v>
      </c>
      <c r="IE5748">
        <v>103.09</v>
      </c>
      <c r="IF5748">
        <v>1653000</v>
      </c>
      <c r="IG5748">
        <v>24155000</v>
      </c>
      <c r="IM5748">
        <v>2375.23</v>
      </c>
      <c r="IR5748">
        <v>6</v>
      </c>
      <c r="IS5748">
        <v>119000</v>
      </c>
      <c r="IT5748">
        <v>1277750</v>
      </c>
      <c r="IU5748">
        <v>20395</v>
      </c>
      <c r="IW5748">
        <v>6057000</v>
      </c>
      <c r="IX5748">
        <v>32270</v>
      </c>
      <c r="JB5748">
        <v>1881080</v>
      </c>
      <c r="JE5748">
        <v>243000</v>
      </c>
      <c r="JF5748">
        <v>1637770</v>
      </c>
      <c r="JO5748">
        <v>100450</v>
      </c>
      <c r="JP5748">
        <v>492230000</v>
      </c>
      <c r="JQ5748">
        <v>67.930000000000007</v>
      </c>
      <c r="JU5748">
        <v>53</v>
      </c>
      <c r="JW5748">
        <v>45346000</v>
      </c>
      <c r="JX5748">
        <v>497000</v>
      </c>
      <c r="JY5748">
        <v>27000</v>
      </c>
      <c r="KC5748">
        <v>110000</v>
      </c>
      <c r="KG5748">
        <v>9931000</v>
      </c>
      <c r="KH5748">
        <v>17</v>
      </c>
      <c r="KN5748">
        <v>141000</v>
      </c>
      <c r="KO5748">
        <v>626000</v>
      </c>
      <c r="KY5748">
        <v>143</v>
      </c>
      <c r="LA5748">
        <v>677</v>
      </c>
      <c r="LC5748">
        <v>183000</v>
      </c>
      <c r="LG5748">
        <v>56.1</v>
      </c>
      <c r="LJ5748">
        <v>160000</v>
      </c>
      <c r="LK5748">
        <v>7</v>
      </c>
      <c r="LR5748">
        <v>1950000</v>
      </c>
      <c r="LW5748">
        <v>5055320</v>
      </c>
      <c r="MH5748">
        <v>1209000</v>
      </c>
      <c r="MI5748">
        <v>61</v>
      </c>
      <c r="MJ5748">
        <v>102</v>
      </c>
      <c r="ML5748">
        <v>73000</v>
      </c>
      <c r="MM5748">
        <v>349580</v>
      </c>
      <c r="MN5748">
        <v>946000</v>
      </c>
      <c r="MO5748">
        <v>100000</v>
      </c>
      <c r="MP5748">
        <v>24</v>
      </c>
      <c r="MV5748">
        <v>16060</v>
      </c>
      <c r="MX5748">
        <v>13000</v>
      </c>
      <c r="NA5748">
        <v>50000</v>
      </c>
      <c r="NI5748">
        <v>3715000</v>
      </c>
      <c r="NL5748">
        <v>828530</v>
      </c>
      <c r="NN5748">
        <v>1987000</v>
      </c>
      <c r="NQ5748">
        <v>219117000</v>
      </c>
      <c r="NR5748">
        <v>716620</v>
      </c>
      <c r="NU5748">
        <v>70000</v>
      </c>
      <c r="NX5748">
        <v>10284000</v>
      </c>
      <c r="OB5748">
        <v>682800</v>
      </c>
      <c r="OH5748">
        <v>11</v>
      </c>
      <c r="OI5748">
        <v>682800</v>
      </c>
      <c r="OL5748">
        <v>372000</v>
      </c>
      <c r="OT5748">
        <v>242.25</v>
      </c>
      <c r="PC5748">
        <v>97644000</v>
      </c>
      <c r="PG5748">
        <v>11</v>
      </c>
    </row>
    <row r="5749" spans="2:423">
      <c r="B5749" s="12">
        <v>37378</v>
      </c>
      <c r="C5749">
        <v>90000</v>
      </c>
      <c r="G5749">
        <v>429</v>
      </c>
      <c r="H5749">
        <v>344310</v>
      </c>
      <c r="I5749">
        <v>3463640</v>
      </c>
      <c r="M5749">
        <v>1551170</v>
      </c>
      <c r="N5749">
        <v>80000</v>
      </c>
      <c r="R5749">
        <v>115</v>
      </c>
      <c r="V5749">
        <v>226</v>
      </c>
      <c r="Y5749">
        <v>14000</v>
      </c>
      <c r="AC5749">
        <v>559000</v>
      </c>
      <c r="AK5749">
        <v>13</v>
      </c>
      <c r="AL5749">
        <v>57000</v>
      </c>
      <c r="AM5749">
        <v>214</v>
      </c>
      <c r="AQ5749">
        <v>206</v>
      </c>
      <c r="AU5749">
        <v>11598000</v>
      </c>
      <c r="AY5749">
        <v>60000</v>
      </c>
      <c r="BA5749">
        <v>57114</v>
      </c>
      <c r="BC5749">
        <v>5362000</v>
      </c>
      <c r="BD5749">
        <v>229368000</v>
      </c>
      <c r="BG5749">
        <v>2780</v>
      </c>
      <c r="BN5749">
        <v>71.88</v>
      </c>
      <c r="BO5749">
        <v>15829000</v>
      </c>
      <c r="BP5749">
        <v>49</v>
      </c>
      <c r="BQ5749">
        <v>65880</v>
      </c>
      <c r="CA5749">
        <v>26876</v>
      </c>
      <c r="CB5749">
        <v>74708</v>
      </c>
      <c r="CG5749">
        <v>460455000</v>
      </c>
      <c r="CL5749">
        <v>2312.7600000000002</v>
      </c>
      <c r="CM5749">
        <v>14332</v>
      </c>
      <c r="CP5749">
        <v>17313000</v>
      </c>
      <c r="CQ5749">
        <v>849810</v>
      </c>
      <c r="CS5749">
        <v>13</v>
      </c>
      <c r="CW5749">
        <v>29630</v>
      </c>
      <c r="CY5749">
        <v>88500</v>
      </c>
      <c r="DA5749">
        <v>3331050</v>
      </c>
      <c r="DB5749">
        <v>15</v>
      </c>
      <c r="DE5749">
        <v>49</v>
      </c>
      <c r="DM5749">
        <v>20000</v>
      </c>
      <c r="DO5749">
        <v>8</v>
      </c>
      <c r="DQ5749">
        <v>24000</v>
      </c>
      <c r="DU5749">
        <v>47636</v>
      </c>
      <c r="DZ5749">
        <v>226</v>
      </c>
      <c r="EC5749">
        <v>1766000</v>
      </c>
      <c r="EJ5749">
        <v>66.680000000000007</v>
      </c>
      <c r="EK5749">
        <v>400</v>
      </c>
      <c r="FI5749">
        <v>90000</v>
      </c>
      <c r="FJ5749">
        <v>11925000</v>
      </c>
      <c r="FK5749">
        <v>20994000</v>
      </c>
      <c r="FM5749">
        <v>178</v>
      </c>
      <c r="FS5749">
        <v>186000</v>
      </c>
      <c r="GB5749">
        <v>25000</v>
      </c>
      <c r="GC5749">
        <v>5089600</v>
      </c>
      <c r="GD5749">
        <v>73</v>
      </c>
      <c r="GO5749">
        <v>53000</v>
      </c>
      <c r="GR5749">
        <v>3105</v>
      </c>
      <c r="GU5749">
        <v>136</v>
      </c>
      <c r="GW5749">
        <v>1035</v>
      </c>
      <c r="GX5749">
        <v>920</v>
      </c>
      <c r="GZ5749">
        <v>21458</v>
      </c>
      <c r="HB5749">
        <v>9000</v>
      </c>
      <c r="HG5749">
        <v>239</v>
      </c>
      <c r="HI5749">
        <v>38589000</v>
      </c>
      <c r="HL5749">
        <v>22609000</v>
      </c>
      <c r="HU5749">
        <v>11000</v>
      </c>
      <c r="HV5749">
        <v>36000</v>
      </c>
      <c r="HY5749">
        <v>12000</v>
      </c>
      <c r="HZ5749">
        <v>36000</v>
      </c>
      <c r="IA5749">
        <v>7</v>
      </c>
      <c r="IC5749">
        <v>19359000</v>
      </c>
      <c r="IE5749">
        <v>617.91</v>
      </c>
      <c r="IF5749">
        <v>9229000</v>
      </c>
      <c r="IG5749">
        <v>40773000</v>
      </c>
      <c r="IM5749">
        <v>2488.63</v>
      </c>
      <c r="IO5749">
        <v>73000</v>
      </c>
      <c r="IS5749">
        <v>390000</v>
      </c>
      <c r="IT5749">
        <v>1586290</v>
      </c>
      <c r="IU5749">
        <v>35155</v>
      </c>
      <c r="IW5749">
        <v>11743000</v>
      </c>
      <c r="IX5749">
        <v>48200</v>
      </c>
      <c r="IY5749">
        <v>22</v>
      </c>
      <c r="JB5749">
        <v>67160</v>
      </c>
      <c r="JE5749">
        <v>389000</v>
      </c>
      <c r="JF5749">
        <v>628710</v>
      </c>
      <c r="JN5749">
        <v>26000</v>
      </c>
      <c r="JO5749">
        <v>2084250</v>
      </c>
      <c r="JP5749">
        <v>884803000</v>
      </c>
      <c r="JQ5749">
        <v>33</v>
      </c>
      <c r="JR5749">
        <v>11000</v>
      </c>
      <c r="JW5749">
        <v>11199000</v>
      </c>
      <c r="JX5749">
        <v>565000</v>
      </c>
      <c r="JY5749">
        <v>27000</v>
      </c>
      <c r="KG5749">
        <v>13007000</v>
      </c>
      <c r="KH5749">
        <v>102</v>
      </c>
      <c r="KN5749">
        <v>164000</v>
      </c>
      <c r="KO5749">
        <v>321000</v>
      </c>
      <c r="KY5749">
        <v>57</v>
      </c>
      <c r="LA5749">
        <v>720</v>
      </c>
      <c r="LB5749">
        <v>30000</v>
      </c>
      <c r="LC5749">
        <v>277000</v>
      </c>
      <c r="LH5749">
        <v>6550</v>
      </c>
      <c r="LJ5749">
        <v>331000</v>
      </c>
      <c r="LO5749">
        <v>26</v>
      </c>
      <c r="LR5749">
        <v>3924000</v>
      </c>
      <c r="LV5749">
        <v>74000</v>
      </c>
      <c r="LW5749">
        <v>1923480</v>
      </c>
      <c r="MC5749">
        <v>13000</v>
      </c>
      <c r="MH5749">
        <v>1091000</v>
      </c>
      <c r="MI5749">
        <v>612</v>
      </c>
      <c r="ML5749">
        <v>113000</v>
      </c>
      <c r="MM5749">
        <v>2616120</v>
      </c>
      <c r="MN5749">
        <v>415000</v>
      </c>
      <c r="MP5749">
        <v>12</v>
      </c>
      <c r="MQ5749">
        <v>17000</v>
      </c>
      <c r="MV5749">
        <v>12711</v>
      </c>
      <c r="NA5749">
        <v>167000</v>
      </c>
      <c r="NC5749">
        <v>108000</v>
      </c>
      <c r="NI5749">
        <v>2045000</v>
      </c>
      <c r="NL5749">
        <v>376480</v>
      </c>
      <c r="NN5749">
        <v>2195000</v>
      </c>
      <c r="NQ5749">
        <v>177182000</v>
      </c>
      <c r="NR5749">
        <v>912000</v>
      </c>
      <c r="NU5749">
        <v>243000</v>
      </c>
      <c r="NX5749">
        <v>21551000</v>
      </c>
      <c r="OB5749">
        <v>518120</v>
      </c>
      <c r="OI5749">
        <v>518120</v>
      </c>
      <c r="OK5749">
        <v>16000</v>
      </c>
      <c r="OL5749">
        <v>2526000</v>
      </c>
      <c r="ON5749">
        <v>70000</v>
      </c>
      <c r="OT5749">
        <v>27.84</v>
      </c>
      <c r="OU5749">
        <v>99960</v>
      </c>
      <c r="OW5749">
        <v>36000</v>
      </c>
      <c r="PA5749">
        <v>59</v>
      </c>
      <c r="PB5749">
        <v>176</v>
      </c>
      <c r="PC5749">
        <v>66170000</v>
      </c>
      <c r="PG5749">
        <v>102</v>
      </c>
    </row>
    <row r="5750" spans="2:423">
      <c r="B5750" s="12">
        <v>37377</v>
      </c>
      <c r="G5750">
        <v>570</v>
      </c>
      <c r="H5750">
        <v>399740</v>
      </c>
      <c r="I5750">
        <v>4798580</v>
      </c>
      <c r="J5750">
        <v>15200</v>
      </c>
      <c r="M5750">
        <v>1905130</v>
      </c>
      <c r="N5750">
        <v>369000</v>
      </c>
      <c r="R5750">
        <v>57</v>
      </c>
      <c r="V5750">
        <v>290</v>
      </c>
      <c r="X5750">
        <v>40000</v>
      </c>
      <c r="AC5750">
        <v>6352000</v>
      </c>
      <c r="AE5750">
        <v>107000</v>
      </c>
      <c r="AK5750">
        <v>65</v>
      </c>
      <c r="AM5750">
        <v>27</v>
      </c>
      <c r="AQ5750">
        <v>718</v>
      </c>
      <c r="AU5750">
        <v>1153000</v>
      </c>
      <c r="AY5750">
        <v>21000</v>
      </c>
      <c r="BC5750">
        <v>352000</v>
      </c>
      <c r="BD5750">
        <v>14891000</v>
      </c>
      <c r="BG5750">
        <v>60530</v>
      </c>
      <c r="BN5750">
        <v>149.30000000000001</v>
      </c>
      <c r="BO5750">
        <v>4754000</v>
      </c>
      <c r="BQ5750">
        <v>103050</v>
      </c>
      <c r="CA5750">
        <v>605</v>
      </c>
      <c r="CB5750">
        <v>18089</v>
      </c>
      <c r="CG5750">
        <v>61139000</v>
      </c>
      <c r="CL5750">
        <v>1610.39</v>
      </c>
      <c r="CM5750">
        <v>17175</v>
      </c>
      <c r="CP5750">
        <v>3722000</v>
      </c>
      <c r="CQ5750">
        <v>259350</v>
      </c>
      <c r="CR5750">
        <v>510000</v>
      </c>
      <c r="CS5750">
        <v>20</v>
      </c>
      <c r="CU5750">
        <v>348000</v>
      </c>
      <c r="CW5750">
        <v>40000</v>
      </c>
      <c r="CY5750">
        <v>270000</v>
      </c>
      <c r="DA5750">
        <v>6548200</v>
      </c>
      <c r="DE5750">
        <v>422</v>
      </c>
      <c r="DO5750">
        <v>6</v>
      </c>
      <c r="DU5750">
        <v>12789</v>
      </c>
      <c r="DZ5750">
        <v>40</v>
      </c>
      <c r="EC5750">
        <v>1637000</v>
      </c>
      <c r="EF5750">
        <v>15000</v>
      </c>
      <c r="EK5750">
        <v>18</v>
      </c>
      <c r="FI5750">
        <v>78000</v>
      </c>
      <c r="FJ5750">
        <v>1210000</v>
      </c>
      <c r="FK5750">
        <v>20904000</v>
      </c>
      <c r="FM5750">
        <v>457</v>
      </c>
      <c r="FS5750">
        <v>80000</v>
      </c>
      <c r="FX5750">
        <v>22400</v>
      </c>
      <c r="GB5750">
        <v>271000</v>
      </c>
      <c r="GC5750">
        <v>57770</v>
      </c>
      <c r="GD5750">
        <v>11088</v>
      </c>
      <c r="GG5750">
        <v>42000</v>
      </c>
      <c r="GK5750">
        <v>26500</v>
      </c>
      <c r="GO5750">
        <v>209000</v>
      </c>
      <c r="GR5750">
        <v>2011</v>
      </c>
      <c r="GZ5750">
        <v>9668</v>
      </c>
      <c r="HG5750">
        <v>52</v>
      </c>
      <c r="HI5750">
        <v>4456000</v>
      </c>
      <c r="HL5750">
        <v>36336000</v>
      </c>
      <c r="HS5750">
        <v>3566</v>
      </c>
      <c r="HZ5750">
        <v>24000</v>
      </c>
      <c r="IA5750">
        <v>13</v>
      </c>
      <c r="IC5750">
        <v>12293000</v>
      </c>
      <c r="IE5750">
        <v>209.99</v>
      </c>
      <c r="IF5750">
        <v>974000</v>
      </c>
      <c r="IG5750">
        <v>17218000</v>
      </c>
      <c r="IL5750">
        <v>82000</v>
      </c>
      <c r="IM5750">
        <v>2448.54</v>
      </c>
      <c r="IR5750">
        <v>9</v>
      </c>
      <c r="IS5750">
        <v>78000</v>
      </c>
      <c r="IT5750">
        <v>550410</v>
      </c>
      <c r="IU5750">
        <v>55218</v>
      </c>
      <c r="IW5750">
        <v>2106000</v>
      </c>
      <c r="IX5750">
        <v>5347</v>
      </c>
      <c r="IY5750">
        <v>210</v>
      </c>
      <c r="JB5750">
        <v>126900</v>
      </c>
      <c r="JE5750">
        <v>38000</v>
      </c>
      <c r="JF5750">
        <v>1025230</v>
      </c>
      <c r="JN5750">
        <v>100000</v>
      </c>
      <c r="JO5750">
        <v>61120</v>
      </c>
      <c r="JP5750">
        <v>501814000</v>
      </c>
      <c r="JT5750">
        <v>11000</v>
      </c>
      <c r="JW5750">
        <v>16589000</v>
      </c>
      <c r="JX5750">
        <v>333000</v>
      </c>
      <c r="KG5750">
        <v>10975000</v>
      </c>
      <c r="KH5750">
        <v>161</v>
      </c>
      <c r="KN5750">
        <v>96000</v>
      </c>
      <c r="KO5750">
        <v>626000</v>
      </c>
      <c r="KR5750">
        <v>17000</v>
      </c>
      <c r="KY5750">
        <v>147</v>
      </c>
      <c r="LA5750">
        <v>1208</v>
      </c>
      <c r="LC5750">
        <v>199000</v>
      </c>
      <c r="LF5750">
        <v>88000</v>
      </c>
      <c r="LG5750">
        <v>299</v>
      </c>
      <c r="LH5750">
        <v>91080</v>
      </c>
      <c r="LJ5750">
        <v>42000</v>
      </c>
      <c r="LK5750">
        <v>95</v>
      </c>
      <c r="LR5750">
        <v>1737000</v>
      </c>
      <c r="LV5750">
        <v>25000</v>
      </c>
      <c r="LW5750">
        <v>523200</v>
      </c>
      <c r="LX5750">
        <v>25</v>
      </c>
      <c r="MH5750">
        <v>2274000</v>
      </c>
      <c r="MI5750">
        <v>593</v>
      </c>
      <c r="ML5750">
        <v>9000</v>
      </c>
      <c r="MM5750">
        <v>12241670</v>
      </c>
      <c r="MN5750">
        <v>221000</v>
      </c>
      <c r="MO5750">
        <v>114000</v>
      </c>
      <c r="MQ5750">
        <v>396000</v>
      </c>
      <c r="MV5750">
        <v>168560</v>
      </c>
      <c r="MX5750">
        <v>13000</v>
      </c>
      <c r="NI5750">
        <v>841000</v>
      </c>
      <c r="NL5750">
        <v>779840</v>
      </c>
      <c r="NN5750">
        <v>2118000</v>
      </c>
      <c r="NQ5750">
        <v>26596000</v>
      </c>
      <c r="NR5750">
        <v>145810</v>
      </c>
      <c r="NU5750">
        <v>36000</v>
      </c>
      <c r="NX5750">
        <v>3697000</v>
      </c>
      <c r="OB5750">
        <v>56500</v>
      </c>
      <c r="OI5750">
        <v>56500</v>
      </c>
      <c r="OL5750">
        <v>189000</v>
      </c>
      <c r="OM5750">
        <v>10</v>
      </c>
      <c r="ON5750">
        <v>74000</v>
      </c>
      <c r="PB5750">
        <v>20640</v>
      </c>
      <c r="PC5750">
        <v>35816000</v>
      </c>
    </row>
    <row r="5751" spans="2:423">
      <c r="B5751" s="12">
        <v>37376</v>
      </c>
      <c r="C5751">
        <v>68000</v>
      </c>
      <c r="G5751">
        <v>356</v>
      </c>
      <c r="H5751">
        <v>306670</v>
      </c>
      <c r="I5751">
        <v>1934410</v>
      </c>
      <c r="M5751">
        <v>1998360</v>
      </c>
      <c r="N5751">
        <v>694000</v>
      </c>
      <c r="U5751">
        <v>12750</v>
      </c>
      <c r="V5751">
        <v>225</v>
      </c>
      <c r="AC5751">
        <v>559000</v>
      </c>
      <c r="AE5751">
        <v>960000</v>
      </c>
      <c r="AL5751">
        <v>113000</v>
      </c>
      <c r="AM5751">
        <v>189</v>
      </c>
      <c r="AQ5751">
        <v>713</v>
      </c>
      <c r="AU5751">
        <v>9963000</v>
      </c>
      <c r="BA5751">
        <v>57114</v>
      </c>
      <c r="BC5751">
        <v>851000</v>
      </c>
      <c r="BD5751">
        <v>55767000</v>
      </c>
      <c r="BG5751">
        <v>49480</v>
      </c>
      <c r="BN5751">
        <v>1587.44</v>
      </c>
      <c r="BO5751">
        <v>1846000</v>
      </c>
      <c r="BQ5751">
        <v>17540</v>
      </c>
      <c r="CA5751">
        <v>1116</v>
      </c>
      <c r="CB5751">
        <v>28021</v>
      </c>
      <c r="CG5751">
        <v>603927000</v>
      </c>
      <c r="CL5751">
        <v>21275.88</v>
      </c>
      <c r="CM5751">
        <v>15980</v>
      </c>
      <c r="CP5751">
        <v>3491000</v>
      </c>
      <c r="CQ5751">
        <v>2626460</v>
      </c>
      <c r="CR5751">
        <v>81000</v>
      </c>
      <c r="CS5751">
        <v>436</v>
      </c>
      <c r="CU5751">
        <v>286000</v>
      </c>
      <c r="CV5751">
        <v>41</v>
      </c>
      <c r="CW5751">
        <v>39500</v>
      </c>
      <c r="CY5751">
        <v>12424570</v>
      </c>
      <c r="DA5751">
        <v>5394170</v>
      </c>
      <c r="DE5751">
        <v>92</v>
      </c>
      <c r="DU5751">
        <v>55948</v>
      </c>
      <c r="DZ5751">
        <v>230</v>
      </c>
      <c r="EC5751">
        <v>12172000</v>
      </c>
      <c r="ED5751">
        <v>58</v>
      </c>
      <c r="EF5751">
        <v>220000</v>
      </c>
      <c r="EJ5751">
        <v>909.81</v>
      </c>
      <c r="EK5751">
        <v>731</v>
      </c>
      <c r="EX5751">
        <v>44</v>
      </c>
      <c r="FI5751">
        <v>98000</v>
      </c>
      <c r="FJ5751">
        <v>471000</v>
      </c>
      <c r="FK5751">
        <v>21771000</v>
      </c>
      <c r="FS5751">
        <v>124000</v>
      </c>
      <c r="FV5751">
        <v>214380</v>
      </c>
      <c r="GB5751">
        <v>51000</v>
      </c>
      <c r="GC5751">
        <v>161380</v>
      </c>
      <c r="GD5751">
        <v>15</v>
      </c>
      <c r="GG5751">
        <v>471000</v>
      </c>
      <c r="GK5751">
        <v>238500</v>
      </c>
      <c r="GO5751">
        <v>463000</v>
      </c>
      <c r="GR5751">
        <v>1246</v>
      </c>
      <c r="GU5751">
        <v>121</v>
      </c>
      <c r="GW5751">
        <v>138</v>
      </c>
      <c r="GZ5751">
        <v>20077</v>
      </c>
      <c r="HB5751">
        <v>267000</v>
      </c>
      <c r="HI5751">
        <v>60745000</v>
      </c>
      <c r="HL5751">
        <v>20410000</v>
      </c>
      <c r="HS5751">
        <v>386</v>
      </c>
      <c r="HU5751">
        <v>14000</v>
      </c>
      <c r="IA5751">
        <v>13</v>
      </c>
      <c r="IB5751">
        <v>50000</v>
      </c>
      <c r="IC5751">
        <v>14344000</v>
      </c>
      <c r="ID5751">
        <v>183000</v>
      </c>
      <c r="IE5751">
        <v>208.18</v>
      </c>
      <c r="IF5751">
        <v>815000</v>
      </c>
      <c r="IG5751">
        <v>9562000</v>
      </c>
      <c r="IL5751">
        <v>49000</v>
      </c>
      <c r="IM5751">
        <v>1379.86</v>
      </c>
      <c r="IO5751">
        <v>10000</v>
      </c>
      <c r="IS5751">
        <v>164000</v>
      </c>
      <c r="IT5751">
        <v>1642500</v>
      </c>
      <c r="IU5751">
        <v>118300</v>
      </c>
      <c r="IW5751">
        <v>6569000</v>
      </c>
      <c r="IX5751">
        <v>17157</v>
      </c>
      <c r="IY5751">
        <v>199</v>
      </c>
      <c r="JB5751">
        <v>245040</v>
      </c>
      <c r="JE5751">
        <v>97000</v>
      </c>
      <c r="JF5751">
        <v>7410580</v>
      </c>
      <c r="JO5751">
        <v>206570</v>
      </c>
      <c r="JP5751">
        <v>452191000</v>
      </c>
      <c r="JQ5751">
        <v>142.74</v>
      </c>
      <c r="JR5751">
        <v>42000</v>
      </c>
      <c r="JW5751">
        <v>3649000</v>
      </c>
      <c r="JX5751">
        <v>1430000</v>
      </c>
      <c r="JY5751">
        <v>66000</v>
      </c>
      <c r="KC5751">
        <v>8000</v>
      </c>
      <c r="KG5751">
        <v>5056000</v>
      </c>
      <c r="KH5751">
        <v>67</v>
      </c>
      <c r="KN5751">
        <v>240000</v>
      </c>
      <c r="KO5751">
        <v>1484000</v>
      </c>
      <c r="KY5751">
        <v>394</v>
      </c>
      <c r="LA5751">
        <v>287</v>
      </c>
      <c r="LC5751">
        <v>381000</v>
      </c>
      <c r="LH5751">
        <v>19350</v>
      </c>
      <c r="LJ5751">
        <v>44000</v>
      </c>
      <c r="LO5751">
        <v>364</v>
      </c>
      <c r="LR5751">
        <v>495000</v>
      </c>
      <c r="LS5751">
        <v>31000</v>
      </c>
      <c r="LW5751">
        <v>1974100</v>
      </c>
      <c r="LX5751">
        <v>17</v>
      </c>
      <c r="MH5751">
        <v>504000</v>
      </c>
      <c r="MI5751">
        <v>732</v>
      </c>
      <c r="MJ5751">
        <v>99</v>
      </c>
      <c r="ML5751">
        <v>9000</v>
      </c>
      <c r="MM5751">
        <v>7157650</v>
      </c>
      <c r="MN5751">
        <v>1041000</v>
      </c>
      <c r="MO5751">
        <v>171000</v>
      </c>
      <c r="MQ5751">
        <v>225000</v>
      </c>
      <c r="MV5751">
        <v>14138</v>
      </c>
      <c r="NA5751">
        <v>88000</v>
      </c>
      <c r="NI5751">
        <v>534000</v>
      </c>
      <c r="NL5751">
        <v>201850</v>
      </c>
      <c r="NN5751">
        <v>13014000</v>
      </c>
      <c r="NQ5751">
        <v>90112000</v>
      </c>
      <c r="NR5751">
        <v>147000</v>
      </c>
      <c r="NU5751">
        <v>62000</v>
      </c>
      <c r="NX5751">
        <v>67646000</v>
      </c>
      <c r="OB5751">
        <v>847710</v>
      </c>
      <c r="OI5751">
        <v>847710</v>
      </c>
      <c r="OL5751">
        <v>318000</v>
      </c>
      <c r="PB5751">
        <v>11</v>
      </c>
      <c r="PC5751">
        <v>171018000</v>
      </c>
    </row>
    <row r="5752" spans="2:423">
      <c r="B5752" s="12">
        <v>37375</v>
      </c>
      <c r="C5752">
        <v>35000</v>
      </c>
      <c r="G5752">
        <v>342</v>
      </c>
      <c r="H5752">
        <v>368190</v>
      </c>
      <c r="I5752">
        <v>1495120</v>
      </c>
      <c r="M5752">
        <v>1023790</v>
      </c>
      <c r="N5752">
        <v>157000</v>
      </c>
      <c r="V5752">
        <v>206</v>
      </c>
      <c r="AA5752">
        <v>90000</v>
      </c>
      <c r="AC5752">
        <v>747000</v>
      </c>
      <c r="AE5752">
        <v>135000</v>
      </c>
      <c r="AL5752">
        <v>47000</v>
      </c>
      <c r="AM5752">
        <v>585</v>
      </c>
      <c r="AQ5752">
        <v>2394</v>
      </c>
      <c r="AU5752">
        <v>5287000</v>
      </c>
      <c r="BC5752">
        <v>80000</v>
      </c>
      <c r="BD5752">
        <v>30550000</v>
      </c>
      <c r="BG5752">
        <v>7060</v>
      </c>
      <c r="BN5752">
        <v>2826.33</v>
      </c>
      <c r="BO5752">
        <v>17187000</v>
      </c>
      <c r="BQ5752">
        <v>32090</v>
      </c>
      <c r="CA5752">
        <v>654</v>
      </c>
      <c r="CB5752">
        <v>14041</v>
      </c>
      <c r="CE5752">
        <v>12000</v>
      </c>
      <c r="CG5752">
        <v>298700000</v>
      </c>
      <c r="CL5752">
        <v>614.54999999999995</v>
      </c>
      <c r="CM5752">
        <v>37284</v>
      </c>
      <c r="CP5752">
        <v>6791000</v>
      </c>
      <c r="CQ5752">
        <v>1342630</v>
      </c>
      <c r="CR5752">
        <v>99000</v>
      </c>
      <c r="CS5752">
        <v>29</v>
      </c>
      <c r="CU5752">
        <v>179000</v>
      </c>
      <c r="CW5752">
        <v>241000</v>
      </c>
      <c r="DA5752">
        <v>6990480</v>
      </c>
      <c r="DM5752">
        <v>17000</v>
      </c>
      <c r="DO5752">
        <v>6</v>
      </c>
      <c r="DU5752">
        <v>73319</v>
      </c>
      <c r="DZ5752">
        <v>682</v>
      </c>
      <c r="EC5752">
        <v>3507000</v>
      </c>
      <c r="EF5752">
        <v>73000</v>
      </c>
      <c r="EJ5752">
        <v>408.02</v>
      </c>
      <c r="EK5752">
        <v>596</v>
      </c>
      <c r="FG5752">
        <v>67</v>
      </c>
      <c r="FH5752">
        <v>42</v>
      </c>
      <c r="FJ5752">
        <v>1684000</v>
      </c>
      <c r="FK5752">
        <v>16643000</v>
      </c>
      <c r="FS5752">
        <v>53000</v>
      </c>
      <c r="FV5752">
        <v>162380</v>
      </c>
      <c r="GB5752">
        <v>60000</v>
      </c>
      <c r="GC5752">
        <v>347300</v>
      </c>
      <c r="GG5752">
        <v>94000</v>
      </c>
      <c r="GO5752">
        <v>97000</v>
      </c>
      <c r="GU5752">
        <v>110</v>
      </c>
      <c r="GW5752">
        <v>130</v>
      </c>
      <c r="GZ5752">
        <v>36229</v>
      </c>
      <c r="HB5752">
        <v>129000</v>
      </c>
      <c r="HI5752">
        <v>5768000</v>
      </c>
      <c r="HL5752">
        <v>99000</v>
      </c>
      <c r="HS5752">
        <v>64</v>
      </c>
      <c r="HU5752">
        <v>87000</v>
      </c>
      <c r="HV5752">
        <v>11000</v>
      </c>
      <c r="HY5752">
        <v>12000</v>
      </c>
      <c r="HZ5752">
        <v>36000</v>
      </c>
      <c r="IB5752">
        <v>50000</v>
      </c>
      <c r="IC5752">
        <v>45069000</v>
      </c>
      <c r="ID5752">
        <v>10000</v>
      </c>
      <c r="IE5752">
        <v>343.42</v>
      </c>
      <c r="IG5752">
        <v>6110000</v>
      </c>
      <c r="II5752">
        <v>50</v>
      </c>
      <c r="IM5752">
        <v>826.39</v>
      </c>
      <c r="IS5752">
        <v>19000</v>
      </c>
      <c r="IT5752">
        <v>422040</v>
      </c>
      <c r="IU5752">
        <v>41736</v>
      </c>
      <c r="IW5752">
        <v>6009000</v>
      </c>
      <c r="IX5752">
        <v>39473</v>
      </c>
      <c r="IY5752">
        <v>74</v>
      </c>
      <c r="JB5752">
        <v>195870</v>
      </c>
      <c r="JE5752">
        <v>177000</v>
      </c>
      <c r="JF5752">
        <v>1389070</v>
      </c>
      <c r="JI5752">
        <v>145920</v>
      </c>
      <c r="JO5752">
        <v>318580</v>
      </c>
      <c r="JP5752">
        <v>361023000</v>
      </c>
      <c r="JT5752">
        <v>11000</v>
      </c>
      <c r="JW5752">
        <v>7926000</v>
      </c>
      <c r="JX5752">
        <v>1594000</v>
      </c>
      <c r="KG5752">
        <v>2786000</v>
      </c>
      <c r="KN5752">
        <v>117000</v>
      </c>
      <c r="KO5752">
        <v>77000</v>
      </c>
      <c r="KR5752">
        <v>20000</v>
      </c>
      <c r="KY5752">
        <v>401</v>
      </c>
      <c r="LA5752">
        <v>266</v>
      </c>
      <c r="LC5752">
        <v>180000</v>
      </c>
      <c r="LH5752">
        <v>161000</v>
      </c>
      <c r="LI5752">
        <v>27000</v>
      </c>
      <c r="LJ5752">
        <v>53000</v>
      </c>
      <c r="LK5752">
        <v>154</v>
      </c>
      <c r="LR5752">
        <v>1981000</v>
      </c>
      <c r="LV5752">
        <v>87000</v>
      </c>
      <c r="LW5752">
        <v>184670</v>
      </c>
      <c r="MH5752">
        <v>1496000</v>
      </c>
      <c r="MI5752">
        <v>189</v>
      </c>
      <c r="MJ5752">
        <v>3131</v>
      </c>
      <c r="ML5752">
        <v>57000</v>
      </c>
      <c r="MM5752">
        <v>378430</v>
      </c>
      <c r="MN5752">
        <v>4835000</v>
      </c>
      <c r="MO5752">
        <v>146000</v>
      </c>
      <c r="MQ5752">
        <v>336000</v>
      </c>
      <c r="MS5752">
        <v>14</v>
      </c>
      <c r="MV5752">
        <v>10583</v>
      </c>
      <c r="MX5752">
        <v>225000</v>
      </c>
      <c r="NA5752">
        <v>15000</v>
      </c>
      <c r="NF5752">
        <v>40</v>
      </c>
      <c r="NI5752">
        <v>344000</v>
      </c>
      <c r="NL5752">
        <v>471790</v>
      </c>
      <c r="NN5752">
        <v>3309000</v>
      </c>
      <c r="NQ5752">
        <v>127793000</v>
      </c>
      <c r="NR5752">
        <v>93840</v>
      </c>
      <c r="NU5752">
        <v>135000</v>
      </c>
      <c r="NX5752">
        <v>3171000</v>
      </c>
      <c r="OB5752">
        <v>5240130</v>
      </c>
      <c r="OH5752">
        <v>134</v>
      </c>
      <c r="OI5752">
        <v>5240130</v>
      </c>
      <c r="OL5752">
        <v>1349000</v>
      </c>
      <c r="OM5752">
        <v>5</v>
      </c>
      <c r="OP5752">
        <v>145440</v>
      </c>
      <c r="OW5752">
        <v>216000</v>
      </c>
      <c r="PA5752">
        <v>29</v>
      </c>
      <c r="PC5752">
        <v>229510000</v>
      </c>
    </row>
    <row r="5753" spans="2:423">
      <c r="B5753" s="12">
        <v>37371</v>
      </c>
      <c r="G5753">
        <v>340</v>
      </c>
      <c r="H5753">
        <v>3610180</v>
      </c>
      <c r="I5753">
        <v>1454240</v>
      </c>
      <c r="J5753">
        <v>9500</v>
      </c>
      <c r="M5753">
        <v>9126850</v>
      </c>
      <c r="N5753">
        <v>1670000</v>
      </c>
      <c r="R5753">
        <v>1097</v>
      </c>
      <c r="S5753">
        <v>548.13</v>
      </c>
      <c r="V5753">
        <v>1139</v>
      </c>
      <c r="X5753">
        <v>25000</v>
      </c>
      <c r="AC5753">
        <v>7537000</v>
      </c>
      <c r="AL5753">
        <v>124000</v>
      </c>
      <c r="AM5753">
        <v>220</v>
      </c>
      <c r="AU5753">
        <v>11326000</v>
      </c>
      <c r="AY5753">
        <v>69000</v>
      </c>
      <c r="BC5753">
        <v>957000</v>
      </c>
      <c r="BD5753">
        <v>57955000</v>
      </c>
      <c r="BG5753">
        <v>55990</v>
      </c>
      <c r="BN5753">
        <v>1421</v>
      </c>
      <c r="BO5753">
        <v>6014000</v>
      </c>
      <c r="BQ5753">
        <v>186990</v>
      </c>
      <c r="CA5753">
        <v>1525</v>
      </c>
      <c r="CB5753">
        <v>25370</v>
      </c>
      <c r="CG5753">
        <v>229305000</v>
      </c>
      <c r="CL5753">
        <v>13368.39</v>
      </c>
      <c r="CM5753">
        <v>75360</v>
      </c>
      <c r="CP5753">
        <v>17752000</v>
      </c>
      <c r="CQ5753">
        <v>551430</v>
      </c>
      <c r="CS5753">
        <v>39</v>
      </c>
      <c r="CU5753">
        <v>36000</v>
      </c>
      <c r="CW5753">
        <v>40000</v>
      </c>
      <c r="CY5753">
        <v>575250</v>
      </c>
      <c r="DA5753">
        <v>10143560</v>
      </c>
      <c r="DE5753">
        <v>152</v>
      </c>
      <c r="DU5753">
        <v>43276</v>
      </c>
      <c r="DZ5753">
        <v>148</v>
      </c>
      <c r="EC5753">
        <v>41569000</v>
      </c>
      <c r="ED5753">
        <v>96</v>
      </c>
      <c r="EF5753">
        <v>55000</v>
      </c>
      <c r="EJ5753">
        <v>330.6</v>
      </c>
      <c r="EK5753">
        <v>68</v>
      </c>
      <c r="EX5753">
        <v>7</v>
      </c>
      <c r="FI5753">
        <v>20000</v>
      </c>
      <c r="FJ5753">
        <v>4582000</v>
      </c>
      <c r="FK5753">
        <v>43691000</v>
      </c>
      <c r="FM5753">
        <v>100</v>
      </c>
      <c r="FS5753">
        <v>48000</v>
      </c>
      <c r="FV5753">
        <v>9600</v>
      </c>
      <c r="FX5753">
        <v>22000</v>
      </c>
      <c r="GC5753">
        <v>101500</v>
      </c>
      <c r="GG5753">
        <v>31000</v>
      </c>
      <c r="GK5753">
        <v>541300</v>
      </c>
      <c r="GO5753">
        <v>380000</v>
      </c>
      <c r="GR5753">
        <v>346</v>
      </c>
      <c r="GT5753">
        <v>41000</v>
      </c>
      <c r="GU5753">
        <v>181</v>
      </c>
      <c r="GW5753">
        <v>60</v>
      </c>
      <c r="GZ5753">
        <v>36930</v>
      </c>
      <c r="HG5753">
        <v>121</v>
      </c>
      <c r="HI5753">
        <v>36414000</v>
      </c>
      <c r="HL5753">
        <v>1633000</v>
      </c>
      <c r="HM5753">
        <v>9</v>
      </c>
      <c r="HU5753">
        <v>26000</v>
      </c>
      <c r="HZ5753">
        <v>34000</v>
      </c>
      <c r="IC5753">
        <v>67073000</v>
      </c>
      <c r="IE5753">
        <v>260.23</v>
      </c>
      <c r="IF5753">
        <v>1882000</v>
      </c>
      <c r="IG5753">
        <v>11090000</v>
      </c>
      <c r="IM5753">
        <v>777.91</v>
      </c>
      <c r="IO5753">
        <v>155000</v>
      </c>
      <c r="IT5753">
        <v>1467740</v>
      </c>
      <c r="IU5753">
        <v>8750</v>
      </c>
      <c r="IW5753">
        <v>29928000</v>
      </c>
      <c r="IX5753">
        <v>17493</v>
      </c>
      <c r="IY5753">
        <v>10</v>
      </c>
      <c r="JB5753">
        <v>306840</v>
      </c>
      <c r="JE5753">
        <v>127000</v>
      </c>
      <c r="JF5753">
        <v>1748300</v>
      </c>
      <c r="JN5753">
        <v>34000</v>
      </c>
      <c r="JO5753">
        <v>549270</v>
      </c>
      <c r="JP5753">
        <v>148357000</v>
      </c>
      <c r="JQ5753">
        <v>133.75</v>
      </c>
      <c r="JW5753">
        <v>12171000</v>
      </c>
      <c r="JX5753">
        <v>3430000</v>
      </c>
      <c r="JY5753">
        <v>41000</v>
      </c>
      <c r="KG5753">
        <v>4658000</v>
      </c>
      <c r="KH5753">
        <v>91</v>
      </c>
      <c r="KN5753">
        <v>171000</v>
      </c>
      <c r="KO5753">
        <v>6044000</v>
      </c>
      <c r="KY5753">
        <v>1429</v>
      </c>
      <c r="LA5753">
        <v>590</v>
      </c>
      <c r="LB5753">
        <v>113000</v>
      </c>
      <c r="LC5753">
        <v>443000</v>
      </c>
      <c r="LE5753">
        <v>381</v>
      </c>
      <c r="LG5753">
        <v>3400</v>
      </c>
      <c r="LH5753">
        <v>5229200</v>
      </c>
      <c r="LJ5753">
        <v>79000</v>
      </c>
      <c r="LK5753">
        <v>7</v>
      </c>
      <c r="LR5753">
        <v>146000</v>
      </c>
      <c r="LV5753">
        <v>12000</v>
      </c>
      <c r="LW5753">
        <v>367780</v>
      </c>
      <c r="LX5753">
        <v>58</v>
      </c>
      <c r="MH5753">
        <v>379000</v>
      </c>
      <c r="MI5753">
        <v>19</v>
      </c>
      <c r="MJ5753">
        <v>2465</v>
      </c>
      <c r="MM5753">
        <v>203880</v>
      </c>
      <c r="MN5753">
        <v>366000</v>
      </c>
      <c r="MO5753">
        <v>360000</v>
      </c>
      <c r="MQ5753">
        <v>43000</v>
      </c>
      <c r="MV5753">
        <v>15783</v>
      </c>
      <c r="NA5753">
        <v>8000</v>
      </c>
      <c r="NI5753">
        <v>195000</v>
      </c>
      <c r="NL5753">
        <v>2055630</v>
      </c>
      <c r="NN5753">
        <v>7363000</v>
      </c>
      <c r="NQ5753">
        <v>308312000</v>
      </c>
      <c r="NR5753">
        <v>151500</v>
      </c>
      <c r="NU5753">
        <v>75000</v>
      </c>
      <c r="NX5753">
        <v>4335000</v>
      </c>
      <c r="OB5753">
        <v>81100</v>
      </c>
      <c r="OH5753">
        <v>89</v>
      </c>
      <c r="OI5753">
        <v>81100</v>
      </c>
      <c r="OL5753">
        <v>28000</v>
      </c>
      <c r="OT5753">
        <v>14.35</v>
      </c>
      <c r="OW5753">
        <v>89000</v>
      </c>
      <c r="PA5753">
        <v>29</v>
      </c>
      <c r="PC5753">
        <v>140200000</v>
      </c>
      <c r="PG5753">
        <v>286</v>
      </c>
    </row>
    <row r="5754" spans="2:423">
      <c r="B5754" s="12">
        <v>37370</v>
      </c>
      <c r="C5754">
        <v>48000</v>
      </c>
      <c r="G5754">
        <v>1720</v>
      </c>
      <c r="H5754">
        <v>1192300</v>
      </c>
      <c r="I5754">
        <v>2452650</v>
      </c>
      <c r="M5754">
        <v>453840</v>
      </c>
      <c r="N5754">
        <v>184000</v>
      </c>
      <c r="S5754">
        <v>393.69</v>
      </c>
      <c r="V5754">
        <v>495</v>
      </c>
      <c r="W5754">
        <v>20000</v>
      </c>
      <c r="AA5754">
        <v>47000</v>
      </c>
      <c r="AC5754">
        <v>7846000</v>
      </c>
      <c r="AE5754">
        <v>98000</v>
      </c>
      <c r="AL5754">
        <v>41000</v>
      </c>
      <c r="AM5754">
        <v>279</v>
      </c>
      <c r="AQ5754">
        <v>231</v>
      </c>
      <c r="AU5754">
        <v>4505000</v>
      </c>
      <c r="AV5754">
        <v>23000</v>
      </c>
      <c r="AY5754">
        <v>30000</v>
      </c>
      <c r="BC5754">
        <v>3718000</v>
      </c>
      <c r="BD5754">
        <v>31905000</v>
      </c>
      <c r="BG5754">
        <v>2300</v>
      </c>
      <c r="BN5754">
        <v>3687.37</v>
      </c>
      <c r="BO5754">
        <v>15383000</v>
      </c>
      <c r="BQ5754">
        <v>23200</v>
      </c>
      <c r="CA5754">
        <v>6017</v>
      </c>
      <c r="CB5754">
        <v>21477</v>
      </c>
      <c r="CG5754">
        <v>319753000</v>
      </c>
      <c r="CL5754">
        <v>1694.64</v>
      </c>
      <c r="CM5754">
        <v>53650</v>
      </c>
      <c r="CP5754">
        <v>13103000</v>
      </c>
      <c r="CQ5754">
        <v>574880</v>
      </c>
      <c r="CR5754">
        <v>161000</v>
      </c>
      <c r="CW5754">
        <v>10000</v>
      </c>
      <c r="CY5754">
        <v>59000</v>
      </c>
      <c r="DA5754">
        <v>5054260</v>
      </c>
      <c r="DD5754">
        <v>40</v>
      </c>
      <c r="DO5754">
        <v>13</v>
      </c>
      <c r="DU5754">
        <v>70183</v>
      </c>
      <c r="DZ5754">
        <v>257</v>
      </c>
      <c r="EC5754">
        <v>17046000</v>
      </c>
      <c r="EF5754">
        <v>980000</v>
      </c>
      <c r="EJ5754">
        <v>47</v>
      </c>
      <c r="EK5754">
        <v>436</v>
      </c>
      <c r="EX5754">
        <v>46</v>
      </c>
      <c r="EY5754">
        <v>26600</v>
      </c>
      <c r="FG5754">
        <v>181</v>
      </c>
      <c r="FI5754">
        <v>153000</v>
      </c>
      <c r="FJ5754">
        <v>1617000</v>
      </c>
      <c r="FK5754">
        <v>29084000</v>
      </c>
      <c r="FM5754">
        <v>40</v>
      </c>
      <c r="FS5754">
        <v>63000</v>
      </c>
      <c r="GB5754">
        <v>194000</v>
      </c>
      <c r="GD5754">
        <v>31</v>
      </c>
      <c r="GG5754">
        <v>10000</v>
      </c>
      <c r="GO5754">
        <v>92000</v>
      </c>
      <c r="GR5754">
        <v>787</v>
      </c>
      <c r="GT5754">
        <v>12000</v>
      </c>
      <c r="GU5754">
        <v>49</v>
      </c>
      <c r="GV5754">
        <v>58</v>
      </c>
      <c r="GW5754">
        <v>272</v>
      </c>
      <c r="GX5754">
        <v>227</v>
      </c>
      <c r="GZ5754">
        <v>74643</v>
      </c>
      <c r="HF5754">
        <v>413000</v>
      </c>
      <c r="HG5754">
        <v>159</v>
      </c>
      <c r="HI5754">
        <v>45265000</v>
      </c>
      <c r="HL5754">
        <v>10969000</v>
      </c>
      <c r="HS5754">
        <v>9075</v>
      </c>
      <c r="HV5754">
        <v>23000</v>
      </c>
      <c r="HZ5754">
        <v>59000</v>
      </c>
      <c r="IA5754">
        <v>225</v>
      </c>
      <c r="IC5754">
        <v>17140000</v>
      </c>
      <c r="ID5754">
        <v>314000</v>
      </c>
      <c r="IE5754">
        <v>197.13</v>
      </c>
      <c r="IF5754">
        <v>1680000</v>
      </c>
      <c r="IG5754">
        <v>4983000</v>
      </c>
      <c r="IM5754">
        <v>539.72</v>
      </c>
      <c r="IO5754">
        <v>51000</v>
      </c>
      <c r="IR5754">
        <v>57</v>
      </c>
      <c r="IT5754">
        <v>479230</v>
      </c>
      <c r="IU5754">
        <v>6678</v>
      </c>
      <c r="IW5754">
        <v>6161000</v>
      </c>
      <c r="IX5754">
        <v>12261</v>
      </c>
      <c r="IY5754">
        <v>84</v>
      </c>
      <c r="JB5754">
        <v>1637880</v>
      </c>
      <c r="JE5754">
        <v>96000</v>
      </c>
      <c r="JF5754">
        <v>2279160</v>
      </c>
      <c r="JN5754">
        <v>328000</v>
      </c>
      <c r="JO5754">
        <v>54630</v>
      </c>
      <c r="JP5754">
        <v>446560000</v>
      </c>
      <c r="JQ5754">
        <v>141.44</v>
      </c>
      <c r="JW5754">
        <v>46796000</v>
      </c>
      <c r="JX5754">
        <v>736000</v>
      </c>
      <c r="JY5754">
        <v>150000</v>
      </c>
      <c r="KG5754">
        <v>4442000</v>
      </c>
      <c r="KH5754">
        <v>43</v>
      </c>
      <c r="KN5754">
        <v>73000</v>
      </c>
      <c r="KO5754">
        <v>74000</v>
      </c>
      <c r="KY5754">
        <v>1428</v>
      </c>
      <c r="LA5754">
        <v>2660</v>
      </c>
      <c r="LC5754">
        <v>25000</v>
      </c>
      <c r="LE5754">
        <v>592</v>
      </c>
      <c r="LH5754">
        <v>58500</v>
      </c>
      <c r="LJ5754">
        <v>31000</v>
      </c>
      <c r="LR5754">
        <v>618000</v>
      </c>
      <c r="LV5754">
        <v>12000</v>
      </c>
      <c r="LW5754">
        <v>766210</v>
      </c>
      <c r="LX5754">
        <v>58</v>
      </c>
      <c r="MH5754">
        <v>575000</v>
      </c>
      <c r="MI5754">
        <v>39</v>
      </c>
      <c r="MJ5754">
        <v>328</v>
      </c>
      <c r="ML5754">
        <v>103000</v>
      </c>
      <c r="MM5754">
        <v>119740</v>
      </c>
      <c r="MN5754">
        <v>3303000</v>
      </c>
      <c r="MO5754">
        <v>6975000</v>
      </c>
      <c r="MQ5754">
        <v>36000</v>
      </c>
      <c r="MV5754">
        <v>44784</v>
      </c>
      <c r="MX5754">
        <v>13000</v>
      </c>
      <c r="NI5754">
        <v>652000</v>
      </c>
      <c r="NL5754">
        <v>4474460</v>
      </c>
      <c r="NN5754">
        <v>2560000</v>
      </c>
      <c r="NQ5754">
        <v>279801000</v>
      </c>
      <c r="NR5754">
        <v>219770</v>
      </c>
      <c r="NU5754">
        <v>206000</v>
      </c>
      <c r="NX5754">
        <v>34434000</v>
      </c>
      <c r="OB5754">
        <v>11899150</v>
      </c>
      <c r="OI5754">
        <v>11899150</v>
      </c>
      <c r="OL5754">
        <v>80000</v>
      </c>
      <c r="OM5754">
        <v>18</v>
      </c>
      <c r="ON5754">
        <v>140000</v>
      </c>
      <c r="OT5754">
        <v>492.15</v>
      </c>
      <c r="PA5754">
        <v>70</v>
      </c>
      <c r="PC5754">
        <v>40888000</v>
      </c>
    </row>
    <row r="5755" spans="2:423">
      <c r="B5755" s="12">
        <v>37369</v>
      </c>
      <c r="C5755">
        <v>12000</v>
      </c>
      <c r="G5755">
        <v>1290</v>
      </c>
      <c r="H5755">
        <v>367040</v>
      </c>
      <c r="I5755">
        <v>3244850</v>
      </c>
      <c r="M5755">
        <v>6307140</v>
      </c>
      <c r="N5755">
        <v>567000</v>
      </c>
      <c r="V5755">
        <v>368</v>
      </c>
      <c r="W5755">
        <v>49000</v>
      </c>
      <c r="AA5755">
        <v>309000</v>
      </c>
      <c r="AC5755">
        <v>1180000</v>
      </c>
      <c r="AE5755">
        <v>16000</v>
      </c>
      <c r="AM5755">
        <v>180</v>
      </c>
      <c r="AQ5755">
        <v>107</v>
      </c>
      <c r="AU5755">
        <v>3124000</v>
      </c>
      <c r="AV5755">
        <v>83000</v>
      </c>
      <c r="AY5755">
        <v>76000</v>
      </c>
      <c r="BC5755">
        <v>5053000</v>
      </c>
      <c r="BD5755">
        <v>57218000</v>
      </c>
      <c r="BG5755">
        <v>36330</v>
      </c>
      <c r="BN5755">
        <v>2032.73</v>
      </c>
      <c r="BO5755">
        <v>6887000</v>
      </c>
      <c r="BQ5755">
        <v>116270</v>
      </c>
      <c r="CA5755">
        <v>716</v>
      </c>
      <c r="CB5755">
        <v>35215</v>
      </c>
      <c r="CE5755">
        <v>8000</v>
      </c>
      <c r="CG5755">
        <v>225375000</v>
      </c>
      <c r="CL5755">
        <v>1000.76</v>
      </c>
      <c r="CM5755">
        <v>38515</v>
      </c>
      <c r="CN5755">
        <v>86000</v>
      </c>
      <c r="CP5755">
        <v>14371000</v>
      </c>
      <c r="CQ5755">
        <v>975410</v>
      </c>
      <c r="CR5755">
        <v>80000</v>
      </c>
      <c r="CV5755">
        <v>66</v>
      </c>
      <c r="CY5755">
        <v>44250</v>
      </c>
      <c r="DA5755">
        <v>13956130</v>
      </c>
      <c r="DE5755">
        <v>92</v>
      </c>
      <c r="DU5755">
        <v>33374</v>
      </c>
      <c r="DZ5755">
        <v>202</v>
      </c>
      <c r="EA5755">
        <v>123</v>
      </c>
      <c r="EC5755">
        <v>15825000</v>
      </c>
      <c r="EF5755">
        <v>105000</v>
      </c>
      <c r="EJ5755">
        <v>24.6</v>
      </c>
      <c r="EK5755">
        <v>553</v>
      </c>
      <c r="FG5755">
        <v>39</v>
      </c>
      <c r="FJ5755">
        <v>2373000</v>
      </c>
      <c r="FK5755">
        <v>18182000</v>
      </c>
      <c r="FM5755">
        <v>90</v>
      </c>
      <c r="FS5755">
        <v>118000</v>
      </c>
      <c r="FV5755">
        <v>106000</v>
      </c>
      <c r="GB5755">
        <v>510000</v>
      </c>
      <c r="GC5755">
        <v>554830</v>
      </c>
      <c r="GK5755">
        <v>53200</v>
      </c>
      <c r="GN5755">
        <v>76000</v>
      </c>
      <c r="GO5755">
        <v>71000</v>
      </c>
      <c r="GR5755">
        <v>1464</v>
      </c>
      <c r="GU5755">
        <v>96</v>
      </c>
      <c r="GW5755">
        <v>195</v>
      </c>
      <c r="GX5755">
        <v>61</v>
      </c>
      <c r="GZ5755">
        <v>119219</v>
      </c>
      <c r="HF5755">
        <v>41000</v>
      </c>
      <c r="HG5755">
        <v>80</v>
      </c>
      <c r="HI5755">
        <v>13651000</v>
      </c>
      <c r="HL5755">
        <v>1945000</v>
      </c>
      <c r="HR5755">
        <v>36000</v>
      </c>
      <c r="HT5755">
        <v>10200</v>
      </c>
      <c r="HZ5755">
        <v>35000</v>
      </c>
      <c r="IA5755">
        <v>20</v>
      </c>
      <c r="IC5755">
        <v>44777000</v>
      </c>
      <c r="IE5755">
        <v>143.05000000000001</v>
      </c>
      <c r="IF5755">
        <v>759000</v>
      </c>
      <c r="IG5755">
        <v>9810000</v>
      </c>
      <c r="IM5755">
        <v>1002.3</v>
      </c>
      <c r="IS5755">
        <v>205000</v>
      </c>
      <c r="IT5755">
        <v>682060</v>
      </c>
      <c r="IU5755">
        <v>4683</v>
      </c>
      <c r="IW5755">
        <v>74481000</v>
      </c>
      <c r="IX5755">
        <v>8789</v>
      </c>
      <c r="IY5755">
        <v>52</v>
      </c>
      <c r="JB5755">
        <v>1591390</v>
      </c>
      <c r="JE5755">
        <v>554000</v>
      </c>
      <c r="JF5755">
        <v>4214470</v>
      </c>
      <c r="JO5755">
        <v>390930</v>
      </c>
      <c r="JP5755">
        <v>478195000</v>
      </c>
      <c r="JW5755">
        <v>31161000</v>
      </c>
      <c r="JX5755">
        <v>575000</v>
      </c>
      <c r="KG5755">
        <v>4077000</v>
      </c>
      <c r="KH5755">
        <v>12</v>
      </c>
      <c r="KN5755">
        <v>64000</v>
      </c>
      <c r="KO5755">
        <v>495000</v>
      </c>
      <c r="KY5755">
        <v>265</v>
      </c>
      <c r="LA5755">
        <v>582</v>
      </c>
      <c r="LC5755">
        <v>5597000</v>
      </c>
      <c r="LE5755">
        <v>116</v>
      </c>
      <c r="LH5755">
        <v>154600</v>
      </c>
      <c r="LJ5755">
        <v>33000</v>
      </c>
      <c r="LO5755">
        <v>101</v>
      </c>
      <c r="LQ5755">
        <v>69</v>
      </c>
      <c r="LR5755">
        <v>425000</v>
      </c>
      <c r="LV5755">
        <v>27000</v>
      </c>
      <c r="LW5755">
        <v>6564150</v>
      </c>
      <c r="LX5755">
        <v>14</v>
      </c>
      <c r="MH5755">
        <v>197000</v>
      </c>
      <c r="ML5755">
        <v>82000</v>
      </c>
      <c r="MM5755">
        <v>71870</v>
      </c>
      <c r="MN5755">
        <v>10053000</v>
      </c>
      <c r="MO5755">
        <v>3446000</v>
      </c>
      <c r="MV5755">
        <v>6911</v>
      </c>
      <c r="NC5755">
        <v>80000</v>
      </c>
      <c r="NI5755">
        <v>178000</v>
      </c>
      <c r="NL5755">
        <v>541280</v>
      </c>
      <c r="NN5755">
        <v>14586000</v>
      </c>
      <c r="NQ5755">
        <v>111038000</v>
      </c>
      <c r="NR5755">
        <v>405480</v>
      </c>
      <c r="NU5755">
        <v>129000</v>
      </c>
      <c r="NX5755">
        <v>69351000</v>
      </c>
      <c r="OB5755">
        <v>243800</v>
      </c>
      <c r="OI5755">
        <v>243800</v>
      </c>
      <c r="OL5755">
        <v>822000</v>
      </c>
      <c r="ON5755">
        <v>24000</v>
      </c>
      <c r="OV5755">
        <v>41000</v>
      </c>
      <c r="OW5755">
        <v>31000</v>
      </c>
      <c r="PC5755">
        <v>121252000</v>
      </c>
    </row>
    <row r="5756" spans="2:423">
      <c r="B5756" s="12">
        <v>37368</v>
      </c>
      <c r="G5756">
        <v>269</v>
      </c>
      <c r="H5756">
        <v>99000</v>
      </c>
      <c r="I5756">
        <v>1887240</v>
      </c>
      <c r="M5756">
        <v>353440</v>
      </c>
      <c r="N5756">
        <v>646000</v>
      </c>
      <c r="V5756">
        <v>95</v>
      </c>
      <c r="X5756">
        <v>252000</v>
      </c>
      <c r="AC5756">
        <v>1968000</v>
      </c>
      <c r="AE5756">
        <v>223000</v>
      </c>
      <c r="AK5756">
        <v>48</v>
      </c>
      <c r="AL5756">
        <v>249000</v>
      </c>
      <c r="AM5756">
        <v>270</v>
      </c>
      <c r="AQ5756">
        <v>23</v>
      </c>
      <c r="AU5756">
        <v>2751000</v>
      </c>
      <c r="AV5756">
        <v>12000</v>
      </c>
      <c r="AY5756">
        <v>72000</v>
      </c>
      <c r="BC5756">
        <v>131000</v>
      </c>
      <c r="BD5756">
        <v>20868000</v>
      </c>
      <c r="BG5756">
        <v>10190</v>
      </c>
      <c r="BN5756">
        <v>4429.8</v>
      </c>
      <c r="BO5756">
        <v>8259000</v>
      </c>
      <c r="BQ5756">
        <v>200940</v>
      </c>
      <c r="CA5756">
        <v>154</v>
      </c>
      <c r="CB5756">
        <v>26685</v>
      </c>
      <c r="CG5756">
        <v>233669000</v>
      </c>
      <c r="CL5756">
        <v>946.2</v>
      </c>
      <c r="CM5756">
        <v>24968</v>
      </c>
      <c r="CP5756">
        <v>41647000</v>
      </c>
      <c r="CQ5756">
        <v>92960</v>
      </c>
      <c r="CR5756">
        <v>72000</v>
      </c>
      <c r="CS5756">
        <v>13</v>
      </c>
      <c r="CU5756">
        <v>218000</v>
      </c>
      <c r="CY5756">
        <v>232000</v>
      </c>
      <c r="DA5756">
        <v>4288630</v>
      </c>
      <c r="DD5756">
        <v>28</v>
      </c>
      <c r="DE5756">
        <v>443</v>
      </c>
      <c r="DF5756">
        <v>5500</v>
      </c>
      <c r="DU5756">
        <v>36051</v>
      </c>
      <c r="DZ5756">
        <v>308</v>
      </c>
      <c r="EC5756">
        <v>12344000</v>
      </c>
      <c r="EJ5756">
        <v>132.04</v>
      </c>
      <c r="EK5756">
        <v>298</v>
      </c>
      <c r="FG5756">
        <v>28</v>
      </c>
      <c r="FI5756">
        <v>53000</v>
      </c>
      <c r="FJ5756">
        <v>2224000</v>
      </c>
      <c r="FK5756">
        <v>18299000</v>
      </c>
      <c r="FM5756">
        <v>100</v>
      </c>
      <c r="FS5756">
        <v>25000</v>
      </c>
      <c r="GB5756">
        <v>516000</v>
      </c>
      <c r="GK5756">
        <v>561650</v>
      </c>
      <c r="GO5756">
        <v>115000</v>
      </c>
      <c r="GU5756">
        <v>87</v>
      </c>
      <c r="GW5756">
        <v>22</v>
      </c>
      <c r="GZ5756">
        <v>28491</v>
      </c>
      <c r="HF5756">
        <v>82000</v>
      </c>
      <c r="HI5756">
        <v>8238000</v>
      </c>
      <c r="HL5756">
        <v>11616000</v>
      </c>
      <c r="HS5756">
        <v>14</v>
      </c>
      <c r="HU5756">
        <v>46000</v>
      </c>
      <c r="IC5756">
        <v>26047000</v>
      </c>
      <c r="IE5756">
        <v>49.5</v>
      </c>
      <c r="IF5756">
        <v>144000</v>
      </c>
      <c r="IG5756">
        <v>13001000</v>
      </c>
      <c r="IL5756">
        <v>30000</v>
      </c>
      <c r="IM5756">
        <v>273.52999999999997</v>
      </c>
      <c r="IS5756">
        <v>470000</v>
      </c>
      <c r="IT5756">
        <v>199910</v>
      </c>
      <c r="IU5756">
        <v>6581</v>
      </c>
      <c r="IW5756">
        <v>11423000</v>
      </c>
      <c r="IX5756">
        <v>16126</v>
      </c>
      <c r="IY5756">
        <v>151</v>
      </c>
      <c r="JE5756">
        <v>94000</v>
      </c>
      <c r="JF5756">
        <v>2588170</v>
      </c>
      <c r="JO5756">
        <v>114640</v>
      </c>
      <c r="JP5756">
        <v>170147000</v>
      </c>
      <c r="JV5756">
        <v>55</v>
      </c>
      <c r="JW5756">
        <v>29477000</v>
      </c>
      <c r="JX5756">
        <v>1369000</v>
      </c>
      <c r="KC5756">
        <v>30000</v>
      </c>
      <c r="KG5756">
        <v>1520000</v>
      </c>
      <c r="KH5756">
        <v>69</v>
      </c>
      <c r="KN5756">
        <v>18000</v>
      </c>
      <c r="KO5756">
        <v>519000</v>
      </c>
      <c r="KY5756">
        <v>327</v>
      </c>
      <c r="LA5756">
        <v>84</v>
      </c>
      <c r="LC5756">
        <v>488000</v>
      </c>
      <c r="LE5756">
        <v>24</v>
      </c>
      <c r="LJ5756">
        <v>73000</v>
      </c>
      <c r="LK5756">
        <v>196</v>
      </c>
      <c r="LR5756">
        <v>68000</v>
      </c>
      <c r="LV5756">
        <v>15000</v>
      </c>
      <c r="LW5756">
        <v>128600</v>
      </c>
      <c r="MH5756">
        <v>385000</v>
      </c>
      <c r="MI5756">
        <v>409</v>
      </c>
      <c r="ML5756">
        <v>9000</v>
      </c>
      <c r="MM5756">
        <v>140000</v>
      </c>
      <c r="MN5756">
        <v>1580000</v>
      </c>
      <c r="MO5756">
        <v>8762000</v>
      </c>
      <c r="MP5756">
        <v>90</v>
      </c>
      <c r="MV5756">
        <v>194176</v>
      </c>
      <c r="NI5756">
        <v>253000</v>
      </c>
      <c r="NL5756">
        <v>484980</v>
      </c>
      <c r="NN5756">
        <v>31527000</v>
      </c>
      <c r="NQ5756">
        <v>90601000</v>
      </c>
      <c r="NR5756">
        <v>554850</v>
      </c>
      <c r="NU5756">
        <v>67000</v>
      </c>
      <c r="NX5756">
        <v>23145000</v>
      </c>
      <c r="OB5756">
        <v>133280</v>
      </c>
      <c r="OH5756">
        <v>79</v>
      </c>
      <c r="OI5756">
        <v>133280</v>
      </c>
      <c r="OL5756">
        <v>77000</v>
      </c>
      <c r="OM5756">
        <v>34</v>
      </c>
      <c r="ON5756">
        <v>72000</v>
      </c>
      <c r="PA5756">
        <v>92</v>
      </c>
      <c r="PC5756">
        <v>72137000</v>
      </c>
      <c r="PG5756">
        <v>101</v>
      </c>
    </row>
    <row r="5757" spans="2:423">
      <c r="B5757" s="12">
        <v>37365</v>
      </c>
      <c r="C5757">
        <v>12000</v>
      </c>
      <c r="G5757">
        <v>124</v>
      </c>
      <c r="H5757">
        <v>144250</v>
      </c>
      <c r="I5757">
        <v>5123530</v>
      </c>
      <c r="M5757">
        <v>1565000</v>
      </c>
      <c r="N5757">
        <v>792000</v>
      </c>
      <c r="S5757">
        <v>24.77</v>
      </c>
      <c r="V5757">
        <v>338</v>
      </c>
      <c r="W5757">
        <v>10000</v>
      </c>
      <c r="X5757">
        <v>210000</v>
      </c>
      <c r="AC5757">
        <v>3620000</v>
      </c>
      <c r="AE5757">
        <v>117000</v>
      </c>
      <c r="AL5757">
        <v>126000</v>
      </c>
      <c r="AM5757">
        <v>742</v>
      </c>
      <c r="AQ5757">
        <v>226</v>
      </c>
      <c r="AU5757">
        <v>6391000</v>
      </c>
      <c r="AV5757">
        <v>25000</v>
      </c>
      <c r="AY5757">
        <v>11000</v>
      </c>
      <c r="BC5757">
        <v>2776000</v>
      </c>
      <c r="BD5757">
        <v>30929000</v>
      </c>
      <c r="BG5757">
        <v>12420</v>
      </c>
      <c r="BN5757">
        <v>1743.33</v>
      </c>
      <c r="BO5757">
        <v>6049000</v>
      </c>
      <c r="BQ5757">
        <v>32820</v>
      </c>
      <c r="CA5757">
        <v>2685</v>
      </c>
      <c r="CB5757">
        <v>71879</v>
      </c>
      <c r="CG5757">
        <v>141857000</v>
      </c>
      <c r="CL5757">
        <v>1451.92</v>
      </c>
      <c r="CM5757">
        <v>19532</v>
      </c>
      <c r="CP5757">
        <v>52186000</v>
      </c>
      <c r="CQ5757">
        <v>376900</v>
      </c>
      <c r="CR5757">
        <v>104000</v>
      </c>
      <c r="CS5757">
        <v>78</v>
      </c>
      <c r="CY5757">
        <v>29000</v>
      </c>
      <c r="DA5757">
        <v>13513640</v>
      </c>
      <c r="DB5757">
        <v>108</v>
      </c>
      <c r="DD5757">
        <v>9</v>
      </c>
      <c r="DE5757">
        <v>13</v>
      </c>
      <c r="DO5757">
        <v>39</v>
      </c>
      <c r="DP5757">
        <v>21</v>
      </c>
      <c r="DU5757">
        <v>28542</v>
      </c>
      <c r="DZ5757">
        <v>70</v>
      </c>
      <c r="EC5757">
        <v>3003000</v>
      </c>
      <c r="ED5757">
        <v>18</v>
      </c>
      <c r="EF5757">
        <v>47000</v>
      </c>
      <c r="EJ5757">
        <v>50.31</v>
      </c>
      <c r="EK5757">
        <v>375</v>
      </c>
      <c r="EX5757">
        <v>17</v>
      </c>
      <c r="FH5757">
        <v>60</v>
      </c>
      <c r="FI5757">
        <v>1268000</v>
      </c>
      <c r="FJ5757">
        <v>970000</v>
      </c>
      <c r="FK5757">
        <v>11912000</v>
      </c>
      <c r="FS5757">
        <v>39000</v>
      </c>
      <c r="GC5757">
        <v>73700</v>
      </c>
      <c r="GG5757">
        <v>354000</v>
      </c>
      <c r="GK5757">
        <v>418990</v>
      </c>
      <c r="GO5757">
        <v>71000</v>
      </c>
      <c r="GR5757">
        <v>180</v>
      </c>
      <c r="GT5757">
        <v>17000</v>
      </c>
      <c r="GW5757">
        <v>186</v>
      </c>
      <c r="GX5757">
        <v>148</v>
      </c>
      <c r="GZ5757">
        <v>30330</v>
      </c>
      <c r="HB5757">
        <v>18000</v>
      </c>
      <c r="HG5757">
        <v>64</v>
      </c>
      <c r="HI5757">
        <v>5045000</v>
      </c>
      <c r="HL5757">
        <v>2532000</v>
      </c>
      <c r="HY5757">
        <v>55000</v>
      </c>
      <c r="HZ5757">
        <v>41000</v>
      </c>
      <c r="IC5757">
        <v>52792000</v>
      </c>
      <c r="IE5757">
        <v>11.3</v>
      </c>
      <c r="IF5757">
        <v>2537000</v>
      </c>
      <c r="IG5757">
        <v>26028000</v>
      </c>
      <c r="II5757">
        <v>23</v>
      </c>
      <c r="IM5757">
        <v>428.87</v>
      </c>
      <c r="IO5757">
        <v>60000</v>
      </c>
      <c r="IS5757">
        <v>1895000</v>
      </c>
      <c r="IT5757">
        <v>4653140</v>
      </c>
      <c r="IU5757">
        <v>7560</v>
      </c>
      <c r="IW5757">
        <v>16026000</v>
      </c>
      <c r="IX5757">
        <v>17929</v>
      </c>
      <c r="IY5757">
        <v>443</v>
      </c>
      <c r="JE5757">
        <v>48000</v>
      </c>
      <c r="JF5757">
        <v>6944670</v>
      </c>
      <c r="JN5757">
        <v>6000</v>
      </c>
      <c r="JO5757">
        <v>6149990</v>
      </c>
      <c r="JP5757">
        <v>318764000</v>
      </c>
      <c r="JQ5757">
        <v>33.6</v>
      </c>
      <c r="JW5757">
        <v>13863000</v>
      </c>
      <c r="JX5757">
        <v>442000</v>
      </c>
      <c r="JY5757">
        <v>6000</v>
      </c>
      <c r="KG5757">
        <v>4004000</v>
      </c>
      <c r="KH5757">
        <v>233</v>
      </c>
      <c r="KN5757">
        <v>405000</v>
      </c>
      <c r="KO5757">
        <v>150000</v>
      </c>
      <c r="LA5757">
        <v>4563</v>
      </c>
      <c r="LC5757">
        <v>114000</v>
      </c>
      <c r="LH5757">
        <v>64800</v>
      </c>
      <c r="LI5757">
        <v>13000</v>
      </c>
      <c r="LJ5757">
        <v>92000</v>
      </c>
      <c r="LO5757">
        <v>13</v>
      </c>
      <c r="LQ5757">
        <v>27</v>
      </c>
      <c r="LR5757">
        <v>2484000</v>
      </c>
      <c r="LV5757">
        <v>13000</v>
      </c>
      <c r="LW5757">
        <v>1431030</v>
      </c>
      <c r="MH5757">
        <v>482000</v>
      </c>
      <c r="MI5757">
        <v>195</v>
      </c>
      <c r="MJ5757">
        <v>240</v>
      </c>
      <c r="MM5757">
        <v>186240</v>
      </c>
      <c r="MN5757">
        <v>137000</v>
      </c>
      <c r="MO5757">
        <v>415000</v>
      </c>
      <c r="MV5757">
        <v>692630</v>
      </c>
      <c r="NI5757">
        <v>204000</v>
      </c>
      <c r="NL5757">
        <v>403310</v>
      </c>
      <c r="NN5757">
        <v>513000</v>
      </c>
      <c r="NQ5757">
        <v>59881000</v>
      </c>
      <c r="NR5757">
        <v>184700</v>
      </c>
      <c r="NU5757">
        <v>245000</v>
      </c>
      <c r="NX5757">
        <v>9962000</v>
      </c>
      <c r="OB5757">
        <v>5967050</v>
      </c>
      <c r="OH5757">
        <v>272</v>
      </c>
      <c r="OI5757">
        <v>5967050</v>
      </c>
      <c r="ON5757">
        <v>81000</v>
      </c>
      <c r="OW5757">
        <v>72000</v>
      </c>
      <c r="PA5757">
        <v>52</v>
      </c>
      <c r="PB5757">
        <v>40</v>
      </c>
      <c r="PC5757">
        <v>96500000</v>
      </c>
    </row>
    <row r="5758" spans="2:423">
      <c r="B5758" s="12">
        <v>37364</v>
      </c>
      <c r="C5758">
        <v>12000</v>
      </c>
      <c r="F5758">
        <v>87000</v>
      </c>
      <c r="G5758">
        <v>331</v>
      </c>
      <c r="H5758">
        <v>416280</v>
      </c>
      <c r="I5758">
        <v>15113980</v>
      </c>
      <c r="M5758">
        <v>477740</v>
      </c>
      <c r="N5758">
        <v>788000</v>
      </c>
      <c r="S5758">
        <v>17.809999999999999</v>
      </c>
      <c r="U5758">
        <v>63000</v>
      </c>
      <c r="V5758">
        <v>67</v>
      </c>
      <c r="X5758">
        <v>21000</v>
      </c>
      <c r="AA5758">
        <v>15000</v>
      </c>
      <c r="AC5758">
        <v>493000</v>
      </c>
      <c r="AE5758">
        <v>125000</v>
      </c>
      <c r="AK5758">
        <v>145</v>
      </c>
      <c r="AL5758">
        <v>212000</v>
      </c>
      <c r="AM5758">
        <v>270</v>
      </c>
      <c r="AQ5758">
        <v>118</v>
      </c>
      <c r="AU5758">
        <v>10412000</v>
      </c>
      <c r="AV5758">
        <v>13000</v>
      </c>
      <c r="BC5758">
        <v>1385000</v>
      </c>
      <c r="BD5758">
        <v>55658000</v>
      </c>
      <c r="BG5758">
        <v>30240</v>
      </c>
      <c r="BN5758">
        <v>370.75</v>
      </c>
      <c r="BO5758">
        <v>3396000</v>
      </c>
      <c r="BP5758">
        <v>16</v>
      </c>
      <c r="BQ5758">
        <v>17200</v>
      </c>
      <c r="CA5758">
        <v>2231</v>
      </c>
      <c r="CB5758">
        <v>25533</v>
      </c>
      <c r="CG5758">
        <v>143316000</v>
      </c>
      <c r="CL5758">
        <v>861.77</v>
      </c>
      <c r="CM5758">
        <v>124913</v>
      </c>
      <c r="CP5758">
        <v>52091000</v>
      </c>
      <c r="CQ5758">
        <v>934800</v>
      </c>
      <c r="CU5758">
        <v>73000</v>
      </c>
      <c r="CY5758">
        <v>149630</v>
      </c>
      <c r="DA5758">
        <v>21006200</v>
      </c>
      <c r="DB5758">
        <v>98</v>
      </c>
      <c r="DE5758">
        <v>40</v>
      </c>
      <c r="DU5758">
        <v>15167</v>
      </c>
      <c r="DZ5758">
        <v>445</v>
      </c>
      <c r="EC5758">
        <v>5040000</v>
      </c>
      <c r="ED5758">
        <v>37</v>
      </c>
      <c r="EK5758">
        <v>536</v>
      </c>
      <c r="FH5758">
        <v>15</v>
      </c>
      <c r="FI5758">
        <v>178000</v>
      </c>
      <c r="FJ5758">
        <v>3408000</v>
      </c>
      <c r="FK5758">
        <v>35772000</v>
      </c>
      <c r="FM5758">
        <v>120</v>
      </c>
      <c r="FS5758">
        <v>133000</v>
      </c>
      <c r="GB5758">
        <v>1731000</v>
      </c>
      <c r="GC5758">
        <v>84060</v>
      </c>
      <c r="GK5758">
        <v>810750</v>
      </c>
      <c r="GO5758">
        <v>48000</v>
      </c>
      <c r="GR5758">
        <v>280</v>
      </c>
      <c r="GX5758">
        <v>77</v>
      </c>
      <c r="GZ5758">
        <v>43190</v>
      </c>
      <c r="HB5758">
        <v>51000</v>
      </c>
      <c r="HI5758">
        <v>30169000</v>
      </c>
      <c r="HL5758">
        <v>1342000</v>
      </c>
      <c r="HZ5758">
        <v>40000</v>
      </c>
      <c r="IC5758">
        <v>54038000</v>
      </c>
      <c r="ID5758">
        <v>21000</v>
      </c>
      <c r="IE5758">
        <v>86.58</v>
      </c>
      <c r="IF5758">
        <v>1818000</v>
      </c>
      <c r="IG5758">
        <v>3958000</v>
      </c>
      <c r="IM5758">
        <v>459.88</v>
      </c>
      <c r="IS5758">
        <v>72000</v>
      </c>
      <c r="IT5758">
        <v>2492550</v>
      </c>
      <c r="IU5758">
        <v>5483</v>
      </c>
      <c r="IW5758">
        <v>15058000</v>
      </c>
      <c r="IX5758">
        <v>33771</v>
      </c>
      <c r="IY5758">
        <v>383</v>
      </c>
      <c r="JB5758">
        <v>568670</v>
      </c>
      <c r="JE5758">
        <v>146000</v>
      </c>
      <c r="JF5758">
        <v>8253150</v>
      </c>
      <c r="JO5758">
        <v>47900</v>
      </c>
      <c r="JP5758">
        <v>240193000</v>
      </c>
      <c r="JR5758">
        <v>42000</v>
      </c>
      <c r="JV5758">
        <v>26</v>
      </c>
      <c r="JW5758">
        <v>7557000</v>
      </c>
      <c r="JX5758">
        <v>1161000</v>
      </c>
      <c r="KG5758">
        <v>4805000</v>
      </c>
      <c r="KH5758">
        <v>161</v>
      </c>
      <c r="KN5758">
        <v>368000</v>
      </c>
      <c r="KO5758">
        <v>216000</v>
      </c>
      <c r="KY5758">
        <v>320</v>
      </c>
      <c r="LA5758">
        <v>246</v>
      </c>
      <c r="LB5758">
        <v>375000</v>
      </c>
      <c r="LC5758">
        <v>223000</v>
      </c>
      <c r="LG5758">
        <v>536.15</v>
      </c>
      <c r="LH5758">
        <v>19470</v>
      </c>
      <c r="LI5758">
        <v>26000</v>
      </c>
      <c r="LK5758">
        <v>319</v>
      </c>
      <c r="LQ5758">
        <v>13</v>
      </c>
      <c r="LR5758">
        <v>3209000</v>
      </c>
      <c r="LV5758">
        <v>39000</v>
      </c>
      <c r="LW5758">
        <v>2671520</v>
      </c>
      <c r="LX5758">
        <v>29</v>
      </c>
      <c r="MH5758">
        <v>1001000</v>
      </c>
      <c r="MI5758">
        <v>59</v>
      </c>
      <c r="MM5758">
        <v>14250</v>
      </c>
      <c r="MN5758">
        <v>3751000</v>
      </c>
      <c r="MP5758">
        <v>30</v>
      </c>
      <c r="MQ5758">
        <v>142000</v>
      </c>
      <c r="MS5758">
        <v>55</v>
      </c>
      <c r="MV5758">
        <v>12343</v>
      </c>
      <c r="MX5758">
        <v>25000</v>
      </c>
      <c r="NA5758">
        <v>16000</v>
      </c>
      <c r="NI5758">
        <v>451000</v>
      </c>
      <c r="NL5758">
        <v>1879030</v>
      </c>
      <c r="NN5758">
        <v>351000</v>
      </c>
      <c r="NQ5758">
        <v>116454000</v>
      </c>
      <c r="NR5758">
        <v>184110</v>
      </c>
      <c r="NU5758">
        <v>150000</v>
      </c>
      <c r="NX5758">
        <v>4524000</v>
      </c>
      <c r="OB5758">
        <v>368300</v>
      </c>
      <c r="OH5758">
        <v>33</v>
      </c>
      <c r="OI5758">
        <v>368300</v>
      </c>
      <c r="OL5758">
        <v>58000</v>
      </c>
      <c r="OT5758">
        <v>28.51</v>
      </c>
      <c r="OW5758">
        <v>27000</v>
      </c>
      <c r="PC5758">
        <v>159106000</v>
      </c>
      <c r="PG5758">
        <v>43</v>
      </c>
    </row>
    <row r="5759" spans="2:423">
      <c r="B5759" s="12">
        <v>37363</v>
      </c>
      <c r="F5759">
        <v>22000</v>
      </c>
      <c r="G5759">
        <v>899</v>
      </c>
      <c r="H5759">
        <v>547890</v>
      </c>
      <c r="I5759">
        <v>840650</v>
      </c>
      <c r="L5759">
        <v>7</v>
      </c>
      <c r="M5759">
        <v>758800</v>
      </c>
      <c r="N5759">
        <v>204000</v>
      </c>
      <c r="U5759">
        <v>35500</v>
      </c>
      <c r="V5759">
        <v>282</v>
      </c>
      <c r="AC5759">
        <v>7190000</v>
      </c>
      <c r="AE5759">
        <v>98000</v>
      </c>
      <c r="AK5759">
        <v>86</v>
      </c>
      <c r="AL5759">
        <v>53000</v>
      </c>
      <c r="AM5759">
        <v>510</v>
      </c>
      <c r="AP5759">
        <v>16000</v>
      </c>
      <c r="AQ5759">
        <v>174</v>
      </c>
      <c r="AU5759">
        <v>10443000</v>
      </c>
      <c r="BC5759">
        <v>742000</v>
      </c>
      <c r="BD5759">
        <v>29898000</v>
      </c>
      <c r="BG5759">
        <v>19990</v>
      </c>
      <c r="BN5759">
        <v>12009.05</v>
      </c>
      <c r="BO5759">
        <v>20151000</v>
      </c>
      <c r="BQ5759">
        <v>78800</v>
      </c>
      <c r="CA5759">
        <v>1379</v>
      </c>
      <c r="CB5759">
        <v>16507</v>
      </c>
      <c r="CG5759">
        <v>117132000</v>
      </c>
      <c r="CL5759">
        <v>4722.7</v>
      </c>
      <c r="CM5759">
        <v>125741</v>
      </c>
      <c r="CP5759">
        <v>32452000</v>
      </c>
      <c r="CQ5759">
        <v>528220</v>
      </c>
      <c r="CR5759">
        <v>87000</v>
      </c>
      <c r="CS5759">
        <v>44</v>
      </c>
      <c r="DA5759">
        <v>27392350</v>
      </c>
      <c r="DE5759">
        <v>33</v>
      </c>
      <c r="DO5759">
        <v>102</v>
      </c>
      <c r="DU5759">
        <v>40037</v>
      </c>
      <c r="DZ5759">
        <v>363</v>
      </c>
      <c r="EC5759">
        <v>28349000</v>
      </c>
      <c r="ED5759">
        <v>66</v>
      </c>
      <c r="EF5759">
        <v>189000</v>
      </c>
      <c r="EJ5759">
        <v>48.7</v>
      </c>
      <c r="EK5759">
        <v>428</v>
      </c>
      <c r="FH5759">
        <v>194</v>
      </c>
      <c r="FI5759">
        <v>161000</v>
      </c>
      <c r="FJ5759">
        <v>16531000</v>
      </c>
      <c r="FK5759">
        <v>62435000</v>
      </c>
      <c r="FS5759">
        <v>48000</v>
      </c>
      <c r="GB5759">
        <v>313000</v>
      </c>
      <c r="GC5759">
        <v>195950</v>
      </c>
      <c r="GK5759">
        <v>657300</v>
      </c>
      <c r="GO5759">
        <v>50000</v>
      </c>
      <c r="GR5759">
        <v>274</v>
      </c>
      <c r="GU5759">
        <v>49</v>
      </c>
      <c r="GZ5759">
        <v>30017</v>
      </c>
      <c r="HB5759">
        <v>89000</v>
      </c>
      <c r="HF5759">
        <v>121000</v>
      </c>
      <c r="HG5759">
        <v>1937</v>
      </c>
      <c r="HI5759">
        <v>20144000</v>
      </c>
      <c r="HL5759">
        <v>12715000</v>
      </c>
      <c r="HT5759">
        <v>15700</v>
      </c>
      <c r="HU5759">
        <v>54000</v>
      </c>
      <c r="HZ5759">
        <v>23000</v>
      </c>
      <c r="IC5759">
        <v>71341000</v>
      </c>
      <c r="IE5759">
        <v>114.46</v>
      </c>
      <c r="IF5759">
        <v>148000</v>
      </c>
      <c r="IG5759">
        <v>15237000</v>
      </c>
      <c r="IM5759">
        <v>932.72</v>
      </c>
      <c r="IO5759">
        <v>33000</v>
      </c>
      <c r="IS5759">
        <v>120000</v>
      </c>
      <c r="IT5759">
        <v>3197230</v>
      </c>
      <c r="IU5759">
        <v>10483</v>
      </c>
      <c r="IW5759">
        <v>13662000</v>
      </c>
      <c r="IX5759">
        <v>44717</v>
      </c>
      <c r="IY5759">
        <v>261</v>
      </c>
      <c r="JB5759">
        <v>14891110</v>
      </c>
      <c r="JE5759">
        <v>35000</v>
      </c>
      <c r="JF5759">
        <v>18467470</v>
      </c>
      <c r="JN5759">
        <v>13000</v>
      </c>
      <c r="JO5759">
        <v>162750</v>
      </c>
      <c r="JP5759">
        <v>433900000</v>
      </c>
      <c r="JQ5759">
        <v>57.12</v>
      </c>
      <c r="JW5759">
        <v>20245000</v>
      </c>
      <c r="JX5759">
        <v>357000</v>
      </c>
      <c r="KG5759">
        <v>6165000</v>
      </c>
      <c r="KH5759">
        <v>39</v>
      </c>
      <c r="KN5759">
        <v>382000</v>
      </c>
      <c r="KO5759">
        <v>364000</v>
      </c>
      <c r="KY5759">
        <v>1104</v>
      </c>
      <c r="LA5759">
        <v>2386</v>
      </c>
      <c r="LC5759">
        <v>134000</v>
      </c>
      <c r="LF5759">
        <v>11000</v>
      </c>
      <c r="LH5759">
        <v>19470</v>
      </c>
      <c r="LJ5759">
        <v>92000</v>
      </c>
      <c r="LK5759">
        <v>314</v>
      </c>
      <c r="LR5759">
        <v>856000</v>
      </c>
      <c r="LV5759">
        <v>198000</v>
      </c>
      <c r="LW5759">
        <v>9677620</v>
      </c>
      <c r="LX5759">
        <v>13</v>
      </c>
      <c r="MH5759">
        <v>2198000</v>
      </c>
      <c r="MI5759">
        <v>80</v>
      </c>
      <c r="MJ5759">
        <v>131</v>
      </c>
      <c r="ML5759">
        <v>366000</v>
      </c>
      <c r="MM5759">
        <v>1572440</v>
      </c>
      <c r="MN5759">
        <v>8287000</v>
      </c>
      <c r="MO5759">
        <v>365000</v>
      </c>
      <c r="MQ5759">
        <v>145000</v>
      </c>
      <c r="MV5759">
        <v>6773</v>
      </c>
      <c r="NI5759">
        <v>1032000</v>
      </c>
      <c r="NL5759">
        <v>653020</v>
      </c>
      <c r="NN5759">
        <v>1164000</v>
      </c>
      <c r="NQ5759">
        <v>127943000</v>
      </c>
      <c r="NR5759">
        <v>268030</v>
      </c>
      <c r="NU5759">
        <v>251000</v>
      </c>
      <c r="NX5759">
        <v>14598000</v>
      </c>
      <c r="OB5759">
        <v>177240</v>
      </c>
      <c r="OH5759">
        <v>282</v>
      </c>
      <c r="OI5759">
        <v>177240</v>
      </c>
      <c r="OL5759">
        <v>653000</v>
      </c>
      <c r="OP5759">
        <v>78340</v>
      </c>
      <c r="OT5759">
        <v>144</v>
      </c>
      <c r="PA5759">
        <v>27</v>
      </c>
      <c r="PC5759">
        <v>98333000</v>
      </c>
    </row>
    <row r="5760" spans="2:423">
      <c r="B5760" s="12">
        <v>37362</v>
      </c>
      <c r="G5760">
        <v>54</v>
      </c>
      <c r="H5760">
        <v>320590</v>
      </c>
      <c r="I5760">
        <v>6200850</v>
      </c>
      <c r="J5760">
        <v>8000</v>
      </c>
      <c r="M5760">
        <v>1362900</v>
      </c>
      <c r="N5760">
        <v>1623000</v>
      </c>
      <c r="V5760">
        <v>1237</v>
      </c>
      <c r="AA5760">
        <v>60000</v>
      </c>
      <c r="AC5760">
        <v>2535000</v>
      </c>
      <c r="AE5760">
        <v>17000</v>
      </c>
      <c r="AL5760">
        <v>268000</v>
      </c>
      <c r="AM5760">
        <v>96</v>
      </c>
      <c r="AP5760">
        <v>43000</v>
      </c>
      <c r="AQ5760">
        <v>117</v>
      </c>
      <c r="AU5760">
        <v>3110000</v>
      </c>
      <c r="BC5760">
        <v>183000</v>
      </c>
      <c r="BD5760">
        <v>22254000</v>
      </c>
      <c r="BG5760">
        <v>6600</v>
      </c>
      <c r="BN5760">
        <v>485.91</v>
      </c>
      <c r="BO5760">
        <v>11712000</v>
      </c>
      <c r="BQ5760">
        <v>19500</v>
      </c>
      <c r="CA5760">
        <v>6690</v>
      </c>
      <c r="CB5760">
        <v>38907</v>
      </c>
      <c r="CE5760">
        <v>17000</v>
      </c>
      <c r="CG5760">
        <v>247249000</v>
      </c>
      <c r="CL5760">
        <v>19989.560000000001</v>
      </c>
      <c r="CM5760">
        <v>94681</v>
      </c>
      <c r="CP5760">
        <v>25320000</v>
      </c>
      <c r="CQ5760">
        <v>1060540</v>
      </c>
      <c r="CR5760">
        <v>10000</v>
      </c>
      <c r="CU5760">
        <v>14000</v>
      </c>
      <c r="CY5760">
        <v>243950</v>
      </c>
      <c r="DA5760">
        <v>15690920</v>
      </c>
      <c r="DE5760">
        <v>27</v>
      </c>
      <c r="DO5760">
        <v>3</v>
      </c>
      <c r="DU5760">
        <v>93780</v>
      </c>
      <c r="DZ5760">
        <v>266</v>
      </c>
      <c r="EC5760">
        <v>14301000</v>
      </c>
      <c r="ED5760">
        <v>287</v>
      </c>
      <c r="EF5760">
        <v>108000</v>
      </c>
      <c r="EJ5760">
        <v>953.6</v>
      </c>
      <c r="EK5760">
        <v>1100</v>
      </c>
      <c r="FI5760">
        <v>67000</v>
      </c>
      <c r="FJ5760">
        <v>13782000</v>
      </c>
      <c r="FK5760">
        <v>26165000</v>
      </c>
      <c r="FS5760">
        <v>74000</v>
      </c>
      <c r="FV5760">
        <v>20280</v>
      </c>
      <c r="GA5760">
        <v>14</v>
      </c>
      <c r="GB5760">
        <v>1026000</v>
      </c>
      <c r="GC5760">
        <v>393260</v>
      </c>
      <c r="GG5760">
        <v>19000</v>
      </c>
      <c r="GK5760">
        <v>618550</v>
      </c>
      <c r="GN5760">
        <v>5000</v>
      </c>
      <c r="GO5760">
        <v>420000</v>
      </c>
      <c r="GR5760">
        <v>397</v>
      </c>
      <c r="GS5760">
        <v>44</v>
      </c>
      <c r="GX5760">
        <v>54</v>
      </c>
      <c r="GZ5760">
        <v>19854</v>
      </c>
      <c r="HG5760">
        <v>46</v>
      </c>
      <c r="HI5760">
        <v>1824000</v>
      </c>
      <c r="HL5760">
        <v>1460000</v>
      </c>
      <c r="HU5760">
        <v>1247000</v>
      </c>
      <c r="HV5760">
        <v>16000</v>
      </c>
      <c r="IA5760">
        <v>18</v>
      </c>
      <c r="IB5760">
        <v>81000</v>
      </c>
      <c r="IC5760">
        <v>78565000</v>
      </c>
      <c r="IE5760">
        <v>157.93</v>
      </c>
      <c r="IF5760">
        <v>8103000</v>
      </c>
      <c r="IG5760">
        <v>9130000</v>
      </c>
      <c r="II5760">
        <v>67</v>
      </c>
      <c r="IM5760">
        <v>566.41</v>
      </c>
      <c r="IN5760">
        <v>108000</v>
      </c>
      <c r="IR5760">
        <v>17</v>
      </c>
      <c r="IS5760">
        <v>234000</v>
      </c>
      <c r="IT5760">
        <v>1735470</v>
      </c>
      <c r="IU5760">
        <v>5580</v>
      </c>
      <c r="IW5760">
        <v>76854000</v>
      </c>
      <c r="IX5760">
        <v>11125</v>
      </c>
      <c r="IY5760">
        <v>31</v>
      </c>
      <c r="JB5760">
        <v>958920</v>
      </c>
      <c r="JE5760">
        <v>11000</v>
      </c>
      <c r="JF5760">
        <v>2423410</v>
      </c>
      <c r="JN5760">
        <v>17000</v>
      </c>
      <c r="JO5760">
        <v>30750</v>
      </c>
      <c r="JP5760">
        <v>586667000</v>
      </c>
      <c r="JQ5760">
        <v>67.8</v>
      </c>
      <c r="JR5760">
        <v>226000</v>
      </c>
      <c r="JW5760">
        <v>7985000</v>
      </c>
      <c r="JX5760">
        <v>237000</v>
      </c>
      <c r="KC5760">
        <v>30000</v>
      </c>
      <c r="KG5760">
        <v>11630000</v>
      </c>
      <c r="KH5760">
        <v>56</v>
      </c>
      <c r="KN5760">
        <v>150000</v>
      </c>
      <c r="KO5760">
        <v>510000</v>
      </c>
      <c r="KY5760">
        <v>422</v>
      </c>
      <c r="LA5760">
        <v>298</v>
      </c>
      <c r="LC5760">
        <v>238000</v>
      </c>
      <c r="LE5760">
        <v>145</v>
      </c>
      <c r="LF5760">
        <v>204000</v>
      </c>
      <c r="LG5760">
        <v>17</v>
      </c>
      <c r="LJ5760">
        <v>13000</v>
      </c>
      <c r="LK5760">
        <v>182</v>
      </c>
      <c r="LR5760">
        <v>141000</v>
      </c>
      <c r="LS5760">
        <v>31000</v>
      </c>
      <c r="LT5760">
        <v>17</v>
      </c>
      <c r="LW5760">
        <v>3048400</v>
      </c>
      <c r="MH5760">
        <v>624000</v>
      </c>
      <c r="MM5760">
        <v>183100</v>
      </c>
      <c r="MN5760">
        <v>1461000</v>
      </c>
      <c r="MO5760">
        <v>763000</v>
      </c>
      <c r="MQ5760">
        <v>35000</v>
      </c>
      <c r="MV5760">
        <v>26684</v>
      </c>
      <c r="MX5760">
        <v>96000</v>
      </c>
      <c r="NA5760">
        <v>7000</v>
      </c>
      <c r="NI5760">
        <v>584000</v>
      </c>
      <c r="NL5760">
        <v>1951940</v>
      </c>
      <c r="NN5760">
        <v>4047000</v>
      </c>
      <c r="NQ5760">
        <v>88070000</v>
      </c>
      <c r="NR5760">
        <v>128990</v>
      </c>
      <c r="NU5760">
        <v>239000</v>
      </c>
      <c r="NX5760">
        <v>36598000</v>
      </c>
      <c r="OB5760">
        <v>2001580</v>
      </c>
      <c r="OH5760">
        <v>143</v>
      </c>
      <c r="OI5760">
        <v>2001580</v>
      </c>
      <c r="OK5760">
        <v>15000</v>
      </c>
      <c r="ON5760">
        <v>12000</v>
      </c>
      <c r="OU5760">
        <v>138000</v>
      </c>
      <c r="OV5760">
        <v>170000</v>
      </c>
      <c r="OW5760">
        <v>101000</v>
      </c>
      <c r="PB5760">
        <v>132</v>
      </c>
      <c r="PC5760">
        <v>156978000</v>
      </c>
      <c r="PG5760">
        <v>213</v>
      </c>
    </row>
    <row r="5761" spans="2:423">
      <c r="B5761" s="12">
        <v>37361</v>
      </c>
      <c r="C5761">
        <v>12000</v>
      </c>
      <c r="G5761">
        <v>338</v>
      </c>
      <c r="H5761">
        <v>439580</v>
      </c>
      <c r="I5761">
        <v>1455860</v>
      </c>
      <c r="J5761">
        <v>42400</v>
      </c>
      <c r="M5761">
        <v>993050</v>
      </c>
      <c r="N5761">
        <v>569000</v>
      </c>
      <c r="V5761">
        <v>185</v>
      </c>
      <c r="AC5761">
        <v>453000</v>
      </c>
      <c r="AE5761">
        <v>305000</v>
      </c>
      <c r="AL5761">
        <v>637000</v>
      </c>
      <c r="AM5761">
        <v>153</v>
      </c>
      <c r="AQ5761">
        <v>35</v>
      </c>
      <c r="AU5761">
        <v>5931000</v>
      </c>
      <c r="BC5761">
        <v>3449000</v>
      </c>
      <c r="BD5761">
        <v>35999000</v>
      </c>
      <c r="BG5761">
        <v>52890</v>
      </c>
      <c r="BN5761">
        <v>183.93</v>
      </c>
      <c r="BO5761">
        <v>8555000</v>
      </c>
      <c r="BP5761">
        <v>16</v>
      </c>
      <c r="CA5761">
        <v>1349</v>
      </c>
      <c r="CB5761">
        <v>22785</v>
      </c>
      <c r="CG5761">
        <v>195969000</v>
      </c>
      <c r="CL5761">
        <v>737.76</v>
      </c>
      <c r="CM5761">
        <v>54437</v>
      </c>
      <c r="CP5761">
        <v>21683000</v>
      </c>
      <c r="CQ5761">
        <v>1146800</v>
      </c>
      <c r="CR5761">
        <v>24000</v>
      </c>
      <c r="DA5761">
        <v>14119850</v>
      </c>
      <c r="DB5761">
        <v>46</v>
      </c>
      <c r="DD5761">
        <v>9</v>
      </c>
      <c r="DE5761">
        <v>27</v>
      </c>
      <c r="DO5761">
        <v>9</v>
      </c>
      <c r="DU5761">
        <v>59212</v>
      </c>
      <c r="DZ5761">
        <v>341</v>
      </c>
      <c r="EA5761">
        <v>90</v>
      </c>
      <c r="EC5761">
        <v>3869000</v>
      </c>
      <c r="ED5761">
        <v>124</v>
      </c>
      <c r="EF5761">
        <v>62000</v>
      </c>
      <c r="EK5761">
        <v>352</v>
      </c>
      <c r="EX5761">
        <v>10</v>
      </c>
      <c r="FI5761">
        <v>34000</v>
      </c>
      <c r="FJ5761">
        <v>18853000</v>
      </c>
      <c r="FK5761">
        <v>10464000</v>
      </c>
      <c r="FM5761">
        <v>40</v>
      </c>
      <c r="FS5761">
        <v>32000</v>
      </c>
      <c r="FV5761">
        <v>112620</v>
      </c>
      <c r="GB5761">
        <v>40000</v>
      </c>
      <c r="GC5761">
        <v>803350</v>
      </c>
      <c r="GK5761">
        <v>906700</v>
      </c>
      <c r="GO5761">
        <v>148000</v>
      </c>
      <c r="GR5761">
        <v>221</v>
      </c>
      <c r="GT5761">
        <v>10000</v>
      </c>
      <c r="GU5761">
        <v>22</v>
      </c>
      <c r="GZ5761">
        <v>48894</v>
      </c>
      <c r="HB5761">
        <v>327000</v>
      </c>
      <c r="HG5761">
        <v>8</v>
      </c>
      <c r="HI5761">
        <v>3949000</v>
      </c>
      <c r="HL5761">
        <v>732000</v>
      </c>
      <c r="HU5761">
        <v>22000</v>
      </c>
      <c r="HZ5761">
        <v>25000</v>
      </c>
      <c r="IB5761">
        <v>25000</v>
      </c>
      <c r="IC5761">
        <v>42795000</v>
      </c>
      <c r="IE5761">
        <v>84.09</v>
      </c>
      <c r="IF5761">
        <v>219000</v>
      </c>
      <c r="IG5761">
        <v>6736000</v>
      </c>
      <c r="IM5761">
        <v>511.26</v>
      </c>
      <c r="IN5761">
        <v>403000</v>
      </c>
      <c r="IS5761">
        <v>127000</v>
      </c>
      <c r="IT5761">
        <v>2195790</v>
      </c>
      <c r="IU5761">
        <v>3029</v>
      </c>
      <c r="IW5761">
        <v>11498000</v>
      </c>
      <c r="IX5761">
        <v>20015</v>
      </c>
      <c r="IY5761">
        <v>42</v>
      </c>
      <c r="JB5761">
        <v>278100</v>
      </c>
      <c r="JE5761">
        <v>96000</v>
      </c>
      <c r="JF5761">
        <v>675090</v>
      </c>
      <c r="JO5761">
        <v>16240</v>
      </c>
      <c r="JP5761">
        <v>556242000</v>
      </c>
      <c r="JW5761">
        <v>2852000</v>
      </c>
      <c r="JX5761">
        <v>267000</v>
      </c>
      <c r="KG5761">
        <v>5223000</v>
      </c>
      <c r="KH5761">
        <v>47</v>
      </c>
      <c r="KN5761">
        <v>196000</v>
      </c>
      <c r="KO5761">
        <v>225000</v>
      </c>
      <c r="KY5761">
        <v>1038</v>
      </c>
      <c r="LA5761">
        <v>186</v>
      </c>
      <c r="LC5761">
        <v>12000</v>
      </c>
      <c r="LG5761">
        <v>85</v>
      </c>
      <c r="LH5761">
        <v>90700</v>
      </c>
      <c r="LJ5761">
        <v>133000</v>
      </c>
      <c r="LK5761">
        <v>36</v>
      </c>
      <c r="LR5761">
        <v>117000</v>
      </c>
      <c r="LV5761">
        <v>85000</v>
      </c>
      <c r="LW5761">
        <v>667520</v>
      </c>
      <c r="MH5761">
        <v>2297000</v>
      </c>
      <c r="MJ5761">
        <v>806</v>
      </c>
      <c r="MM5761">
        <v>161860</v>
      </c>
      <c r="MN5761">
        <v>101000</v>
      </c>
      <c r="MO5761">
        <v>265000</v>
      </c>
      <c r="MS5761">
        <v>35</v>
      </c>
      <c r="MV5761">
        <v>18630</v>
      </c>
      <c r="MX5761">
        <v>183000</v>
      </c>
      <c r="NA5761">
        <v>13000</v>
      </c>
      <c r="NI5761">
        <v>586000</v>
      </c>
      <c r="NL5761">
        <v>511210</v>
      </c>
      <c r="NN5761">
        <v>3102000</v>
      </c>
      <c r="NQ5761">
        <v>93252000</v>
      </c>
      <c r="NR5761">
        <v>572510</v>
      </c>
      <c r="NU5761">
        <v>263000</v>
      </c>
      <c r="NX5761">
        <v>18864000</v>
      </c>
      <c r="OB5761">
        <v>625430</v>
      </c>
      <c r="OI5761">
        <v>625430</v>
      </c>
      <c r="OL5761">
        <v>70000</v>
      </c>
      <c r="OT5761">
        <v>356.18</v>
      </c>
      <c r="OV5761">
        <v>83000</v>
      </c>
      <c r="OW5761">
        <v>30000</v>
      </c>
      <c r="PB5761">
        <v>66</v>
      </c>
      <c r="PC5761">
        <v>115729000</v>
      </c>
      <c r="PG5761">
        <v>16</v>
      </c>
    </row>
    <row r="5762" spans="2:423">
      <c r="B5762" s="12">
        <v>37358</v>
      </c>
      <c r="G5762">
        <v>784</v>
      </c>
      <c r="H5762">
        <v>3066940</v>
      </c>
      <c r="I5762">
        <v>919680</v>
      </c>
      <c r="M5762">
        <v>791530</v>
      </c>
      <c r="N5762">
        <v>97000</v>
      </c>
      <c r="V5762">
        <v>346</v>
      </c>
      <c r="W5762">
        <v>10000</v>
      </c>
      <c r="X5762">
        <v>42000</v>
      </c>
      <c r="Z5762">
        <v>22000</v>
      </c>
      <c r="AC5762">
        <v>1067000</v>
      </c>
      <c r="AE5762">
        <v>1895000</v>
      </c>
      <c r="AK5762">
        <v>722</v>
      </c>
      <c r="AL5762">
        <v>164000</v>
      </c>
      <c r="AM5762">
        <v>36</v>
      </c>
      <c r="AQ5762">
        <v>138</v>
      </c>
      <c r="AU5762">
        <v>1581000</v>
      </c>
      <c r="BC5762">
        <v>14001000</v>
      </c>
      <c r="BD5762">
        <v>121481000</v>
      </c>
      <c r="BG5762">
        <v>6300</v>
      </c>
      <c r="BN5762">
        <v>163.25</v>
      </c>
      <c r="BO5762">
        <v>5335000</v>
      </c>
      <c r="BQ5762">
        <v>100680</v>
      </c>
      <c r="CA5762">
        <v>1191</v>
      </c>
      <c r="CB5762">
        <v>48376</v>
      </c>
      <c r="CG5762">
        <v>176275000</v>
      </c>
      <c r="CL5762">
        <v>951.96</v>
      </c>
      <c r="CM5762">
        <v>31893</v>
      </c>
      <c r="CP5762">
        <v>16823000</v>
      </c>
      <c r="CQ5762">
        <v>1598570</v>
      </c>
      <c r="CR5762">
        <v>21000</v>
      </c>
      <c r="CS5762">
        <v>20</v>
      </c>
      <c r="CU5762">
        <v>7000</v>
      </c>
      <c r="CV5762">
        <v>14</v>
      </c>
      <c r="CW5762">
        <v>10000</v>
      </c>
      <c r="CY5762">
        <v>670320</v>
      </c>
      <c r="DA5762">
        <v>7500180</v>
      </c>
      <c r="DB5762">
        <v>128</v>
      </c>
      <c r="DE5762">
        <v>108</v>
      </c>
      <c r="DU5762">
        <v>64564</v>
      </c>
      <c r="DZ5762">
        <v>229</v>
      </c>
      <c r="EA5762">
        <v>10</v>
      </c>
      <c r="EC5762">
        <v>15362000</v>
      </c>
      <c r="ED5762">
        <v>17</v>
      </c>
      <c r="EF5762">
        <v>23000</v>
      </c>
      <c r="EJ5762">
        <v>68.97</v>
      </c>
      <c r="EK5762">
        <v>532</v>
      </c>
      <c r="FJ5762">
        <v>33626000</v>
      </c>
      <c r="FK5762">
        <v>28108000</v>
      </c>
      <c r="FS5762">
        <v>56000</v>
      </c>
      <c r="FV5762">
        <v>47170</v>
      </c>
      <c r="GB5762">
        <v>534000</v>
      </c>
      <c r="GC5762">
        <v>60560</v>
      </c>
      <c r="GK5762">
        <v>292900</v>
      </c>
      <c r="GO5762">
        <v>390000</v>
      </c>
      <c r="GR5762">
        <v>637</v>
      </c>
      <c r="GU5762">
        <v>167</v>
      </c>
      <c r="GW5762">
        <v>22</v>
      </c>
      <c r="GX5762">
        <v>72</v>
      </c>
      <c r="GZ5762">
        <v>18538</v>
      </c>
      <c r="HB5762">
        <v>106000</v>
      </c>
      <c r="HI5762">
        <v>3773000</v>
      </c>
      <c r="HL5762">
        <v>893000</v>
      </c>
      <c r="HM5762">
        <v>22</v>
      </c>
      <c r="HS5762">
        <v>1574</v>
      </c>
      <c r="HZ5762">
        <v>12000</v>
      </c>
      <c r="IA5762">
        <v>225</v>
      </c>
      <c r="IC5762">
        <v>29713000</v>
      </c>
      <c r="ID5762">
        <v>11000</v>
      </c>
      <c r="IE5762">
        <v>146.07</v>
      </c>
      <c r="IF5762">
        <v>1539000</v>
      </c>
      <c r="IG5762">
        <v>3995000</v>
      </c>
      <c r="IM5762">
        <v>542.05999999999995</v>
      </c>
      <c r="IO5762">
        <v>13000</v>
      </c>
      <c r="IS5762">
        <v>42000</v>
      </c>
      <c r="IT5762">
        <v>2081920</v>
      </c>
      <c r="IU5762">
        <v>3514</v>
      </c>
      <c r="IW5762">
        <v>5235000</v>
      </c>
      <c r="IX5762">
        <v>25850</v>
      </c>
      <c r="IY5762">
        <v>210</v>
      </c>
      <c r="JB5762">
        <v>356760</v>
      </c>
      <c r="JE5762">
        <v>240000</v>
      </c>
      <c r="JF5762">
        <v>983560</v>
      </c>
      <c r="JN5762">
        <v>66000</v>
      </c>
      <c r="JO5762">
        <v>76270</v>
      </c>
      <c r="JP5762">
        <v>828941000</v>
      </c>
      <c r="JU5762">
        <v>45</v>
      </c>
      <c r="JV5762">
        <v>17</v>
      </c>
      <c r="JW5762">
        <v>16043000</v>
      </c>
      <c r="JX5762">
        <v>688000</v>
      </c>
      <c r="JY5762">
        <v>6000</v>
      </c>
      <c r="KA5762">
        <v>25</v>
      </c>
      <c r="KB5762">
        <v>25</v>
      </c>
      <c r="KG5762">
        <v>5099000</v>
      </c>
      <c r="KH5762">
        <v>124</v>
      </c>
      <c r="KN5762">
        <v>95000</v>
      </c>
      <c r="KO5762">
        <v>440000</v>
      </c>
      <c r="KY5762">
        <v>291</v>
      </c>
      <c r="LA5762">
        <v>8816</v>
      </c>
      <c r="LB5762">
        <v>812000</v>
      </c>
      <c r="LC5762">
        <v>681000</v>
      </c>
      <c r="LE5762">
        <v>48</v>
      </c>
      <c r="LF5762">
        <v>252000</v>
      </c>
      <c r="LH5762">
        <v>22400</v>
      </c>
      <c r="LJ5762">
        <v>37000</v>
      </c>
      <c r="LK5762">
        <v>174</v>
      </c>
      <c r="LO5762">
        <v>37</v>
      </c>
      <c r="LR5762">
        <v>276000</v>
      </c>
      <c r="LS5762">
        <v>11000</v>
      </c>
      <c r="LV5762">
        <v>77000</v>
      </c>
      <c r="LW5762">
        <v>1931380</v>
      </c>
      <c r="LX5762">
        <v>286</v>
      </c>
      <c r="MH5762">
        <v>1318000</v>
      </c>
      <c r="MI5762">
        <v>61</v>
      </c>
      <c r="MJ5762">
        <v>1066</v>
      </c>
      <c r="MM5762">
        <v>224000</v>
      </c>
      <c r="MN5762">
        <v>1997000</v>
      </c>
      <c r="MO5762">
        <v>278000</v>
      </c>
      <c r="MS5762">
        <v>18</v>
      </c>
      <c r="MU5762">
        <v>16700</v>
      </c>
      <c r="MV5762">
        <v>16803</v>
      </c>
      <c r="MX5762">
        <v>46000</v>
      </c>
      <c r="NI5762">
        <v>613000</v>
      </c>
      <c r="NL5762">
        <v>107610</v>
      </c>
      <c r="NN5762">
        <v>1506000</v>
      </c>
      <c r="NQ5762">
        <v>120348000</v>
      </c>
      <c r="NR5762">
        <v>2854950</v>
      </c>
      <c r="NU5762">
        <v>414000</v>
      </c>
      <c r="NW5762">
        <v>13000</v>
      </c>
      <c r="NX5762">
        <v>8960000</v>
      </c>
      <c r="OB5762">
        <v>6675900</v>
      </c>
      <c r="OC5762">
        <v>93000</v>
      </c>
      <c r="OH5762">
        <v>44</v>
      </c>
      <c r="OI5762">
        <v>6675900</v>
      </c>
      <c r="OL5762">
        <v>174000</v>
      </c>
      <c r="OT5762">
        <v>78.05</v>
      </c>
      <c r="PC5762">
        <v>52811000</v>
      </c>
      <c r="PG5762">
        <v>31</v>
      </c>
    </row>
    <row r="5763" spans="2:423">
      <c r="B5763" s="12">
        <v>37357</v>
      </c>
      <c r="F5763">
        <v>15000</v>
      </c>
      <c r="G5763">
        <v>303</v>
      </c>
      <c r="H5763">
        <v>116180</v>
      </c>
      <c r="I5763">
        <v>4019180</v>
      </c>
      <c r="M5763">
        <v>546840</v>
      </c>
      <c r="N5763">
        <v>152000</v>
      </c>
      <c r="S5763">
        <v>24.77</v>
      </c>
      <c r="U5763">
        <v>121500</v>
      </c>
      <c r="V5763">
        <v>134</v>
      </c>
      <c r="W5763">
        <v>20000</v>
      </c>
      <c r="AA5763">
        <v>14000</v>
      </c>
      <c r="AC5763">
        <v>1184000</v>
      </c>
      <c r="AE5763">
        <v>72000</v>
      </c>
      <c r="AK5763">
        <v>12</v>
      </c>
      <c r="AL5763">
        <v>89000</v>
      </c>
      <c r="AQ5763">
        <v>253</v>
      </c>
      <c r="AU5763">
        <v>3124000</v>
      </c>
      <c r="AV5763">
        <v>65000</v>
      </c>
      <c r="BC5763">
        <v>3963000</v>
      </c>
      <c r="BD5763">
        <v>94995000</v>
      </c>
      <c r="BG5763">
        <v>22830</v>
      </c>
      <c r="BH5763">
        <v>33</v>
      </c>
      <c r="BN5763">
        <v>674.69</v>
      </c>
      <c r="BO5763">
        <v>14155000</v>
      </c>
      <c r="BP5763">
        <v>8</v>
      </c>
      <c r="BQ5763">
        <v>44000</v>
      </c>
      <c r="CA5763">
        <v>1707</v>
      </c>
      <c r="CB5763">
        <v>54509</v>
      </c>
      <c r="CG5763">
        <v>271209000</v>
      </c>
      <c r="CL5763">
        <v>1256.18</v>
      </c>
      <c r="CM5763">
        <v>170834</v>
      </c>
      <c r="CP5763">
        <v>64154000</v>
      </c>
      <c r="CQ5763">
        <v>1380720</v>
      </c>
      <c r="CY5763">
        <v>4551050</v>
      </c>
      <c r="DA5763">
        <v>9625970</v>
      </c>
      <c r="DD5763">
        <v>24</v>
      </c>
      <c r="DE5763">
        <v>26</v>
      </c>
      <c r="DO5763">
        <v>5</v>
      </c>
      <c r="DU5763">
        <v>79480</v>
      </c>
      <c r="DZ5763">
        <v>215</v>
      </c>
      <c r="EA5763">
        <v>46</v>
      </c>
      <c r="EC5763">
        <v>12660000</v>
      </c>
      <c r="EF5763">
        <v>141000</v>
      </c>
      <c r="EJ5763">
        <v>106.56</v>
      </c>
      <c r="EK5763">
        <v>455</v>
      </c>
      <c r="EX5763">
        <v>13</v>
      </c>
      <c r="FJ5763">
        <v>4020000</v>
      </c>
      <c r="FK5763">
        <v>16087000</v>
      </c>
      <c r="FS5763">
        <v>65000</v>
      </c>
      <c r="FV5763">
        <v>18550</v>
      </c>
      <c r="GB5763">
        <v>106000</v>
      </c>
      <c r="GC5763">
        <v>36600</v>
      </c>
      <c r="GG5763">
        <v>63000</v>
      </c>
      <c r="GK5763">
        <v>104400</v>
      </c>
      <c r="GO5763">
        <v>239000</v>
      </c>
      <c r="GR5763">
        <v>323</v>
      </c>
      <c r="GT5763">
        <v>100000</v>
      </c>
      <c r="GU5763">
        <v>174</v>
      </c>
      <c r="GV5763">
        <v>29</v>
      </c>
      <c r="GX5763">
        <v>42</v>
      </c>
      <c r="GZ5763">
        <v>53388</v>
      </c>
      <c r="HB5763">
        <v>40000</v>
      </c>
      <c r="HG5763">
        <v>20</v>
      </c>
      <c r="HI5763">
        <v>3350000</v>
      </c>
      <c r="HL5763">
        <v>2946000</v>
      </c>
      <c r="HM5763">
        <v>9</v>
      </c>
      <c r="HS5763">
        <v>326</v>
      </c>
      <c r="IC5763">
        <v>156247000</v>
      </c>
      <c r="IF5763">
        <v>3986000</v>
      </c>
      <c r="IG5763">
        <v>34415000</v>
      </c>
      <c r="IM5763">
        <v>798.75</v>
      </c>
      <c r="IO5763">
        <v>104000</v>
      </c>
      <c r="IS5763">
        <v>630000</v>
      </c>
      <c r="IT5763">
        <v>921730</v>
      </c>
      <c r="IU5763">
        <v>8576</v>
      </c>
      <c r="IW5763">
        <v>13630000</v>
      </c>
      <c r="IX5763">
        <v>17179</v>
      </c>
      <c r="IY5763">
        <v>215</v>
      </c>
      <c r="JB5763">
        <v>2568180</v>
      </c>
      <c r="JE5763">
        <v>261000</v>
      </c>
      <c r="JF5763">
        <v>9924250</v>
      </c>
      <c r="JO5763">
        <v>160170</v>
      </c>
      <c r="JP5763">
        <v>1426967000</v>
      </c>
      <c r="JU5763">
        <v>50</v>
      </c>
      <c r="JV5763">
        <v>17</v>
      </c>
      <c r="JW5763">
        <v>14043000</v>
      </c>
      <c r="JX5763">
        <v>604000</v>
      </c>
      <c r="KC5763">
        <v>24000</v>
      </c>
      <c r="KG5763">
        <v>2168000</v>
      </c>
      <c r="KH5763">
        <v>18</v>
      </c>
      <c r="KN5763">
        <v>207000</v>
      </c>
      <c r="KO5763">
        <v>284000</v>
      </c>
      <c r="KY5763">
        <v>39</v>
      </c>
      <c r="LA5763">
        <v>3949</v>
      </c>
      <c r="LB5763">
        <v>26000</v>
      </c>
      <c r="LC5763">
        <v>580000</v>
      </c>
      <c r="LE5763">
        <v>12</v>
      </c>
      <c r="LF5763">
        <v>55000</v>
      </c>
      <c r="LI5763">
        <v>27000</v>
      </c>
      <c r="LJ5763">
        <v>277000</v>
      </c>
      <c r="LK5763">
        <v>7</v>
      </c>
      <c r="LR5763">
        <v>391000</v>
      </c>
      <c r="LV5763">
        <v>60000</v>
      </c>
      <c r="LW5763">
        <v>1209610</v>
      </c>
      <c r="LX5763">
        <v>88</v>
      </c>
      <c r="MH5763">
        <v>9953000</v>
      </c>
      <c r="MI5763">
        <v>20</v>
      </c>
      <c r="MM5763">
        <v>1447440</v>
      </c>
      <c r="MN5763">
        <v>3430000</v>
      </c>
      <c r="MO5763">
        <v>229000</v>
      </c>
      <c r="MQ5763">
        <v>35000</v>
      </c>
      <c r="MU5763">
        <v>33000</v>
      </c>
      <c r="MV5763">
        <v>26209</v>
      </c>
      <c r="MX5763">
        <v>131000</v>
      </c>
      <c r="NI5763">
        <v>411000</v>
      </c>
      <c r="NL5763">
        <v>616450</v>
      </c>
      <c r="NN5763">
        <v>756000</v>
      </c>
      <c r="NQ5763">
        <v>160529000</v>
      </c>
      <c r="NR5763">
        <v>1340480</v>
      </c>
      <c r="NU5763">
        <v>181000</v>
      </c>
      <c r="NX5763">
        <v>3502000</v>
      </c>
      <c r="OB5763">
        <v>663210</v>
      </c>
      <c r="OI5763">
        <v>663210</v>
      </c>
      <c r="OL5763">
        <v>44160000</v>
      </c>
      <c r="OM5763">
        <v>4</v>
      </c>
      <c r="OT5763">
        <v>228.96</v>
      </c>
      <c r="OV5763">
        <v>50000</v>
      </c>
      <c r="PA5763">
        <v>53</v>
      </c>
      <c r="PB5763">
        <v>24</v>
      </c>
      <c r="PC5763">
        <v>77405000</v>
      </c>
      <c r="PG5763">
        <v>79</v>
      </c>
    </row>
    <row r="5764" spans="2:423">
      <c r="B5764" s="12">
        <v>37356</v>
      </c>
      <c r="F5764">
        <v>22000</v>
      </c>
      <c r="G5764">
        <v>668</v>
      </c>
      <c r="H5764">
        <v>435230</v>
      </c>
      <c r="I5764">
        <v>8193810</v>
      </c>
      <c r="M5764">
        <v>1263870</v>
      </c>
      <c r="N5764">
        <v>547000</v>
      </c>
      <c r="S5764">
        <v>81.47</v>
      </c>
      <c r="V5764">
        <v>168</v>
      </c>
      <c r="AA5764">
        <v>15000</v>
      </c>
      <c r="AC5764">
        <v>2438000</v>
      </c>
      <c r="AE5764">
        <v>24000</v>
      </c>
      <c r="AK5764">
        <v>1473</v>
      </c>
      <c r="AL5764">
        <v>185000</v>
      </c>
      <c r="AM5764">
        <v>287</v>
      </c>
      <c r="AQ5764">
        <v>88</v>
      </c>
      <c r="AU5764">
        <v>19670000</v>
      </c>
      <c r="BC5764">
        <v>2010000</v>
      </c>
      <c r="BD5764">
        <v>71087000</v>
      </c>
      <c r="BG5764">
        <v>19330</v>
      </c>
      <c r="BN5764">
        <v>578.77</v>
      </c>
      <c r="BO5764">
        <v>10195000</v>
      </c>
      <c r="CA5764">
        <v>2933</v>
      </c>
      <c r="CB5764">
        <v>50411</v>
      </c>
      <c r="CG5764">
        <v>193264000</v>
      </c>
      <c r="CL5764">
        <v>16630.18</v>
      </c>
      <c r="CM5764">
        <v>82996</v>
      </c>
      <c r="CP5764">
        <v>55658000</v>
      </c>
      <c r="CQ5764">
        <v>1682680</v>
      </c>
      <c r="CR5764">
        <v>51000</v>
      </c>
      <c r="CV5764">
        <v>23</v>
      </c>
      <c r="CY5764">
        <v>9717490</v>
      </c>
      <c r="DA5764">
        <v>15453610</v>
      </c>
      <c r="DE5764">
        <v>47</v>
      </c>
      <c r="DO5764">
        <v>34</v>
      </c>
      <c r="DU5764">
        <v>17869</v>
      </c>
      <c r="DZ5764">
        <v>589</v>
      </c>
      <c r="EC5764">
        <v>4929000</v>
      </c>
      <c r="EJ5764">
        <v>179.95</v>
      </c>
      <c r="EK5764">
        <v>371</v>
      </c>
      <c r="EY5764">
        <v>53900</v>
      </c>
      <c r="FI5764">
        <v>166000</v>
      </c>
      <c r="FJ5764">
        <v>46336000</v>
      </c>
      <c r="FK5764">
        <v>23005000</v>
      </c>
      <c r="FM5764">
        <v>30</v>
      </c>
      <c r="FS5764">
        <v>40000</v>
      </c>
      <c r="GB5764">
        <v>352000</v>
      </c>
      <c r="GC5764">
        <v>757670</v>
      </c>
      <c r="GD5764">
        <v>36</v>
      </c>
      <c r="GG5764">
        <v>32000</v>
      </c>
      <c r="GK5764">
        <v>233000</v>
      </c>
      <c r="GR5764">
        <v>792</v>
      </c>
      <c r="GU5764">
        <v>51</v>
      </c>
      <c r="GV5764">
        <v>14</v>
      </c>
      <c r="GW5764">
        <v>40</v>
      </c>
      <c r="GZ5764">
        <v>15657</v>
      </c>
      <c r="HG5764">
        <v>50</v>
      </c>
      <c r="HI5764">
        <v>3090000</v>
      </c>
      <c r="HL5764">
        <v>219000</v>
      </c>
      <c r="HM5764">
        <v>46</v>
      </c>
      <c r="HS5764">
        <v>13</v>
      </c>
      <c r="HT5764">
        <v>11630</v>
      </c>
      <c r="HU5764">
        <v>15000</v>
      </c>
      <c r="IC5764">
        <v>249351000</v>
      </c>
      <c r="IE5764">
        <v>172.6</v>
      </c>
      <c r="IG5764">
        <v>35075000</v>
      </c>
      <c r="II5764">
        <v>13</v>
      </c>
      <c r="IL5764">
        <v>12000</v>
      </c>
      <c r="IM5764">
        <v>2721.7</v>
      </c>
      <c r="IN5764">
        <v>177000</v>
      </c>
      <c r="IO5764">
        <v>60000</v>
      </c>
      <c r="IS5764">
        <v>15000</v>
      </c>
      <c r="IT5764">
        <v>2851250</v>
      </c>
      <c r="IU5764">
        <v>6746</v>
      </c>
      <c r="IW5764">
        <v>12277000</v>
      </c>
      <c r="IX5764">
        <v>23750</v>
      </c>
      <c r="IY5764">
        <v>235</v>
      </c>
      <c r="JB5764">
        <v>3086940</v>
      </c>
      <c r="JE5764">
        <v>267000</v>
      </c>
      <c r="JF5764">
        <v>3345160</v>
      </c>
      <c r="JN5764">
        <v>13000</v>
      </c>
      <c r="JO5764">
        <v>125160</v>
      </c>
      <c r="JP5764">
        <v>4060084000</v>
      </c>
      <c r="JR5764">
        <v>266000</v>
      </c>
      <c r="JT5764">
        <v>54000</v>
      </c>
      <c r="JU5764">
        <v>44</v>
      </c>
      <c r="JV5764">
        <v>51</v>
      </c>
      <c r="JW5764">
        <v>16657000</v>
      </c>
      <c r="JX5764">
        <v>514000</v>
      </c>
      <c r="JY5764">
        <v>32000</v>
      </c>
      <c r="KB5764">
        <v>403</v>
      </c>
      <c r="KC5764">
        <v>8000</v>
      </c>
      <c r="KG5764">
        <v>9679000</v>
      </c>
      <c r="KH5764">
        <v>248</v>
      </c>
      <c r="KN5764">
        <v>12000</v>
      </c>
      <c r="KO5764">
        <v>476000</v>
      </c>
      <c r="KY5764">
        <v>143</v>
      </c>
      <c r="LA5764">
        <v>5197</v>
      </c>
      <c r="LC5764">
        <v>335000</v>
      </c>
      <c r="LE5764">
        <v>212</v>
      </c>
      <c r="LG5764">
        <v>10.14</v>
      </c>
      <c r="LI5764">
        <v>13000</v>
      </c>
      <c r="LJ5764">
        <v>95000</v>
      </c>
      <c r="LK5764">
        <v>15</v>
      </c>
      <c r="LR5764">
        <v>842000</v>
      </c>
      <c r="LV5764">
        <v>115000</v>
      </c>
      <c r="LW5764">
        <v>855610</v>
      </c>
      <c r="LX5764">
        <v>70</v>
      </c>
      <c r="MH5764">
        <v>2753000</v>
      </c>
      <c r="MI5764">
        <v>134</v>
      </c>
      <c r="MJ5764">
        <v>95</v>
      </c>
      <c r="ML5764">
        <v>21000</v>
      </c>
      <c r="MM5764">
        <v>839090</v>
      </c>
      <c r="MN5764">
        <v>5790000</v>
      </c>
      <c r="MO5764">
        <v>164000</v>
      </c>
      <c r="MU5764">
        <v>16500</v>
      </c>
      <c r="MV5764">
        <v>37726</v>
      </c>
      <c r="MX5764">
        <v>61000</v>
      </c>
      <c r="NI5764">
        <v>514000</v>
      </c>
      <c r="NL5764">
        <v>1456610</v>
      </c>
      <c r="NN5764">
        <v>890000</v>
      </c>
      <c r="NQ5764">
        <v>82228000</v>
      </c>
      <c r="NR5764">
        <v>128580</v>
      </c>
      <c r="NU5764">
        <v>247000</v>
      </c>
      <c r="NX5764">
        <v>2147000</v>
      </c>
      <c r="OB5764">
        <v>370700</v>
      </c>
      <c r="OI5764">
        <v>370700</v>
      </c>
      <c r="OL5764">
        <v>107000</v>
      </c>
      <c r="ON5764">
        <v>77000</v>
      </c>
      <c r="OT5764">
        <v>28.31</v>
      </c>
      <c r="OV5764">
        <v>33000</v>
      </c>
      <c r="OW5764">
        <v>85000</v>
      </c>
      <c r="PC5764">
        <v>82642000</v>
      </c>
    </row>
    <row r="5765" spans="2:423">
      <c r="B5765" s="12">
        <v>37355</v>
      </c>
      <c r="F5765">
        <v>50000</v>
      </c>
      <c r="G5765">
        <v>280</v>
      </c>
      <c r="H5765">
        <v>162760</v>
      </c>
      <c r="I5765">
        <v>4579530</v>
      </c>
      <c r="M5765">
        <v>59560</v>
      </c>
      <c r="N5765">
        <v>267000</v>
      </c>
      <c r="S5765">
        <v>221.06</v>
      </c>
      <c r="V5765">
        <v>183</v>
      </c>
      <c r="W5765">
        <v>10000</v>
      </c>
      <c r="AA5765">
        <v>58000</v>
      </c>
      <c r="AC5765">
        <v>955000</v>
      </c>
      <c r="AE5765">
        <v>8000</v>
      </c>
      <c r="AK5765">
        <v>51</v>
      </c>
      <c r="AL5765">
        <v>136000</v>
      </c>
      <c r="AM5765">
        <v>83</v>
      </c>
      <c r="AQ5765">
        <v>127</v>
      </c>
      <c r="AU5765">
        <v>2934000</v>
      </c>
      <c r="AY5765">
        <v>24000</v>
      </c>
      <c r="BC5765">
        <v>806000</v>
      </c>
      <c r="BD5765">
        <v>95135000</v>
      </c>
      <c r="BG5765">
        <v>30710</v>
      </c>
      <c r="BN5765">
        <v>447.56</v>
      </c>
      <c r="BO5765">
        <v>28990000</v>
      </c>
      <c r="BP5765">
        <v>25</v>
      </c>
      <c r="BQ5765">
        <v>59040</v>
      </c>
      <c r="CA5765">
        <v>1059</v>
      </c>
      <c r="CB5765">
        <v>70800</v>
      </c>
      <c r="CG5765">
        <v>194122000</v>
      </c>
      <c r="CL5765">
        <v>706.34</v>
      </c>
      <c r="CM5765">
        <v>142567</v>
      </c>
      <c r="CP5765">
        <v>15615000</v>
      </c>
      <c r="CQ5765">
        <v>3054810</v>
      </c>
      <c r="CR5765">
        <v>142000</v>
      </c>
      <c r="CU5765">
        <v>226000</v>
      </c>
      <c r="CV5765">
        <v>170</v>
      </c>
      <c r="CW5765">
        <v>49750</v>
      </c>
      <c r="CY5765">
        <v>70000</v>
      </c>
      <c r="DA5765">
        <v>19270600</v>
      </c>
      <c r="DD5765">
        <v>99</v>
      </c>
      <c r="DE5765">
        <v>352</v>
      </c>
      <c r="DO5765">
        <v>46</v>
      </c>
      <c r="DU5765">
        <v>57881</v>
      </c>
      <c r="DZ5765">
        <v>423</v>
      </c>
      <c r="EC5765">
        <v>1354000</v>
      </c>
      <c r="EJ5765">
        <v>368.3</v>
      </c>
      <c r="EK5765">
        <v>673</v>
      </c>
      <c r="FI5765">
        <v>23000</v>
      </c>
      <c r="FJ5765">
        <v>4453000</v>
      </c>
      <c r="FK5765">
        <v>17905000</v>
      </c>
      <c r="FS5765">
        <v>235000</v>
      </c>
      <c r="GB5765">
        <v>133000</v>
      </c>
      <c r="GC5765">
        <v>449100</v>
      </c>
      <c r="GK5765">
        <v>134200</v>
      </c>
      <c r="GO5765">
        <v>110000</v>
      </c>
      <c r="GR5765">
        <v>968</v>
      </c>
      <c r="GT5765">
        <v>10000</v>
      </c>
      <c r="GU5765">
        <v>88</v>
      </c>
      <c r="GW5765">
        <v>98</v>
      </c>
      <c r="GX5765">
        <v>114</v>
      </c>
      <c r="GZ5765">
        <v>32090</v>
      </c>
      <c r="HB5765">
        <v>53000</v>
      </c>
      <c r="HG5765">
        <v>463</v>
      </c>
      <c r="HI5765">
        <v>1817000</v>
      </c>
      <c r="HL5765">
        <v>24095000</v>
      </c>
      <c r="HS5765">
        <v>29</v>
      </c>
      <c r="HU5765">
        <v>33000</v>
      </c>
      <c r="HV5765">
        <v>46000</v>
      </c>
      <c r="HY5765">
        <v>23000</v>
      </c>
      <c r="HZ5765">
        <v>92000</v>
      </c>
      <c r="IC5765">
        <v>65315000</v>
      </c>
      <c r="IE5765">
        <v>267.12</v>
      </c>
      <c r="IF5765">
        <v>531000</v>
      </c>
      <c r="IG5765">
        <v>11701000</v>
      </c>
      <c r="IL5765">
        <v>32000</v>
      </c>
      <c r="IM5765">
        <v>1310.44</v>
      </c>
      <c r="IN5765">
        <v>23000</v>
      </c>
      <c r="IS5765">
        <v>520000</v>
      </c>
      <c r="IT5765">
        <v>1500040</v>
      </c>
      <c r="IU5765">
        <v>23616</v>
      </c>
      <c r="IW5765">
        <v>10293000</v>
      </c>
      <c r="IX5765">
        <v>40933</v>
      </c>
      <c r="IY5765">
        <v>412</v>
      </c>
      <c r="JB5765">
        <v>1784100</v>
      </c>
      <c r="JE5765">
        <v>18000</v>
      </c>
      <c r="JF5765">
        <v>1362230</v>
      </c>
      <c r="JO5765">
        <v>32600</v>
      </c>
      <c r="JP5765">
        <v>163552000</v>
      </c>
      <c r="JT5765">
        <v>42000</v>
      </c>
      <c r="JW5765">
        <v>10201000</v>
      </c>
      <c r="JX5765">
        <v>161000</v>
      </c>
      <c r="JY5765">
        <v>124000</v>
      </c>
      <c r="KC5765">
        <v>30000</v>
      </c>
      <c r="KG5765">
        <v>4216000</v>
      </c>
      <c r="KY5765">
        <v>200</v>
      </c>
      <c r="LA5765">
        <v>2300</v>
      </c>
      <c r="LB5765">
        <v>13000</v>
      </c>
      <c r="LC5765">
        <v>25210000</v>
      </c>
      <c r="LE5765">
        <v>593</v>
      </c>
      <c r="LF5765">
        <v>53000</v>
      </c>
      <c r="LG5765">
        <v>58.8</v>
      </c>
      <c r="LJ5765">
        <v>823000</v>
      </c>
      <c r="LR5765">
        <v>108000</v>
      </c>
      <c r="LS5765">
        <v>397000</v>
      </c>
      <c r="LV5765">
        <v>75000</v>
      </c>
      <c r="LW5765">
        <v>7138450</v>
      </c>
      <c r="MH5765">
        <v>2751000</v>
      </c>
      <c r="MI5765">
        <v>62</v>
      </c>
      <c r="MJ5765">
        <v>55</v>
      </c>
      <c r="ML5765">
        <v>306000</v>
      </c>
      <c r="MM5765">
        <v>2593810</v>
      </c>
      <c r="MN5765">
        <v>650000</v>
      </c>
      <c r="MO5765">
        <v>386000</v>
      </c>
      <c r="MV5765">
        <v>68519</v>
      </c>
      <c r="MX5765">
        <v>125000</v>
      </c>
      <c r="NI5765">
        <v>523000</v>
      </c>
      <c r="NL5765">
        <v>12496390</v>
      </c>
      <c r="NN5765">
        <v>1163000</v>
      </c>
      <c r="NQ5765">
        <v>112703000</v>
      </c>
      <c r="NR5765">
        <v>37350</v>
      </c>
      <c r="NU5765">
        <v>287000</v>
      </c>
      <c r="NX5765">
        <v>11132000</v>
      </c>
      <c r="OB5765">
        <v>382020</v>
      </c>
      <c r="OI5765">
        <v>382020</v>
      </c>
      <c r="OK5765">
        <v>1000</v>
      </c>
      <c r="OL5765">
        <v>96000</v>
      </c>
      <c r="OM5765">
        <v>8</v>
      </c>
      <c r="OT5765">
        <v>434.43</v>
      </c>
      <c r="OU5765">
        <v>12800</v>
      </c>
      <c r="PC5765">
        <v>96336000</v>
      </c>
      <c r="PF5765">
        <v>8</v>
      </c>
      <c r="PG5765">
        <v>117</v>
      </c>
    </row>
    <row r="5766" spans="2:423">
      <c r="B5766" s="12">
        <v>37354</v>
      </c>
      <c r="C5766">
        <v>12000</v>
      </c>
      <c r="G5766">
        <v>27</v>
      </c>
      <c r="H5766">
        <v>404950</v>
      </c>
      <c r="I5766">
        <v>2511080</v>
      </c>
      <c r="M5766">
        <v>974200</v>
      </c>
      <c r="N5766">
        <v>143000</v>
      </c>
      <c r="S5766">
        <v>183.16</v>
      </c>
      <c r="V5766">
        <v>627</v>
      </c>
      <c r="W5766">
        <v>80000</v>
      </c>
      <c r="AC5766">
        <v>2347000</v>
      </c>
      <c r="AE5766">
        <v>205000</v>
      </c>
      <c r="AL5766">
        <v>922000</v>
      </c>
      <c r="AQ5766">
        <v>105</v>
      </c>
      <c r="AU5766">
        <v>1391000</v>
      </c>
      <c r="BC5766">
        <v>1926000</v>
      </c>
      <c r="BD5766">
        <v>57380000</v>
      </c>
      <c r="BG5766">
        <v>116990</v>
      </c>
      <c r="BN5766">
        <v>277.52</v>
      </c>
      <c r="BO5766">
        <v>3909000</v>
      </c>
      <c r="BP5766">
        <v>8</v>
      </c>
      <c r="CA5766">
        <v>1231</v>
      </c>
      <c r="CB5766">
        <v>40229</v>
      </c>
      <c r="CG5766">
        <v>146118000</v>
      </c>
      <c r="CL5766">
        <v>787.3</v>
      </c>
      <c r="CM5766">
        <v>17819</v>
      </c>
      <c r="CP5766">
        <v>33516000</v>
      </c>
      <c r="CQ5766">
        <v>1732150</v>
      </c>
      <c r="CV5766">
        <v>115</v>
      </c>
      <c r="CW5766">
        <v>70200</v>
      </c>
      <c r="CY5766">
        <v>265010</v>
      </c>
      <c r="DA5766">
        <v>5705500</v>
      </c>
      <c r="DE5766">
        <v>88</v>
      </c>
      <c r="DM5766">
        <v>10000</v>
      </c>
      <c r="DO5766">
        <v>54</v>
      </c>
      <c r="DU5766">
        <v>49788</v>
      </c>
      <c r="DZ5766">
        <v>409</v>
      </c>
      <c r="EC5766">
        <v>6208000</v>
      </c>
      <c r="EF5766">
        <v>31000</v>
      </c>
      <c r="EJ5766">
        <v>268.67</v>
      </c>
      <c r="EK5766">
        <v>457</v>
      </c>
      <c r="FI5766">
        <v>17000</v>
      </c>
      <c r="FJ5766">
        <v>869000</v>
      </c>
      <c r="FK5766">
        <v>26165000</v>
      </c>
      <c r="FS5766">
        <v>184000</v>
      </c>
      <c r="FV5766">
        <v>63400</v>
      </c>
      <c r="GC5766">
        <v>275950</v>
      </c>
      <c r="GG5766">
        <v>13000</v>
      </c>
      <c r="GK5766">
        <v>27000</v>
      </c>
      <c r="GO5766">
        <v>26000</v>
      </c>
      <c r="GR5766">
        <v>953</v>
      </c>
      <c r="GU5766">
        <v>70</v>
      </c>
      <c r="GZ5766">
        <v>27158</v>
      </c>
      <c r="HG5766">
        <v>70</v>
      </c>
      <c r="HI5766">
        <v>6256000</v>
      </c>
      <c r="HL5766">
        <v>4135000</v>
      </c>
      <c r="HU5766">
        <v>65000</v>
      </c>
      <c r="IA5766">
        <v>13</v>
      </c>
      <c r="IB5766">
        <v>51000</v>
      </c>
      <c r="IC5766">
        <v>57193000</v>
      </c>
      <c r="IE5766">
        <v>176.97</v>
      </c>
      <c r="IF5766">
        <v>226000</v>
      </c>
      <c r="IG5766">
        <v>12914000</v>
      </c>
      <c r="IM5766">
        <v>2870.85</v>
      </c>
      <c r="IS5766">
        <v>72000</v>
      </c>
      <c r="IT5766">
        <v>1221070</v>
      </c>
      <c r="IU5766">
        <v>7180</v>
      </c>
      <c r="IW5766">
        <v>15040000</v>
      </c>
      <c r="IX5766">
        <v>20409</v>
      </c>
      <c r="JB5766">
        <v>689100</v>
      </c>
      <c r="JE5766">
        <v>173000</v>
      </c>
      <c r="JF5766">
        <v>1385860</v>
      </c>
      <c r="JN5766">
        <v>23000</v>
      </c>
      <c r="JP5766">
        <v>116333000</v>
      </c>
      <c r="JQ5766">
        <v>50.05</v>
      </c>
      <c r="JR5766">
        <v>1639000</v>
      </c>
      <c r="JW5766">
        <v>10960000</v>
      </c>
      <c r="JX5766">
        <v>316000</v>
      </c>
      <c r="JY5766">
        <v>114000</v>
      </c>
      <c r="KG5766">
        <v>4479000</v>
      </c>
      <c r="KH5766">
        <v>18</v>
      </c>
      <c r="KN5766">
        <v>93000</v>
      </c>
      <c r="KO5766">
        <v>461000</v>
      </c>
      <c r="KY5766">
        <v>454</v>
      </c>
      <c r="LA5766">
        <v>940</v>
      </c>
      <c r="LC5766">
        <v>6523000</v>
      </c>
      <c r="LE5766">
        <v>156</v>
      </c>
      <c r="LH5766">
        <v>99970</v>
      </c>
      <c r="LI5766">
        <v>45000</v>
      </c>
      <c r="LJ5766">
        <v>517000</v>
      </c>
      <c r="LR5766">
        <v>815000</v>
      </c>
      <c r="LV5766">
        <v>38000</v>
      </c>
      <c r="LW5766">
        <v>1063430</v>
      </c>
      <c r="MH5766">
        <v>1107000</v>
      </c>
      <c r="MI5766">
        <v>62</v>
      </c>
      <c r="MJ5766">
        <v>384</v>
      </c>
      <c r="ML5766">
        <v>73000</v>
      </c>
      <c r="MM5766">
        <v>1366580</v>
      </c>
      <c r="MN5766">
        <v>7802000</v>
      </c>
      <c r="MO5766">
        <v>269000</v>
      </c>
      <c r="MV5766">
        <v>13659</v>
      </c>
      <c r="MX5766">
        <v>992000</v>
      </c>
      <c r="NA5766">
        <v>31000</v>
      </c>
      <c r="NI5766">
        <v>1191000</v>
      </c>
      <c r="NL5766">
        <v>666470</v>
      </c>
      <c r="NN5766">
        <v>1115000</v>
      </c>
      <c r="NQ5766">
        <v>85559000</v>
      </c>
      <c r="NR5766">
        <v>93600</v>
      </c>
      <c r="NU5766">
        <v>111000</v>
      </c>
      <c r="NX5766">
        <v>4268000</v>
      </c>
      <c r="OB5766">
        <v>223010</v>
      </c>
      <c r="OI5766">
        <v>223010</v>
      </c>
      <c r="ON5766">
        <v>28000</v>
      </c>
      <c r="OT5766">
        <v>67.42</v>
      </c>
      <c r="OV5766">
        <v>126000</v>
      </c>
      <c r="PC5766">
        <v>99649000</v>
      </c>
    </row>
    <row r="5767" spans="2:423">
      <c r="B5767" s="12">
        <v>37351</v>
      </c>
      <c r="C5767">
        <v>12000</v>
      </c>
      <c r="G5767">
        <v>275</v>
      </c>
      <c r="H5767">
        <v>260990</v>
      </c>
      <c r="I5767">
        <v>3386640</v>
      </c>
      <c r="M5767">
        <v>6321700</v>
      </c>
      <c r="N5767">
        <v>129000</v>
      </c>
      <c r="S5767">
        <v>90.04</v>
      </c>
      <c r="V5767">
        <v>756</v>
      </c>
      <c r="W5767">
        <v>10000</v>
      </c>
      <c r="Y5767">
        <v>22000</v>
      </c>
      <c r="AC5767">
        <v>7702000</v>
      </c>
      <c r="AE5767">
        <v>104000</v>
      </c>
      <c r="AL5767">
        <v>1686000</v>
      </c>
      <c r="AM5767">
        <v>314</v>
      </c>
      <c r="AQ5767">
        <v>1399</v>
      </c>
      <c r="AU5767">
        <v>7899000</v>
      </c>
      <c r="BC5767">
        <v>11439000</v>
      </c>
      <c r="BD5767">
        <v>159399000</v>
      </c>
      <c r="BG5767">
        <v>228560</v>
      </c>
      <c r="BH5767">
        <v>37</v>
      </c>
      <c r="BN5767">
        <v>845.85</v>
      </c>
      <c r="BO5767">
        <v>13773000</v>
      </c>
      <c r="BQ5767">
        <v>538130</v>
      </c>
      <c r="CA5767">
        <v>959</v>
      </c>
      <c r="CB5767">
        <v>18912</v>
      </c>
      <c r="CG5767">
        <v>121370000</v>
      </c>
      <c r="CJ5767">
        <v>85</v>
      </c>
      <c r="CL5767">
        <v>1990.3</v>
      </c>
      <c r="CM5767">
        <v>95653</v>
      </c>
      <c r="CP5767">
        <v>35649000</v>
      </c>
      <c r="CQ5767">
        <v>578240</v>
      </c>
      <c r="CR5767">
        <v>47000</v>
      </c>
      <c r="CU5767">
        <v>230000</v>
      </c>
      <c r="DA5767">
        <v>34366230</v>
      </c>
      <c r="DE5767">
        <v>454</v>
      </c>
      <c r="DM5767">
        <v>251000</v>
      </c>
      <c r="DO5767">
        <v>27</v>
      </c>
      <c r="DU5767">
        <v>66344</v>
      </c>
      <c r="DZ5767">
        <v>569</v>
      </c>
      <c r="EA5767">
        <v>10</v>
      </c>
      <c r="EC5767">
        <v>8094000</v>
      </c>
      <c r="EF5767">
        <v>47000</v>
      </c>
      <c r="EJ5767">
        <v>400</v>
      </c>
      <c r="EK5767">
        <v>794</v>
      </c>
      <c r="EX5767">
        <v>23</v>
      </c>
      <c r="EY5767">
        <v>107800</v>
      </c>
      <c r="FI5767">
        <v>269000</v>
      </c>
      <c r="FJ5767">
        <v>1315000</v>
      </c>
      <c r="FK5767">
        <v>18816000</v>
      </c>
      <c r="FS5767">
        <v>141000</v>
      </c>
      <c r="GB5767">
        <v>95000</v>
      </c>
      <c r="GC5767">
        <v>2324700</v>
      </c>
      <c r="GD5767">
        <v>63</v>
      </c>
      <c r="GG5767">
        <v>25000</v>
      </c>
      <c r="GK5767">
        <v>2030700</v>
      </c>
      <c r="GO5767">
        <v>33000</v>
      </c>
      <c r="GR5767">
        <v>1214</v>
      </c>
      <c r="GU5767">
        <v>437</v>
      </c>
      <c r="GW5767">
        <v>10</v>
      </c>
      <c r="GX5767">
        <v>10</v>
      </c>
      <c r="GZ5767">
        <v>30494</v>
      </c>
      <c r="HB5767">
        <v>214000</v>
      </c>
      <c r="HG5767">
        <v>386</v>
      </c>
      <c r="HI5767">
        <v>14521000</v>
      </c>
      <c r="HL5767">
        <v>9120000</v>
      </c>
      <c r="HR5767">
        <v>6000</v>
      </c>
      <c r="HU5767">
        <v>74000</v>
      </c>
      <c r="HY5767">
        <v>27000</v>
      </c>
      <c r="IA5767">
        <v>67</v>
      </c>
      <c r="IC5767">
        <v>213519000</v>
      </c>
      <c r="ID5767">
        <v>24000</v>
      </c>
      <c r="IE5767">
        <v>54.26</v>
      </c>
      <c r="IG5767">
        <v>8717000</v>
      </c>
      <c r="II5767">
        <v>13</v>
      </c>
      <c r="IM5767">
        <v>1270.98</v>
      </c>
      <c r="IS5767">
        <v>504000</v>
      </c>
      <c r="IT5767">
        <v>6925620</v>
      </c>
      <c r="IU5767">
        <v>8895</v>
      </c>
      <c r="IW5767">
        <v>3601000</v>
      </c>
      <c r="IX5767">
        <v>21640</v>
      </c>
      <c r="IY5767">
        <v>111</v>
      </c>
      <c r="JB5767">
        <v>170800</v>
      </c>
      <c r="JE5767">
        <v>472000</v>
      </c>
      <c r="JF5767">
        <v>4566490</v>
      </c>
      <c r="JN5767">
        <v>25000</v>
      </c>
      <c r="JO5767">
        <v>46640</v>
      </c>
      <c r="JP5767">
        <v>54199000</v>
      </c>
      <c r="JR5767">
        <v>82000</v>
      </c>
      <c r="JT5767">
        <v>21000</v>
      </c>
      <c r="JW5767">
        <v>19393000</v>
      </c>
      <c r="JX5767">
        <v>2515000</v>
      </c>
      <c r="JY5767">
        <v>7000</v>
      </c>
      <c r="KG5767">
        <v>4872000</v>
      </c>
      <c r="KH5767">
        <v>37</v>
      </c>
      <c r="KN5767">
        <v>294000</v>
      </c>
      <c r="KO5767">
        <v>148000</v>
      </c>
      <c r="KY5767">
        <v>1294</v>
      </c>
      <c r="LA5767">
        <v>12232</v>
      </c>
      <c r="LC5767">
        <v>706000</v>
      </c>
      <c r="LJ5767">
        <v>263000</v>
      </c>
      <c r="LQ5767">
        <v>6</v>
      </c>
      <c r="LR5767">
        <v>275000</v>
      </c>
      <c r="LT5767">
        <v>7</v>
      </c>
      <c r="LV5767">
        <v>660000</v>
      </c>
      <c r="LW5767">
        <v>742240</v>
      </c>
      <c r="LX5767">
        <v>38</v>
      </c>
      <c r="MH5767">
        <v>30126000</v>
      </c>
      <c r="MI5767">
        <v>565</v>
      </c>
      <c r="MJ5767">
        <v>25</v>
      </c>
      <c r="ML5767">
        <v>258000</v>
      </c>
      <c r="MM5767">
        <v>132320</v>
      </c>
      <c r="MN5767">
        <v>7062000</v>
      </c>
      <c r="MO5767">
        <v>133000</v>
      </c>
      <c r="MP5767">
        <v>58</v>
      </c>
      <c r="MS5767">
        <v>123</v>
      </c>
      <c r="MV5767">
        <v>22560</v>
      </c>
      <c r="MX5767">
        <v>500000</v>
      </c>
      <c r="NA5767">
        <v>15000</v>
      </c>
      <c r="NI5767">
        <v>856000</v>
      </c>
      <c r="NL5767">
        <v>5519240</v>
      </c>
      <c r="NN5767">
        <v>8464000</v>
      </c>
      <c r="NQ5767">
        <v>67686000</v>
      </c>
      <c r="NR5767">
        <v>163230</v>
      </c>
      <c r="NU5767">
        <v>170000</v>
      </c>
      <c r="NX5767">
        <v>26404000</v>
      </c>
      <c r="OB5767">
        <v>73750</v>
      </c>
      <c r="OC5767">
        <v>30000</v>
      </c>
      <c r="OH5767">
        <v>22</v>
      </c>
      <c r="OI5767">
        <v>73750</v>
      </c>
      <c r="OP5767">
        <v>17750</v>
      </c>
      <c r="OT5767">
        <v>3165.93</v>
      </c>
      <c r="OV5767">
        <v>41000</v>
      </c>
      <c r="OX5767">
        <v>46000</v>
      </c>
      <c r="PB5767">
        <v>45</v>
      </c>
      <c r="PC5767">
        <v>71677000</v>
      </c>
    </row>
    <row r="5768" spans="2:423">
      <c r="B5768" s="12">
        <v>37350</v>
      </c>
      <c r="C5768">
        <v>393000</v>
      </c>
      <c r="G5768">
        <v>173</v>
      </c>
      <c r="H5768">
        <v>696410</v>
      </c>
      <c r="I5768">
        <v>885000</v>
      </c>
      <c r="L5768">
        <v>7</v>
      </c>
      <c r="M5768">
        <v>345200</v>
      </c>
      <c r="N5768">
        <v>787000</v>
      </c>
      <c r="S5768">
        <v>209.47</v>
      </c>
      <c r="U5768">
        <v>2432250</v>
      </c>
      <c r="V5768">
        <v>600</v>
      </c>
      <c r="AA5768">
        <v>48000</v>
      </c>
      <c r="AC5768">
        <v>11586000</v>
      </c>
      <c r="AE5768">
        <v>112000</v>
      </c>
      <c r="AK5768">
        <v>94</v>
      </c>
      <c r="AL5768">
        <v>479000</v>
      </c>
      <c r="AM5768">
        <v>391</v>
      </c>
      <c r="AQ5768">
        <v>136</v>
      </c>
      <c r="AU5768">
        <v>2776000</v>
      </c>
      <c r="AV5768">
        <v>32000</v>
      </c>
      <c r="BC5768">
        <v>6864000</v>
      </c>
      <c r="BD5768">
        <v>146497000</v>
      </c>
      <c r="BG5768">
        <v>155640</v>
      </c>
      <c r="BN5768">
        <v>2041.37</v>
      </c>
      <c r="BO5768">
        <v>5012000</v>
      </c>
      <c r="BQ5768">
        <v>560050</v>
      </c>
      <c r="CA5768">
        <v>4102</v>
      </c>
      <c r="CB5768">
        <v>39984</v>
      </c>
      <c r="CG5768">
        <v>226347000</v>
      </c>
      <c r="CL5768">
        <v>859.27</v>
      </c>
      <c r="CM5768">
        <v>39516</v>
      </c>
      <c r="CP5768">
        <v>14309000</v>
      </c>
      <c r="CQ5768">
        <v>1457350</v>
      </c>
      <c r="CR5768">
        <v>79000</v>
      </c>
      <c r="CU5768">
        <v>213000</v>
      </c>
      <c r="CV5768">
        <v>23</v>
      </c>
      <c r="CY5768">
        <v>112000</v>
      </c>
      <c r="DA5768">
        <v>48581240</v>
      </c>
      <c r="DE5768">
        <v>79</v>
      </c>
      <c r="DO5768">
        <v>20</v>
      </c>
      <c r="DU5768">
        <v>42095</v>
      </c>
      <c r="DZ5768">
        <v>162</v>
      </c>
      <c r="EA5768">
        <v>52</v>
      </c>
      <c r="EC5768">
        <v>10057000</v>
      </c>
      <c r="ED5768">
        <v>57</v>
      </c>
      <c r="EJ5768">
        <v>49.94</v>
      </c>
      <c r="EK5768">
        <v>1153</v>
      </c>
      <c r="FI5768">
        <v>48000</v>
      </c>
      <c r="FJ5768">
        <v>2971000</v>
      </c>
      <c r="FK5768">
        <v>27853000</v>
      </c>
      <c r="FM5768">
        <v>31</v>
      </c>
      <c r="FS5768">
        <v>231000</v>
      </c>
      <c r="FV5768">
        <v>31800</v>
      </c>
      <c r="GB5768">
        <v>69000</v>
      </c>
      <c r="GC5768">
        <v>44250</v>
      </c>
      <c r="GK5768">
        <v>294050</v>
      </c>
      <c r="GN5768">
        <v>94000</v>
      </c>
      <c r="GO5768">
        <v>91000</v>
      </c>
      <c r="GR5768">
        <v>553</v>
      </c>
      <c r="GU5768">
        <v>337</v>
      </c>
      <c r="GZ5768">
        <v>8252</v>
      </c>
      <c r="HB5768">
        <v>89000</v>
      </c>
      <c r="HF5768">
        <v>100000</v>
      </c>
      <c r="HG5768">
        <v>1470</v>
      </c>
      <c r="HI5768">
        <v>1442000</v>
      </c>
      <c r="HL5768">
        <v>6969000</v>
      </c>
      <c r="HR5768">
        <v>6000</v>
      </c>
      <c r="HS5768">
        <v>87</v>
      </c>
      <c r="HV5768">
        <v>18000</v>
      </c>
      <c r="HZ5768">
        <v>72000</v>
      </c>
      <c r="IC5768">
        <v>2148105000</v>
      </c>
      <c r="IE5768">
        <v>363.44</v>
      </c>
      <c r="IG5768">
        <v>13868000</v>
      </c>
      <c r="IM5768">
        <v>1809.89</v>
      </c>
      <c r="IO5768">
        <v>218000</v>
      </c>
      <c r="IS5768">
        <v>569000</v>
      </c>
      <c r="IT5768">
        <v>1396600</v>
      </c>
      <c r="IU5768">
        <v>13317</v>
      </c>
      <c r="IW5768">
        <v>5726000</v>
      </c>
      <c r="IX5768">
        <v>32560</v>
      </c>
      <c r="IY5768">
        <v>57</v>
      </c>
      <c r="JE5768">
        <v>127000</v>
      </c>
      <c r="JF5768">
        <v>2642990</v>
      </c>
      <c r="JN5768">
        <v>62000</v>
      </c>
      <c r="JO5768">
        <v>127880</v>
      </c>
      <c r="JP5768">
        <v>85883000</v>
      </c>
      <c r="JQ5768">
        <v>49.25</v>
      </c>
      <c r="JW5768">
        <v>45495000</v>
      </c>
      <c r="JX5768">
        <v>727000</v>
      </c>
      <c r="JY5768">
        <v>18000</v>
      </c>
      <c r="KB5768">
        <v>210</v>
      </c>
      <c r="KC5768">
        <v>15000</v>
      </c>
      <c r="KG5768">
        <v>3591000</v>
      </c>
      <c r="KH5768">
        <v>13</v>
      </c>
      <c r="KN5768">
        <v>40000</v>
      </c>
      <c r="KO5768">
        <v>81000</v>
      </c>
      <c r="KY5768">
        <v>2905</v>
      </c>
      <c r="LA5768">
        <v>5662</v>
      </c>
      <c r="LC5768">
        <v>66000</v>
      </c>
      <c r="LG5768">
        <v>126.5</v>
      </c>
      <c r="LI5768">
        <v>63000</v>
      </c>
      <c r="LJ5768">
        <v>13000</v>
      </c>
      <c r="LR5768">
        <v>518000</v>
      </c>
      <c r="LV5768">
        <v>184000</v>
      </c>
      <c r="LW5768">
        <v>1876630</v>
      </c>
      <c r="LX5768">
        <v>46</v>
      </c>
      <c r="MH5768">
        <v>2470000</v>
      </c>
      <c r="MI5768">
        <v>82</v>
      </c>
      <c r="MJ5768">
        <v>60</v>
      </c>
      <c r="ML5768">
        <v>257000</v>
      </c>
      <c r="MM5768">
        <v>741010</v>
      </c>
      <c r="MN5768">
        <v>3945000</v>
      </c>
      <c r="MO5768">
        <v>239000</v>
      </c>
      <c r="MV5768">
        <v>39745</v>
      </c>
      <c r="MX5768">
        <v>500000</v>
      </c>
      <c r="NI5768">
        <v>561000</v>
      </c>
      <c r="NL5768">
        <v>1309700</v>
      </c>
      <c r="NN5768">
        <v>1886000</v>
      </c>
      <c r="NQ5768">
        <v>203320000</v>
      </c>
      <c r="NR5768">
        <v>18800</v>
      </c>
      <c r="NU5768">
        <v>128000</v>
      </c>
      <c r="NX5768">
        <v>4056000</v>
      </c>
      <c r="OB5768">
        <v>128960</v>
      </c>
      <c r="OI5768">
        <v>128960</v>
      </c>
      <c r="OL5768">
        <v>59000</v>
      </c>
      <c r="OT5768">
        <v>3564.68</v>
      </c>
      <c r="OU5768">
        <v>12800</v>
      </c>
      <c r="PA5768">
        <v>50</v>
      </c>
      <c r="PC5768">
        <v>221304000</v>
      </c>
    </row>
    <row r="5769" spans="2:423">
      <c r="B5769" s="12">
        <v>37349</v>
      </c>
      <c r="G5769">
        <v>139</v>
      </c>
      <c r="H5769">
        <v>372940</v>
      </c>
      <c r="I5769">
        <v>2417390</v>
      </c>
      <c r="M5769">
        <v>358150</v>
      </c>
      <c r="N5769">
        <v>58000</v>
      </c>
      <c r="S5769">
        <v>436.53</v>
      </c>
      <c r="U5769">
        <v>210500</v>
      </c>
      <c r="V5769">
        <v>201</v>
      </c>
      <c r="W5769">
        <v>10000</v>
      </c>
      <c r="AA5769">
        <v>76000</v>
      </c>
      <c r="AC5769">
        <v>2957000</v>
      </c>
      <c r="AE5769">
        <v>123000</v>
      </c>
      <c r="AL5769">
        <v>8346000</v>
      </c>
      <c r="AM5769">
        <v>10</v>
      </c>
      <c r="AQ5769">
        <v>395</v>
      </c>
      <c r="AU5769">
        <v>3907000</v>
      </c>
      <c r="AV5769">
        <v>132000</v>
      </c>
      <c r="BC5769">
        <v>5334000</v>
      </c>
      <c r="BD5769">
        <v>51103000</v>
      </c>
      <c r="BG5769">
        <v>193970</v>
      </c>
      <c r="BN5769">
        <v>285.73</v>
      </c>
      <c r="BO5769">
        <v>6862000</v>
      </c>
      <c r="BQ5769">
        <v>202590</v>
      </c>
      <c r="CA5769">
        <v>685</v>
      </c>
      <c r="CB5769">
        <v>52846</v>
      </c>
      <c r="CG5769">
        <v>148608000</v>
      </c>
      <c r="CL5769">
        <v>1245.71</v>
      </c>
      <c r="CM5769">
        <v>40797</v>
      </c>
      <c r="CP5769">
        <v>9367000</v>
      </c>
      <c r="CQ5769">
        <v>262110</v>
      </c>
      <c r="CR5769">
        <v>152000</v>
      </c>
      <c r="CS5769">
        <v>68</v>
      </c>
      <c r="CW5769">
        <v>78000</v>
      </c>
      <c r="DA5769">
        <v>13350960</v>
      </c>
      <c r="DE5769">
        <v>72</v>
      </c>
      <c r="DO5769">
        <v>12</v>
      </c>
      <c r="DU5769">
        <v>12775</v>
      </c>
      <c r="DZ5769">
        <v>194</v>
      </c>
      <c r="EC5769">
        <v>8266000</v>
      </c>
      <c r="EF5769">
        <v>432000</v>
      </c>
      <c r="EJ5769">
        <v>74.56</v>
      </c>
      <c r="EK5769">
        <v>91</v>
      </c>
      <c r="EX5769">
        <v>167</v>
      </c>
      <c r="FI5769">
        <v>1754000</v>
      </c>
      <c r="FJ5769">
        <v>24229000</v>
      </c>
      <c r="FK5769">
        <v>14261000</v>
      </c>
      <c r="FS5769">
        <v>198000</v>
      </c>
      <c r="FV5769">
        <v>69480</v>
      </c>
      <c r="GA5769">
        <v>77.7</v>
      </c>
      <c r="GB5769">
        <v>35000</v>
      </c>
      <c r="GC5769">
        <v>231080</v>
      </c>
      <c r="GK5769">
        <v>245000</v>
      </c>
      <c r="GN5769">
        <v>23000</v>
      </c>
      <c r="GO5769">
        <v>35000</v>
      </c>
      <c r="GR5769">
        <v>938</v>
      </c>
      <c r="GU5769">
        <v>285</v>
      </c>
      <c r="GV5769">
        <v>24</v>
      </c>
      <c r="GZ5769">
        <v>39617</v>
      </c>
      <c r="HB5769">
        <v>9000</v>
      </c>
      <c r="HG5769">
        <v>146</v>
      </c>
      <c r="HI5769">
        <v>19648000</v>
      </c>
      <c r="HL5769">
        <v>4135000</v>
      </c>
      <c r="HU5769">
        <v>11000</v>
      </c>
      <c r="IA5769">
        <v>39</v>
      </c>
      <c r="IB5769">
        <v>13000</v>
      </c>
      <c r="IC5769">
        <v>81254000</v>
      </c>
      <c r="IE5769">
        <v>474.3</v>
      </c>
      <c r="IG5769">
        <v>29142000</v>
      </c>
      <c r="IM5769">
        <v>1215.23</v>
      </c>
      <c r="IO5769">
        <v>104000</v>
      </c>
      <c r="IS5769">
        <v>63000</v>
      </c>
      <c r="IT5769">
        <v>1839240</v>
      </c>
      <c r="IU5769">
        <v>10515</v>
      </c>
      <c r="IW5769">
        <v>7350000</v>
      </c>
      <c r="IX5769">
        <v>30841</v>
      </c>
      <c r="IY5769">
        <v>25</v>
      </c>
      <c r="JB5769">
        <v>323900</v>
      </c>
      <c r="JE5769">
        <v>140000</v>
      </c>
      <c r="JF5769">
        <v>2733590</v>
      </c>
      <c r="JN5769">
        <v>30000</v>
      </c>
      <c r="JO5769">
        <v>437520</v>
      </c>
      <c r="JP5769">
        <v>218239000</v>
      </c>
      <c r="JU5769">
        <v>33</v>
      </c>
      <c r="JW5769">
        <v>46397000</v>
      </c>
      <c r="JX5769">
        <v>45000</v>
      </c>
      <c r="KB5769">
        <v>177</v>
      </c>
      <c r="KC5769">
        <v>8000</v>
      </c>
      <c r="KG5769">
        <v>4716000</v>
      </c>
      <c r="KH5769">
        <v>60</v>
      </c>
      <c r="KN5769">
        <v>2878000</v>
      </c>
      <c r="KO5769">
        <v>254000</v>
      </c>
      <c r="KY5769">
        <v>1105</v>
      </c>
      <c r="LA5769">
        <v>1700</v>
      </c>
      <c r="LC5769">
        <v>492000</v>
      </c>
      <c r="LE5769">
        <v>90</v>
      </c>
      <c r="LH5769">
        <v>65000</v>
      </c>
      <c r="LI5769">
        <v>38000</v>
      </c>
      <c r="LJ5769">
        <v>310000</v>
      </c>
      <c r="LK5769">
        <v>41</v>
      </c>
      <c r="LR5769">
        <v>668000</v>
      </c>
      <c r="LS5769">
        <v>8000</v>
      </c>
      <c r="LV5769">
        <v>14000</v>
      </c>
      <c r="LW5769">
        <v>7316490</v>
      </c>
      <c r="LX5769">
        <v>95</v>
      </c>
      <c r="MH5769">
        <v>17314000</v>
      </c>
      <c r="MI5769">
        <v>86</v>
      </c>
      <c r="MJ5769">
        <v>26</v>
      </c>
      <c r="ML5769">
        <v>96000</v>
      </c>
      <c r="MM5769">
        <v>399620</v>
      </c>
      <c r="MN5769">
        <v>3409000</v>
      </c>
      <c r="MO5769">
        <v>256000</v>
      </c>
      <c r="MP5769">
        <v>26</v>
      </c>
      <c r="MQ5769">
        <v>34000</v>
      </c>
      <c r="MV5769">
        <v>63581</v>
      </c>
      <c r="MX5769">
        <v>180000</v>
      </c>
      <c r="NA5769">
        <v>30000</v>
      </c>
      <c r="NI5769">
        <v>821000</v>
      </c>
      <c r="NL5769">
        <v>637370</v>
      </c>
      <c r="NN5769">
        <v>4388000</v>
      </c>
      <c r="NQ5769">
        <v>118738000</v>
      </c>
      <c r="NR5769">
        <v>321260</v>
      </c>
      <c r="NU5769">
        <v>129000</v>
      </c>
      <c r="NX5769">
        <v>17475000</v>
      </c>
      <c r="OB5769">
        <v>386100</v>
      </c>
      <c r="OI5769">
        <v>386100</v>
      </c>
      <c r="OL5769">
        <v>346000</v>
      </c>
      <c r="OM5769">
        <v>17</v>
      </c>
      <c r="OS5769">
        <v>59</v>
      </c>
      <c r="OT5769">
        <v>2173.84</v>
      </c>
      <c r="OU5769">
        <v>118400</v>
      </c>
      <c r="PC5769">
        <v>220749000</v>
      </c>
    </row>
    <row r="5770" spans="2:423">
      <c r="B5770" s="12">
        <v>37348</v>
      </c>
      <c r="C5770">
        <v>12000</v>
      </c>
      <c r="H5770">
        <v>173770</v>
      </c>
      <c r="I5770">
        <v>558250</v>
      </c>
      <c r="M5770">
        <v>1008710</v>
      </c>
      <c r="N5770">
        <v>19000</v>
      </c>
      <c r="S5770">
        <v>12.2</v>
      </c>
      <c r="V5770">
        <v>557</v>
      </c>
      <c r="AA5770">
        <v>15000</v>
      </c>
      <c r="AC5770">
        <v>2901000</v>
      </c>
      <c r="AE5770">
        <v>302000</v>
      </c>
      <c r="AK5770">
        <v>12</v>
      </c>
      <c r="AL5770">
        <v>180000</v>
      </c>
      <c r="AM5770">
        <v>378</v>
      </c>
      <c r="AQ5770">
        <v>347</v>
      </c>
      <c r="AU5770">
        <v>4848000</v>
      </c>
      <c r="AV5770">
        <v>13000</v>
      </c>
      <c r="BC5770">
        <v>2993000</v>
      </c>
      <c r="BD5770">
        <v>76138000</v>
      </c>
      <c r="BG5770">
        <v>47690</v>
      </c>
      <c r="BH5770">
        <v>68</v>
      </c>
      <c r="BN5770">
        <v>96.5</v>
      </c>
      <c r="BO5770">
        <v>18286000</v>
      </c>
      <c r="BQ5770">
        <v>158730</v>
      </c>
      <c r="CA5770">
        <v>507</v>
      </c>
      <c r="CB5770">
        <v>41510</v>
      </c>
      <c r="CG5770">
        <v>360357000</v>
      </c>
      <c r="CL5770">
        <v>792.58</v>
      </c>
      <c r="CM5770">
        <v>16306</v>
      </c>
      <c r="CP5770">
        <v>4837000</v>
      </c>
      <c r="CQ5770">
        <v>732110</v>
      </c>
      <c r="CR5770">
        <v>63000</v>
      </c>
      <c r="CY5770">
        <v>74790</v>
      </c>
      <c r="DA5770">
        <v>19457320</v>
      </c>
      <c r="DE5770">
        <v>27</v>
      </c>
      <c r="DO5770">
        <v>23</v>
      </c>
      <c r="DU5770">
        <v>42864</v>
      </c>
      <c r="DZ5770">
        <v>243</v>
      </c>
      <c r="EC5770">
        <v>776000</v>
      </c>
      <c r="EF5770">
        <v>293000</v>
      </c>
      <c r="EJ5770">
        <v>208</v>
      </c>
      <c r="EK5770">
        <v>365</v>
      </c>
      <c r="FI5770">
        <v>79000</v>
      </c>
      <c r="FJ5770">
        <v>9022000</v>
      </c>
      <c r="FK5770">
        <v>20880000</v>
      </c>
      <c r="FM5770">
        <v>20</v>
      </c>
      <c r="FS5770">
        <v>30000</v>
      </c>
      <c r="GC5770">
        <v>1287700</v>
      </c>
      <c r="GD5770">
        <v>8</v>
      </c>
      <c r="GK5770">
        <v>73500</v>
      </c>
      <c r="GO5770">
        <v>62000</v>
      </c>
      <c r="GR5770">
        <v>1606</v>
      </c>
      <c r="GU5770">
        <v>568</v>
      </c>
      <c r="GW5770">
        <v>123</v>
      </c>
      <c r="GX5770">
        <v>37</v>
      </c>
      <c r="GZ5770">
        <v>80407</v>
      </c>
      <c r="HG5770">
        <v>59</v>
      </c>
      <c r="HI5770">
        <v>3668000</v>
      </c>
      <c r="HL5770">
        <v>4425000</v>
      </c>
      <c r="IA5770">
        <v>13</v>
      </c>
      <c r="IB5770">
        <v>51000</v>
      </c>
      <c r="IC5770">
        <v>14567000</v>
      </c>
      <c r="IE5770">
        <v>2438.58</v>
      </c>
      <c r="IF5770">
        <v>383000</v>
      </c>
      <c r="IG5770">
        <v>14096000</v>
      </c>
      <c r="IM5770">
        <v>2329.8200000000002</v>
      </c>
      <c r="IN5770">
        <v>10000</v>
      </c>
      <c r="IS5770">
        <v>26000</v>
      </c>
      <c r="IT5770">
        <v>1027530</v>
      </c>
      <c r="IU5770">
        <v>12165</v>
      </c>
      <c r="IW5770">
        <v>5470000</v>
      </c>
      <c r="IX5770">
        <v>9634</v>
      </c>
      <c r="IY5770">
        <v>704</v>
      </c>
      <c r="JE5770">
        <v>562000</v>
      </c>
      <c r="JF5770">
        <v>2162190</v>
      </c>
      <c r="JK5770">
        <v>16</v>
      </c>
      <c r="JN5770">
        <v>32000</v>
      </c>
      <c r="JO5770">
        <v>201970</v>
      </c>
      <c r="JP5770">
        <v>138869000</v>
      </c>
      <c r="JT5770">
        <v>57000</v>
      </c>
      <c r="JU5770">
        <v>12</v>
      </c>
      <c r="JW5770">
        <v>65514000</v>
      </c>
      <c r="JX5770">
        <v>581000</v>
      </c>
      <c r="KG5770">
        <v>4605000</v>
      </c>
      <c r="KH5770">
        <v>545</v>
      </c>
      <c r="KN5770">
        <v>29000</v>
      </c>
      <c r="KY5770">
        <v>207</v>
      </c>
      <c r="LA5770">
        <v>282</v>
      </c>
      <c r="LC5770">
        <v>180000</v>
      </c>
      <c r="LI5770">
        <v>12000</v>
      </c>
      <c r="LJ5770">
        <v>56000</v>
      </c>
      <c r="LR5770">
        <v>1849000</v>
      </c>
      <c r="LV5770">
        <v>15000</v>
      </c>
      <c r="LW5770">
        <v>2248530</v>
      </c>
      <c r="LX5770">
        <v>29</v>
      </c>
      <c r="MH5770">
        <v>1270000</v>
      </c>
      <c r="MI5770">
        <v>41</v>
      </c>
      <c r="MJ5770">
        <v>475</v>
      </c>
      <c r="MM5770">
        <v>90000</v>
      </c>
      <c r="MN5770">
        <v>429000</v>
      </c>
      <c r="MO5770">
        <v>106000</v>
      </c>
      <c r="MV5770">
        <v>39348</v>
      </c>
      <c r="NI5770">
        <v>635000</v>
      </c>
      <c r="NL5770">
        <v>861010</v>
      </c>
      <c r="NN5770">
        <v>2067000</v>
      </c>
      <c r="NQ5770">
        <v>106752000</v>
      </c>
      <c r="NR5770">
        <v>1506880</v>
      </c>
      <c r="NU5770">
        <v>84000</v>
      </c>
      <c r="NX5770">
        <v>2455000</v>
      </c>
      <c r="OB5770">
        <v>239470</v>
      </c>
      <c r="OI5770">
        <v>239470</v>
      </c>
      <c r="OK5770">
        <v>92000</v>
      </c>
      <c r="OL5770">
        <v>489000</v>
      </c>
      <c r="OP5770">
        <v>10650</v>
      </c>
      <c r="OT5770">
        <v>1106.6400000000001</v>
      </c>
      <c r="PA5770">
        <v>147</v>
      </c>
      <c r="PC5770">
        <v>107043000</v>
      </c>
      <c r="PF5770">
        <v>8</v>
      </c>
      <c r="PG5770">
        <v>41</v>
      </c>
    </row>
    <row r="5771" spans="2:423">
      <c r="B5771" s="12">
        <v>37342</v>
      </c>
      <c r="C5771">
        <v>25000</v>
      </c>
      <c r="G5771">
        <v>215</v>
      </c>
      <c r="H5771">
        <v>221670</v>
      </c>
      <c r="I5771">
        <v>9046520</v>
      </c>
      <c r="M5771">
        <v>825870</v>
      </c>
      <c r="N5771">
        <v>108000</v>
      </c>
      <c r="S5771">
        <v>94.99</v>
      </c>
      <c r="U5771">
        <v>11130</v>
      </c>
      <c r="V5771">
        <v>653</v>
      </c>
      <c r="X5771">
        <v>22000</v>
      </c>
      <c r="AA5771">
        <v>198000</v>
      </c>
      <c r="AC5771">
        <v>4610000</v>
      </c>
      <c r="AE5771">
        <v>346000</v>
      </c>
      <c r="AK5771">
        <v>58</v>
      </c>
      <c r="AL5771">
        <v>37000</v>
      </c>
      <c r="AM5771">
        <v>9</v>
      </c>
      <c r="AQ5771">
        <v>586</v>
      </c>
      <c r="AU5771">
        <v>5986000</v>
      </c>
      <c r="BC5771">
        <v>3661000</v>
      </c>
      <c r="BD5771">
        <v>17376000</v>
      </c>
      <c r="BG5771">
        <v>126980</v>
      </c>
      <c r="BN5771">
        <v>783.72</v>
      </c>
      <c r="BO5771">
        <v>21643000</v>
      </c>
      <c r="BP5771">
        <v>17</v>
      </c>
      <c r="BQ5771">
        <v>238780</v>
      </c>
      <c r="CA5771">
        <v>4463</v>
      </c>
      <c r="CB5771">
        <v>93316</v>
      </c>
      <c r="CG5771">
        <v>144406000</v>
      </c>
      <c r="CJ5771">
        <v>34</v>
      </c>
      <c r="CL5771">
        <v>173.29</v>
      </c>
      <c r="CM5771">
        <v>30734</v>
      </c>
      <c r="CP5771">
        <v>11680000</v>
      </c>
      <c r="CQ5771">
        <v>595290</v>
      </c>
      <c r="CR5771">
        <v>8000</v>
      </c>
      <c r="CS5771">
        <v>104</v>
      </c>
      <c r="CU5771">
        <v>204000</v>
      </c>
      <c r="CV5771">
        <v>34</v>
      </c>
      <c r="CY5771">
        <v>132180</v>
      </c>
      <c r="DA5771">
        <v>39924380</v>
      </c>
      <c r="DB5771">
        <v>41</v>
      </c>
      <c r="DE5771">
        <v>258</v>
      </c>
      <c r="DM5771">
        <v>58000</v>
      </c>
      <c r="DO5771">
        <v>207</v>
      </c>
      <c r="DQ5771">
        <v>8000</v>
      </c>
      <c r="DU5771">
        <v>45151</v>
      </c>
      <c r="DZ5771">
        <v>104</v>
      </c>
      <c r="EC5771">
        <v>1504000</v>
      </c>
      <c r="ED5771">
        <v>286</v>
      </c>
      <c r="EF5771">
        <v>69000</v>
      </c>
      <c r="EJ5771">
        <v>590.96</v>
      </c>
      <c r="EK5771">
        <v>784</v>
      </c>
      <c r="FI5771">
        <v>504000</v>
      </c>
      <c r="FJ5771">
        <v>405000</v>
      </c>
      <c r="FK5771">
        <v>28856000</v>
      </c>
      <c r="FS5771">
        <v>157000</v>
      </c>
      <c r="FV5771">
        <v>137750</v>
      </c>
      <c r="GA5771">
        <v>318.39</v>
      </c>
      <c r="GC5771">
        <v>451000</v>
      </c>
      <c r="GD5771">
        <v>124</v>
      </c>
      <c r="GK5771">
        <v>370360</v>
      </c>
      <c r="GO5771">
        <v>1076000</v>
      </c>
      <c r="GR5771">
        <v>390</v>
      </c>
      <c r="GT5771">
        <v>29000</v>
      </c>
      <c r="GU5771">
        <v>1127</v>
      </c>
      <c r="GV5771">
        <v>15</v>
      </c>
      <c r="GZ5771">
        <v>57614</v>
      </c>
      <c r="HG5771">
        <v>305</v>
      </c>
      <c r="HI5771">
        <v>5746000</v>
      </c>
      <c r="HL5771">
        <v>4809000</v>
      </c>
      <c r="HM5771">
        <v>48</v>
      </c>
      <c r="HS5771">
        <v>98</v>
      </c>
      <c r="HT5771">
        <v>34320</v>
      </c>
      <c r="HU5771">
        <v>36000</v>
      </c>
      <c r="HZ5771">
        <v>11000</v>
      </c>
      <c r="IC5771">
        <v>18894000</v>
      </c>
      <c r="IE5771">
        <v>176.67</v>
      </c>
      <c r="IF5771">
        <v>376000</v>
      </c>
      <c r="IG5771">
        <v>28709000</v>
      </c>
      <c r="IM5771">
        <v>12246.34</v>
      </c>
      <c r="IN5771">
        <v>12000</v>
      </c>
      <c r="IS5771">
        <v>1933000</v>
      </c>
      <c r="IT5771">
        <v>1984700</v>
      </c>
      <c r="IU5771">
        <v>13296</v>
      </c>
      <c r="IW5771">
        <v>20630000</v>
      </c>
      <c r="IX5771">
        <v>11243</v>
      </c>
      <c r="JB5771">
        <v>1228700</v>
      </c>
      <c r="JE5771">
        <v>53000</v>
      </c>
      <c r="JF5771">
        <v>702410</v>
      </c>
      <c r="JK5771">
        <v>32</v>
      </c>
      <c r="JN5771">
        <v>51000</v>
      </c>
      <c r="JO5771">
        <v>28550</v>
      </c>
      <c r="JP5771">
        <v>283291000</v>
      </c>
      <c r="JQ5771">
        <v>245.58</v>
      </c>
      <c r="JU5771">
        <v>26</v>
      </c>
      <c r="JV5771">
        <v>70</v>
      </c>
      <c r="JW5771">
        <v>27654000</v>
      </c>
      <c r="JX5771">
        <v>238000</v>
      </c>
      <c r="JY5771">
        <v>7000</v>
      </c>
      <c r="KG5771">
        <v>4692000</v>
      </c>
      <c r="KH5771">
        <v>47</v>
      </c>
      <c r="KN5771">
        <v>61000</v>
      </c>
      <c r="KO5771">
        <v>22000</v>
      </c>
      <c r="KY5771">
        <v>186</v>
      </c>
      <c r="LA5771">
        <v>586</v>
      </c>
      <c r="LC5771">
        <v>23000</v>
      </c>
      <c r="LE5771">
        <v>63</v>
      </c>
      <c r="LI5771">
        <v>12000</v>
      </c>
      <c r="LK5771">
        <v>15</v>
      </c>
      <c r="LR5771">
        <v>486000</v>
      </c>
      <c r="LW5771">
        <v>2948480</v>
      </c>
      <c r="LX5771">
        <v>131</v>
      </c>
      <c r="MH5771">
        <v>1945000</v>
      </c>
      <c r="MI5771">
        <v>42</v>
      </c>
      <c r="MJ5771">
        <v>62</v>
      </c>
      <c r="ML5771">
        <v>117000</v>
      </c>
      <c r="MM5771">
        <v>112410</v>
      </c>
      <c r="MN5771">
        <v>424000</v>
      </c>
      <c r="MO5771">
        <v>2781000</v>
      </c>
      <c r="MS5771">
        <v>39</v>
      </c>
      <c r="MV5771">
        <v>18966</v>
      </c>
      <c r="NA5771">
        <v>26000</v>
      </c>
      <c r="NI5771">
        <v>454000</v>
      </c>
      <c r="NL5771">
        <v>2010120</v>
      </c>
      <c r="NN5771">
        <v>1266000</v>
      </c>
      <c r="NQ5771">
        <v>166152000</v>
      </c>
      <c r="NR5771">
        <v>338960</v>
      </c>
      <c r="NU5771">
        <v>30000</v>
      </c>
      <c r="NX5771">
        <v>75369000</v>
      </c>
      <c r="OB5771">
        <v>281200</v>
      </c>
      <c r="OH5771">
        <v>32</v>
      </c>
      <c r="OI5771">
        <v>281200</v>
      </c>
      <c r="OP5771">
        <v>53920</v>
      </c>
      <c r="OT5771">
        <v>1344.5</v>
      </c>
      <c r="OU5771">
        <v>144000</v>
      </c>
      <c r="OW5771">
        <v>164000</v>
      </c>
      <c r="PA5771">
        <v>40</v>
      </c>
      <c r="PC5771">
        <v>60342000</v>
      </c>
      <c r="PG5771">
        <v>282</v>
      </c>
    </row>
    <row r="5772" spans="2:423">
      <c r="B5772" s="12">
        <v>37341</v>
      </c>
      <c r="C5772">
        <v>37000</v>
      </c>
      <c r="G5772">
        <v>111</v>
      </c>
      <c r="H5772">
        <v>1373730</v>
      </c>
      <c r="I5772">
        <v>2907310</v>
      </c>
      <c r="L5772">
        <v>33</v>
      </c>
      <c r="M5772">
        <v>200250</v>
      </c>
      <c r="N5772">
        <v>217000</v>
      </c>
      <c r="V5772">
        <v>218</v>
      </c>
      <c r="W5772">
        <v>64000</v>
      </c>
      <c r="X5772">
        <v>118000</v>
      </c>
      <c r="AA5772">
        <v>259000</v>
      </c>
      <c r="AC5772">
        <v>430000</v>
      </c>
      <c r="AE5772">
        <v>532000</v>
      </c>
      <c r="AL5772">
        <v>303000</v>
      </c>
      <c r="AQ5772">
        <v>1715</v>
      </c>
      <c r="AU5772">
        <v>35008000</v>
      </c>
      <c r="AY5772">
        <v>24000</v>
      </c>
      <c r="BC5772">
        <v>19171000</v>
      </c>
      <c r="BD5772">
        <v>50204000</v>
      </c>
      <c r="BG5772">
        <v>255170</v>
      </c>
      <c r="BH5772">
        <v>34</v>
      </c>
      <c r="BN5772">
        <v>4822.13</v>
      </c>
      <c r="BO5772">
        <v>19327000</v>
      </c>
      <c r="BQ5772">
        <v>1020130</v>
      </c>
      <c r="CA5772">
        <v>8489</v>
      </c>
      <c r="CB5772">
        <v>136277</v>
      </c>
      <c r="CG5772">
        <v>248553000</v>
      </c>
      <c r="CL5772">
        <v>43.88</v>
      </c>
      <c r="CM5772">
        <v>33793</v>
      </c>
      <c r="CP5772">
        <v>44568000</v>
      </c>
      <c r="CQ5772">
        <v>557500</v>
      </c>
      <c r="CY5772">
        <v>194850</v>
      </c>
      <c r="DA5772">
        <v>8983350</v>
      </c>
      <c r="DE5772">
        <v>657</v>
      </c>
      <c r="DO5772">
        <v>236</v>
      </c>
      <c r="DU5772">
        <v>12422</v>
      </c>
      <c r="DZ5772">
        <v>28</v>
      </c>
      <c r="EA5772">
        <v>20</v>
      </c>
      <c r="EC5772">
        <v>9414000</v>
      </c>
      <c r="ED5772">
        <v>562</v>
      </c>
      <c r="EJ5772">
        <v>103.82</v>
      </c>
      <c r="EK5772">
        <v>330</v>
      </c>
      <c r="EX5772">
        <v>33</v>
      </c>
      <c r="FI5772">
        <v>21000</v>
      </c>
      <c r="FJ5772">
        <v>603000</v>
      </c>
      <c r="FK5772">
        <v>30810000</v>
      </c>
      <c r="FS5772">
        <v>12000</v>
      </c>
      <c r="FV5772">
        <v>97600</v>
      </c>
      <c r="GA5772">
        <v>40.659999999999997</v>
      </c>
      <c r="GB5772">
        <v>187000</v>
      </c>
      <c r="GC5772">
        <v>704320</v>
      </c>
      <c r="GK5772">
        <v>554800</v>
      </c>
      <c r="GO5772">
        <v>1300000</v>
      </c>
      <c r="GR5772">
        <v>356</v>
      </c>
      <c r="GU5772">
        <v>520</v>
      </c>
      <c r="GV5772">
        <v>30</v>
      </c>
      <c r="GZ5772">
        <v>38081</v>
      </c>
      <c r="HG5772">
        <v>586</v>
      </c>
      <c r="HI5772">
        <v>3727000</v>
      </c>
      <c r="HL5772">
        <v>2202000</v>
      </c>
      <c r="HM5772">
        <v>60</v>
      </c>
      <c r="HT5772">
        <v>31200</v>
      </c>
      <c r="HU5772">
        <v>11000</v>
      </c>
      <c r="HZ5772">
        <v>12000</v>
      </c>
      <c r="IC5772">
        <v>48022000</v>
      </c>
      <c r="IE5772">
        <v>460.79</v>
      </c>
      <c r="IF5772">
        <v>6516000</v>
      </c>
      <c r="IG5772">
        <v>66175000</v>
      </c>
      <c r="IM5772">
        <v>6996.61</v>
      </c>
      <c r="IN5772">
        <v>9000</v>
      </c>
      <c r="IS5772">
        <v>649000</v>
      </c>
      <c r="IT5772">
        <v>12799380</v>
      </c>
      <c r="IU5772">
        <v>17844</v>
      </c>
      <c r="IW5772">
        <v>33860000</v>
      </c>
      <c r="IX5772">
        <v>23017</v>
      </c>
      <c r="IY5772">
        <v>1463</v>
      </c>
      <c r="JB5772">
        <v>316330</v>
      </c>
      <c r="JE5772">
        <v>47000</v>
      </c>
      <c r="JF5772">
        <v>904400</v>
      </c>
      <c r="JN5772">
        <v>28000</v>
      </c>
      <c r="JO5772">
        <v>28600</v>
      </c>
      <c r="JP5772">
        <v>202194000</v>
      </c>
      <c r="JW5772">
        <v>23941000</v>
      </c>
      <c r="JX5772">
        <v>784000</v>
      </c>
      <c r="JY5772">
        <v>8000</v>
      </c>
      <c r="KG5772">
        <v>7244000</v>
      </c>
      <c r="KH5772">
        <v>101</v>
      </c>
      <c r="KN5772">
        <v>221000</v>
      </c>
      <c r="KO5772">
        <v>313000</v>
      </c>
      <c r="KY5772">
        <v>465</v>
      </c>
      <c r="LA5772">
        <v>93</v>
      </c>
      <c r="LC5772">
        <v>108000</v>
      </c>
      <c r="LE5772">
        <v>81</v>
      </c>
      <c r="LI5772">
        <v>37000</v>
      </c>
      <c r="LK5772">
        <v>36</v>
      </c>
      <c r="LQ5772">
        <v>10</v>
      </c>
      <c r="LR5772">
        <v>985000</v>
      </c>
      <c r="LV5772">
        <v>263000</v>
      </c>
      <c r="LW5772">
        <v>1597280</v>
      </c>
      <c r="LX5772">
        <v>115</v>
      </c>
      <c r="MH5772">
        <v>20093000</v>
      </c>
      <c r="MI5772">
        <v>3826</v>
      </c>
      <c r="ML5772">
        <v>61000</v>
      </c>
      <c r="MM5772">
        <v>224590</v>
      </c>
      <c r="MN5772">
        <v>159000</v>
      </c>
      <c r="MO5772">
        <v>1842000</v>
      </c>
      <c r="MU5772">
        <v>53630</v>
      </c>
      <c r="MV5772">
        <v>29848</v>
      </c>
      <c r="MX5772">
        <v>295000</v>
      </c>
      <c r="NA5772">
        <v>118000</v>
      </c>
      <c r="NI5772">
        <v>466000</v>
      </c>
      <c r="NL5772">
        <v>534260</v>
      </c>
      <c r="NN5772">
        <v>3190000</v>
      </c>
      <c r="NQ5772">
        <v>204967000</v>
      </c>
      <c r="NR5772">
        <v>772100</v>
      </c>
      <c r="NU5772">
        <v>67000</v>
      </c>
      <c r="NX5772">
        <v>17765000</v>
      </c>
      <c r="OB5772">
        <v>348000</v>
      </c>
      <c r="OI5772">
        <v>348000</v>
      </c>
      <c r="OM5772">
        <v>7</v>
      </c>
      <c r="OP5772">
        <v>17250</v>
      </c>
      <c r="OT5772">
        <v>1242.8</v>
      </c>
      <c r="OU5772">
        <v>72000</v>
      </c>
      <c r="PA5772">
        <v>187</v>
      </c>
      <c r="PB5772">
        <v>49</v>
      </c>
      <c r="PC5772">
        <v>115285000</v>
      </c>
    </row>
    <row r="5773" spans="2:423">
      <c r="B5773" s="12">
        <v>37340</v>
      </c>
      <c r="C5773">
        <v>19000</v>
      </c>
      <c r="G5773">
        <v>110</v>
      </c>
      <c r="H5773">
        <v>1621070</v>
      </c>
      <c r="I5773">
        <v>1697140</v>
      </c>
      <c r="J5773">
        <v>48630</v>
      </c>
      <c r="M5773">
        <v>314200</v>
      </c>
      <c r="N5773">
        <v>1733000</v>
      </c>
      <c r="U5773">
        <v>42750</v>
      </c>
      <c r="V5773">
        <v>322</v>
      </c>
      <c r="AA5773">
        <v>107000</v>
      </c>
      <c r="AC5773">
        <v>1479000</v>
      </c>
      <c r="AE5773">
        <v>148000</v>
      </c>
      <c r="AL5773">
        <v>15000</v>
      </c>
      <c r="AM5773">
        <v>18</v>
      </c>
      <c r="AQ5773">
        <v>1331</v>
      </c>
      <c r="AU5773">
        <v>3038000</v>
      </c>
      <c r="AY5773">
        <v>45000</v>
      </c>
      <c r="BC5773">
        <v>1743000</v>
      </c>
      <c r="BD5773">
        <v>22860000</v>
      </c>
      <c r="BG5773">
        <v>68710</v>
      </c>
      <c r="BH5773">
        <v>33</v>
      </c>
      <c r="BN5773">
        <v>3807.54</v>
      </c>
      <c r="BO5773">
        <v>6337000</v>
      </c>
      <c r="BQ5773">
        <v>151820</v>
      </c>
      <c r="CA5773">
        <v>417</v>
      </c>
      <c r="CB5773">
        <v>19767</v>
      </c>
      <c r="CG5773">
        <v>417067000</v>
      </c>
      <c r="CL5773">
        <v>230.83</v>
      </c>
      <c r="CM5773">
        <v>30656</v>
      </c>
      <c r="CP5773">
        <v>28448000</v>
      </c>
      <c r="CQ5773">
        <v>892000</v>
      </c>
      <c r="CR5773">
        <v>117000</v>
      </c>
      <c r="CU5773">
        <v>35000</v>
      </c>
      <c r="CV5773">
        <v>1031</v>
      </c>
      <c r="DA5773">
        <v>9911680</v>
      </c>
      <c r="DE5773">
        <v>60</v>
      </c>
      <c r="DM5773">
        <v>143000</v>
      </c>
      <c r="DO5773">
        <v>364</v>
      </c>
      <c r="DU5773">
        <v>34246</v>
      </c>
      <c r="DZ5773">
        <v>24</v>
      </c>
      <c r="EC5773">
        <v>3838000</v>
      </c>
      <c r="EF5773">
        <v>55000</v>
      </c>
      <c r="EJ5773">
        <v>99</v>
      </c>
      <c r="EK5773">
        <v>786</v>
      </c>
      <c r="FI5773">
        <v>224000</v>
      </c>
      <c r="FJ5773">
        <v>676000</v>
      </c>
      <c r="FK5773">
        <v>33766000</v>
      </c>
      <c r="FM5773">
        <v>32</v>
      </c>
      <c r="FS5773">
        <v>2126000</v>
      </c>
      <c r="FV5773">
        <v>33130</v>
      </c>
      <c r="FW5773">
        <v>20100</v>
      </c>
      <c r="FZ5773">
        <v>137.6</v>
      </c>
      <c r="GB5773">
        <v>61000</v>
      </c>
      <c r="GC5773">
        <v>431390</v>
      </c>
      <c r="GK5773">
        <v>346300</v>
      </c>
      <c r="GO5773">
        <v>374000</v>
      </c>
      <c r="GR5773">
        <v>588</v>
      </c>
      <c r="GT5773">
        <v>79000</v>
      </c>
      <c r="GU5773">
        <v>101</v>
      </c>
      <c r="GZ5773">
        <v>38432</v>
      </c>
      <c r="HB5773">
        <v>15000</v>
      </c>
      <c r="HG5773">
        <v>80</v>
      </c>
      <c r="HI5773">
        <v>3024000</v>
      </c>
      <c r="HL5773">
        <v>4551000</v>
      </c>
      <c r="HS5773">
        <v>29</v>
      </c>
      <c r="HT5773">
        <v>85170</v>
      </c>
      <c r="HZ5773">
        <v>11000</v>
      </c>
      <c r="IA5773">
        <v>39</v>
      </c>
      <c r="IC5773">
        <v>12224000</v>
      </c>
      <c r="IE5773">
        <v>312.85000000000002</v>
      </c>
      <c r="IF5773">
        <v>412000</v>
      </c>
      <c r="IG5773">
        <v>22845000</v>
      </c>
      <c r="IM5773">
        <v>11295.92</v>
      </c>
      <c r="IS5773">
        <v>20510000</v>
      </c>
      <c r="IT5773">
        <v>17308390</v>
      </c>
      <c r="IU5773">
        <v>29121</v>
      </c>
      <c r="IW5773">
        <v>16921000</v>
      </c>
      <c r="IX5773">
        <v>9999</v>
      </c>
      <c r="IY5773">
        <v>627</v>
      </c>
      <c r="JB5773">
        <v>11900</v>
      </c>
      <c r="JF5773">
        <v>6437860</v>
      </c>
      <c r="JN5773">
        <v>6000</v>
      </c>
      <c r="JO5773">
        <v>90260</v>
      </c>
      <c r="JP5773">
        <v>74211000</v>
      </c>
      <c r="JQ5773">
        <v>96.9</v>
      </c>
      <c r="JT5773">
        <v>35000</v>
      </c>
      <c r="JU5773">
        <v>25</v>
      </c>
      <c r="JW5773">
        <v>15965000</v>
      </c>
      <c r="JX5773">
        <v>726000</v>
      </c>
      <c r="JY5773">
        <v>7000</v>
      </c>
      <c r="KB5773">
        <v>54</v>
      </c>
      <c r="KG5773">
        <v>13046000</v>
      </c>
      <c r="KH5773">
        <v>207</v>
      </c>
      <c r="KN5773">
        <v>97000</v>
      </c>
      <c r="KY5773">
        <v>212</v>
      </c>
      <c r="LA5773">
        <v>660</v>
      </c>
      <c r="LC5773">
        <v>1475000</v>
      </c>
      <c r="LG5773">
        <v>23.72</v>
      </c>
      <c r="LH5773">
        <v>247230</v>
      </c>
      <c r="LI5773">
        <v>37000</v>
      </c>
      <c r="LJ5773">
        <v>61000</v>
      </c>
      <c r="LK5773">
        <v>15</v>
      </c>
      <c r="LR5773">
        <v>1401000</v>
      </c>
      <c r="LV5773">
        <v>24000</v>
      </c>
      <c r="LW5773">
        <v>2528650</v>
      </c>
      <c r="LX5773">
        <v>8</v>
      </c>
      <c r="MH5773">
        <v>14157000</v>
      </c>
      <c r="MI5773">
        <v>3004</v>
      </c>
      <c r="MJ5773">
        <v>26</v>
      </c>
      <c r="ML5773">
        <v>40000</v>
      </c>
      <c r="MM5773">
        <v>21000</v>
      </c>
      <c r="MN5773">
        <v>26000</v>
      </c>
      <c r="MO5773">
        <v>318000</v>
      </c>
      <c r="MV5773">
        <v>59068</v>
      </c>
      <c r="NI5773">
        <v>299000</v>
      </c>
      <c r="NL5773">
        <v>1811480</v>
      </c>
      <c r="NN5773">
        <v>1064000</v>
      </c>
      <c r="NQ5773">
        <v>117452000</v>
      </c>
      <c r="NR5773">
        <v>415590</v>
      </c>
      <c r="NU5773">
        <v>71000</v>
      </c>
      <c r="NX5773">
        <v>18629000</v>
      </c>
      <c r="OB5773">
        <v>128220</v>
      </c>
      <c r="OI5773">
        <v>128220</v>
      </c>
      <c r="OK5773">
        <v>16000</v>
      </c>
      <c r="OM5773">
        <v>7</v>
      </c>
      <c r="OT5773">
        <v>47558.83</v>
      </c>
      <c r="OU5773">
        <v>24000</v>
      </c>
      <c r="OW5773">
        <v>51000</v>
      </c>
      <c r="OX5773">
        <v>31000</v>
      </c>
      <c r="PA5773">
        <v>82</v>
      </c>
      <c r="PB5773">
        <v>38</v>
      </c>
      <c r="PC5773">
        <v>99167000</v>
      </c>
    </row>
    <row r="5774" spans="2:423">
      <c r="B5774" s="12">
        <v>37337</v>
      </c>
      <c r="G5774">
        <v>27</v>
      </c>
      <c r="H5774">
        <v>2444020</v>
      </c>
      <c r="I5774">
        <v>3993410</v>
      </c>
      <c r="M5774">
        <v>4464430</v>
      </c>
      <c r="N5774">
        <v>411000</v>
      </c>
      <c r="V5774">
        <v>1857</v>
      </c>
      <c r="X5774">
        <v>21000</v>
      </c>
      <c r="AA5774">
        <v>33000</v>
      </c>
      <c r="AC5774">
        <v>693000</v>
      </c>
      <c r="AE5774">
        <v>294000</v>
      </c>
      <c r="AK5774">
        <v>17</v>
      </c>
      <c r="AL5774">
        <v>128000</v>
      </c>
      <c r="AM5774">
        <v>144</v>
      </c>
      <c r="AQ5774">
        <v>8291</v>
      </c>
      <c r="AU5774">
        <v>12505000</v>
      </c>
      <c r="BC5774">
        <v>373000</v>
      </c>
      <c r="BD5774">
        <v>27389000</v>
      </c>
      <c r="BG5774">
        <v>8680</v>
      </c>
      <c r="BH5774">
        <v>15</v>
      </c>
      <c r="BN5774">
        <v>1847.98</v>
      </c>
      <c r="BO5774">
        <v>7181000</v>
      </c>
      <c r="BP5774">
        <v>17</v>
      </c>
      <c r="BQ5774">
        <v>306330</v>
      </c>
      <c r="CA5774">
        <v>826</v>
      </c>
      <c r="CB5774">
        <v>28341</v>
      </c>
      <c r="CG5774">
        <v>308632000</v>
      </c>
      <c r="CL5774">
        <v>715.88</v>
      </c>
      <c r="CM5774">
        <v>18630</v>
      </c>
      <c r="CP5774">
        <v>25225000</v>
      </c>
      <c r="CQ5774">
        <v>3000310</v>
      </c>
      <c r="CR5774">
        <v>143000</v>
      </c>
      <c r="CU5774">
        <v>413000</v>
      </c>
      <c r="CW5774">
        <v>9750</v>
      </c>
      <c r="CY5774">
        <v>127480</v>
      </c>
      <c r="DA5774">
        <v>12157180</v>
      </c>
      <c r="DE5774">
        <v>39</v>
      </c>
      <c r="DM5774">
        <v>9000</v>
      </c>
      <c r="DU5774">
        <v>56075</v>
      </c>
      <c r="DZ5774">
        <v>721</v>
      </c>
      <c r="EC5774">
        <v>14687000</v>
      </c>
      <c r="ED5774">
        <v>100</v>
      </c>
      <c r="EF5774">
        <v>118000</v>
      </c>
      <c r="EJ5774">
        <v>446.47</v>
      </c>
      <c r="EK5774">
        <v>1595</v>
      </c>
      <c r="EX5774">
        <v>31</v>
      </c>
      <c r="FI5774">
        <v>1632000</v>
      </c>
      <c r="FJ5774">
        <v>11736000</v>
      </c>
      <c r="FK5774">
        <v>18856000</v>
      </c>
      <c r="FM5774">
        <v>10</v>
      </c>
      <c r="FS5774">
        <v>9000</v>
      </c>
      <c r="GC5774">
        <v>710890</v>
      </c>
      <c r="GK5774">
        <v>468950</v>
      </c>
      <c r="GN5774">
        <v>23000</v>
      </c>
      <c r="GO5774">
        <v>193000</v>
      </c>
      <c r="GR5774">
        <v>897</v>
      </c>
      <c r="GU5774">
        <v>998</v>
      </c>
      <c r="GZ5774">
        <v>270735</v>
      </c>
      <c r="HB5774">
        <v>118000</v>
      </c>
      <c r="HF5774">
        <v>4128000</v>
      </c>
      <c r="HG5774">
        <v>142</v>
      </c>
      <c r="HI5774">
        <v>11457000</v>
      </c>
      <c r="HL5774">
        <v>7497000</v>
      </c>
      <c r="IA5774">
        <v>33</v>
      </c>
      <c r="IC5774">
        <v>24927000</v>
      </c>
      <c r="IE5774">
        <v>179.6</v>
      </c>
      <c r="IF5774">
        <v>482000</v>
      </c>
      <c r="IG5774">
        <v>12797000</v>
      </c>
      <c r="II5774">
        <v>43</v>
      </c>
      <c r="IM5774">
        <v>7723.91</v>
      </c>
      <c r="IN5774">
        <v>175000</v>
      </c>
      <c r="IS5774">
        <v>2147000</v>
      </c>
      <c r="IT5774">
        <v>6595620</v>
      </c>
      <c r="IU5774">
        <v>26644</v>
      </c>
      <c r="IW5774">
        <v>19758000</v>
      </c>
      <c r="IX5774">
        <v>18227</v>
      </c>
      <c r="IY5774">
        <v>202</v>
      </c>
      <c r="JB5774">
        <v>6104890</v>
      </c>
      <c r="JE5774">
        <v>763000</v>
      </c>
      <c r="JF5774">
        <v>4490660</v>
      </c>
      <c r="JN5774">
        <v>178000</v>
      </c>
      <c r="JO5774">
        <v>270670</v>
      </c>
      <c r="JP5774">
        <v>86702000</v>
      </c>
      <c r="JQ5774">
        <v>64</v>
      </c>
      <c r="JR5774">
        <v>52000</v>
      </c>
      <c r="JT5774">
        <v>10000</v>
      </c>
      <c r="JW5774">
        <v>16595000</v>
      </c>
      <c r="JX5774">
        <v>4576000</v>
      </c>
      <c r="KB5774">
        <v>45</v>
      </c>
      <c r="KG5774">
        <v>9294000</v>
      </c>
      <c r="KH5774">
        <v>179</v>
      </c>
      <c r="KN5774">
        <v>71000</v>
      </c>
      <c r="KO5774">
        <v>75000</v>
      </c>
      <c r="KY5774">
        <v>470</v>
      </c>
      <c r="LA5774">
        <v>10920</v>
      </c>
      <c r="LB5774">
        <v>14000</v>
      </c>
      <c r="LC5774">
        <v>115000</v>
      </c>
      <c r="LG5774">
        <v>549.25</v>
      </c>
      <c r="LH5774">
        <v>274410</v>
      </c>
      <c r="LI5774">
        <v>24000</v>
      </c>
      <c r="LJ5774">
        <v>411000</v>
      </c>
      <c r="LR5774">
        <v>2247000</v>
      </c>
      <c r="LS5774">
        <v>194000</v>
      </c>
      <c r="LW5774">
        <v>2249270</v>
      </c>
      <c r="LX5774">
        <v>72</v>
      </c>
      <c r="MC5774">
        <v>143000</v>
      </c>
      <c r="MH5774">
        <v>14387000</v>
      </c>
      <c r="MI5774">
        <v>1406</v>
      </c>
      <c r="MJ5774">
        <v>90</v>
      </c>
      <c r="MM5774">
        <v>2553940</v>
      </c>
      <c r="MN5774">
        <v>1493000</v>
      </c>
      <c r="MO5774">
        <v>1521000</v>
      </c>
      <c r="MP5774">
        <v>96</v>
      </c>
      <c r="MQ5774">
        <v>27000</v>
      </c>
      <c r="MV5774">
        <v>350105</v>
      </c>
      <c r="NA5774">
        <v>210000</v>
      </c>
      <c r="NI5774">
        <v>661000</v>
      </c>
      <c r="NL5774">
        <v>4448790</v>
      </c>
      <c r="NN5774">
        <v>1434000</v>
      </c>
      <c r="NQ5774">
        <v>137633000</v>
      </c>
      <c r="NR5774">
        <v>396490</v>
      </c>
      <c r="NU5774">
        <v>399000</v>
      </c>
      <c r="NW5774">
        <v>46920</v>
      </c>
      <c r="NX5774">
        <v>1545000</v>
      </c>
      <c r="OB5774">
        <v>848910</v>
      </c>
      <c r="OI5774">
        <v>848910</v>
      </c>
      <c r="OP5774">
        <v>8630</v>
      </c>
      <c r="OT5774">
        <v>132.41999999999999</v>
      </c>
      <c r="OU5774">
        <v>156800</v>
      </c>
      <c r="OW5774">
        <v>469000</v>
      </c>
      <c r="OX5774">
        <v>32000</v>
      </c>
      <c r="PB5774">
        <v>14</v>
      </c>
      <c r="PC5774">
        <v>96267000</v>
      </c>
    </row>
    <row r="5775" spans="2:423">
      <c r="B5775" s="12">
        <v>37336</v>
      </c>
      <c r="F5775">
        <v>22000</v>
      </c>
      <c r="G5775">
        <v>233</v>
      </c>
      <c r="H5775">
        <v>1157350</v>
      </c>
      <c r="I5775">
        <v>24958470</v>
      </c>
      <c r="M5775">
        <v>1441100</v>
      </c>
      <c r="N5775">
        <v>4980000</v>
      </c>
      <c r="V5775">
        <v>243</v>
      </c>
      <c r="W5775">
        <v>1985000</v>
      </c>
      <c r="X5775">
        <v>22000</v>
      </c>
      <c r="AA5775">
        <v>67000</v>
      </c>
      <c r="AC5775">
        <v>5207000</v>
      </c>
      <c r="AE5775">
        <v>166000</v>
      </c>
      <c r="AL5775">
        <v>35000</v>
      </c>
      <c r="AM5775">
        <v>67</v>
      </c>
      <c r="AQ5775">
        <v>5023</v>
      </c>
      <c r="AU5775">
        <v>7440000</v>
      </c>
      <c r="BC5775">
        <v>516000</v>
      </c>
      <c r="BD5775">
        <v>21425000</v>
      </c>
      <c r="BG5775">
        <v>3400</v>
      </c>
      <c r="BN5775">
        <v>980.88</v>
      </c>
      <c r="BO5775">
        <v>14128000</v>
      </c>
      <c r="BP5775">
        <v>17</v>
      </c>
      <c r="BQ5775">
        <v>223810</v>
      </c>
      <c r="BU5775">
        <v>115.2</v>
      </c>
      <c r="CA5775">
        <v>3600</v>
      </c>
      <c r="CB5775">
        <v>20494</v>
      </c>
      <c r="CG5775">
        <v>148182000</v>
      </c>
      <c r="CL5775">
        <v>621.05999999999995</v>
      </c>
      <c r="CM5775">
        <v>169722</v>
      </c>
      <c r="CP5775">
        <v>11697000</v>
      </c>
      <c r="CQ5775">
        <v>249680</v>
      </c>
      <c r="CR5775">
        <v>8000</v>
      </c>
      <c r="CU5775">
        <v>74000</v>
      </c>
      <c r="CY5775">
        <v>453600</v>
      </c>
      <c r="DA5775">
        <v>35429580</v>
      </c>
      <c r="DE5775">
        <v>1326</v>
      </c>
      <c r="DM5775">
        <v>9000</v>
      </c>
      <c r="DU5775">
        <v>123328</v>
      </c>
      <c r="DZ5775">
        <v>349</v>
      </c>
      <c r="EC5775">
        <v>945000</v>
      </c>
      <c r="EF5775">
        <v>27460000</v>
      </c>
      <c r="EJ5775">
        <v>158.80000000000001</v>
      </c>
      <c r="EK5775">
        <v>2310</v>
      </c>
      <c r="EX5775">
        <v>17</v>
      </c>
      <c r="EY5775">
        <v>13180</v>
      </c>
      <c r="FI5775">
        <v>1144000</v>
      </c>
      <c r="FJ5775">
        <v>8085000</v>
      </c>
      <c r="FK5775">
        <v>26618000</v>
      </c>
      <c r="FS5775">
        <v>972000</v>
      </c>
      <c r="FX5775">
        <v>40950</v>
      </c>
      <c r="GC5775">
        <v>168960</v>
      </c>
      <c r="GK5775">
        <v>38300</v>
      </c>
      <c r="GN5775">
        <v>23000</v>
      </c>
      <c r="GO5775">
        <v>113000</v>
      </c>
      <c r="GR5775">
        <v>1557</v>
      </c>
      <c r="GU5775">
        <v>1015</v>
      </c>
      <c r="GZ5775">
        <v>97703</v>
      </c>
      <c r="HG5775">
        <v>314</v>
      </c>
      <c r="HI5775">
        <v>3283000</v>
      </c>
      <c r="HL5775">
        <v>2354000</v>
      </c>
      <c r="HU5775">
        <v>43000</v>
      </c>
      <c r="IA5775">
        <v>226</v>
      </c>
      <c r="IB5775">
        <v>51000</v>
      </c>
      <c r="IC5775">
        <v>11300000</v>
      </c>
      <c r="ID5775">
        <v>93000</v>
      </c>
      <c r="IE5775">
        <v>554.79999999999995</v>
      </c>
      <c r="IF5775">
        <v>5486000</v>
      </c>
      <c r="IG5775">
        <v>24905000</v>
      </c>
      <c r="IM5775">
        <v>13991.55</v>
      </c>
      <c r="IS5775">
        <v>54000</v>
      </c>
      <c r="IT5775">
        <v>300830</v>
      </c>
      <c r="IU5775">
        <v>5668</v>
      </c>
      <c r="IW5775">
        <v>24282000</v>
      </c>
      <c r="IX5775">
        <v>22443</v>
      </c>
      <c r="IY5775">
        <v>128</v>
      </c>
      <c r="JB5775">
        <v>802440</v>
      </c>
      <c r="JE5775">
        <v>50000</v>
      </c>
      <c r="JF5775">
        <v>2440680</v>
      </c>
      <c r="JN5775">
        <v>29000</v>
      </c>
      <c r="JO5775">
        <v>476940</v>
      </c>
      <c r="JP5775">
        <v>81485000</v>
      </c>
      <c r="JQ5775">
        <v>127</v>
      </c>
      <c r="JW5775">
        <v>35342000</v>
      </c>
      <c r="JX5775">
        <v>914000</v>
      </c>
      <c r="KG5775">
        <v>25753000</v>
      </c>
      <c r="KH5775">
        <v>18</v>
      </c>
      <c r="KN5775">
        <v>37000</v>
      </c>
      <c r="KO5775">
        <v>76000</v>
      </c>
      <c r="KY5775">
        <v>294</v>
      </c>
      <c r="LA5775">
        <v>8498</v>
      </c>
      <c r="LC5775">
        <v>910000</v>
      </c>
      <c r="LE5775">
        <v>31</v>
      </c>
      <c r="LI5775">
        <v>78000</v>
      </c>
      <c r="LR5775">
        <v>2102000</v>
      </c>
      <c r="LS5775">
        <v>16000</v>
      </c>
      <c r="LV5775">
        <v>123000</v>
      </c>
      <c r="LW5775">
        <v>2399690</v>
      </c>
      <c r="LX5775">
        <v>7</v>
      </c>
      <c r="MH5775">
        <v>3705000</v>
      </c>
      <c r="MI5775">
        <v>37</v>
      </c>
      <c r="MJ5775">
        <v>48</v>
      </c>
      <c r="ML5775">
        <v>35000</v>
      </c>
      <c r="MM5775">
        <v>2480670</v>
      </c>
      <c r="MN5775">
        <v>1087000</v>
      </c>
      <c r="MO5775">
        <v>94000</v>
      </c>
      <c r="MQ5775">
        <v>40000</v>
      </c>
      <c r="MV5775">
        <v>11141</v>
      </c>
      <c r="NI5775">
        <v>861000</v>
      </c>
      <c r="NL5775">
        <v>3923930</v>
      </c>
      <c r="NN5775">
        <v>2467000</v>
      </c>
      <c r="NQ5775">
        <v>147388000</v>
      </c>
      <c r="NR5775">
        <v>60400</v>
      </c>
      <c r="NU5775">
        <v>151000</v>
      </c>
      <c r="NX5775">
        <v>17742000</v>
      </c>
      <c r="OB5775">
        <v>744190</v>
      </c>
      <c r="OC5775">
        <v>43000</v>
      </c>
      <c r="OI5775">
        <v>744190</v>
      </c>
      <c r="OK5775">
        <v>29000</v>
      </c>
      <c r="OT5775">
        <v>700.82</v>
      </c>
      <c r="PA5775">
        <v>236</v>
      </c>
      <c r="PC5775">
        <v>138084000</v>
      </c>
      <c r="PG5775">
        <v>149</v>
      </c>
    </row>
    <row r="5776" spans="2:423">
      <c r="B5776" s="12">
        <v>37335</v>
      </c>
      <c r="C5776">
        <v>17000</v>
      </c>
      <c r="F5776">
        <v>84000</v>
      </c>
      <c r="G5776">
        <v>69</v>
      </c>
      <c r="H5776">
        <v>347280</v>
      </c>
      <c r="I5776">
        <v>6446940</v>
      </c>
      <c r="M5776">
        <v>2947060</v>
      </c>
      <c r="N5776">
        <v>119000</v>
      </c>
      <c r="S5776">
        <v>524.53</v>
      </c>
      <c r="V5776">
        <v>151</v>
      </c>
      <c r="AA5776">
        <v>109000</v>
      </c>
      <c r="AC5776">
        <v>2489000</v>
      </c>
      <c r="AE5776">
        <v>36000</v>
      </c>
      <c r="AL5776">
        <v>87000</v>
      </c>
      <c r="AQ5776">
        <v>194</v>
      </c>
      <c r="AU5776">
        <v>18326000</v>
      </c>
      <c r="BC5776">
        <v>93000</v>
      </c>
      <c r="BD5776">
        <v>60108000</v>
      </c>
      <c r="BG5776">
        <v>21320</v>
      </c>
      <c r="BN5776">
        <v>224.74</v>
      </c>
      <c r="BO5776">
        <v>19854000</v>
      </c>
      <c r="BQ5776">
        <v>192280</v>
      </c>
      <c r="CA5776">
        <v>3133</v>
      </c>
      <c r="CB5776">
        <v>20549</v>
      </c>
      <c r="CG5776">
        <v>121336000</v>
      </c>
      <c r="CL5776">
        <v>966.74</v>
      </c>
      <c r="CM5776">
        <v>192844</v>
      </c>
      <c r="CP5776">
        <v>22624000</v>
      </c>
      <c r="CQ5776">
        <v>317850</v>
      </c>
      <c r="CS5776">
        <v>70</v>
      </c>
      <c r="CU5776">
        <v>9000</v>
      </c>
      <c r="CV5776">
        <v>76</v>
      </c>
      <c r="CY5776">
        <v>43670</v>
      </c>
      <c r="DA5776">
        <v>43820360</v>
      </c>
      <c r="DE5776">
        <v>39</v>
      </c>
      <c r="DP5776">
        <v>36</v>
      </c>
      <c r="DU5776">
        <v>110322</v>
      </c>
      <c r="DZ5776">
        <v>230</v>
      </c>
      <c r="EC5776">
        <v>6466000</v>
      </c>
      <c r="EF5776">
        <v>8000</v>
      </c>
      <c r="EJ5776">
        <v>126.3</v>
      </c>
      <c r="EK5776">
        <v>241</v>
      </c>
      <c r="FI5776">
        <v>290000</v>
      </c>
      <c r="FJ5776">
        <v>5815000</v>
      </c>
      <c r="FK5776">
        <v>16940000</v>
      </c>
      <c r="FS5776">
        <v>884000</v>
      </c>
      <c r="FV5776">
        <v>19500</v>
      </c>
      <c r="GB5776">
        <v>15000</v>
      </c>
      <c r="GC5776">
        <v>2257630</v>
      </c>
      <c r="GG5776">
        <v>82000</v>
      </c>
      <c r="GK5776">
        <v>38000</v>
      </c>
      <c r="GO5776">
        <v>233000</v>
      </c>
      <c r="GR5776">
        <v>2458</v>
      </c>
      <c r="GT5776">
        <v>77000</v>
      </c>
      <c r="GU5776">
        <v>85</v>
      </c>
      <c r="GZ5776">
        <v>93619</v>
      </c>
      <c r="HG5776">
        <v>190</v>
      </c>
      <c r="HI5776">
        <v>842000</v>
      </c>
      <c r="HL5776">
        <v>1572000</v>
      </c>
      <c r="HM5776">
        <v>40</v>
      </c>
      <c r="HS5776">
        <v>15</v>
      </c>
      <c r="HU5776">
        <v>20000</v>
      </c>
      <c r="HY5776">
        <v>12000</v>
      </c>
      <c r="HZ5776">
        <v>59000</v>
      </c>
      <c r="IB5776">
        <v>56000</v>
      </c>
      <c r="IC5776">
        <v>24405000</v>
      </c>
      <c r="ID5776">
        <v>1170000</v>
      </c>
      <c r="IE5776">
        <v>48.07</v>
      </c>
      <c r="IF5776">
        <v>3357000</v>
      </c>
      <c r="IG5776">
        <v>15946000</v>
      </c>
      <c r="IL5776">
        <v>63000</v>
      </c>
      <c r="IM5776">
        <v>14997.74</v>
      </c>
      <c r="IN5776">
        <v>35000</v>
      </c>
      <c r="IO5776">
        <v>11000</v>
      </c>
      <c r="IS5776">
        <v>18000</v>
      </c>
      <c r="IT5776">
        <v>863610</v>
      </c>
      <c r="IU5776">
        <v>4170</v>
      </c>
      <c r="IW5776">
        <v>7334000</v>
      </c>
      <c r="IX5776">
        <v>18661</v>
      </c>
      <c r="JB5776">
        <v>116950</v>
      </c>
      <c r="JE5776">
        <v>250000</v>
      </c>
      <c r="JF5776">
        <v>517180</v>
      </c>
      <c r="JO5776">
        <v>97670</v>
      </c>
      <c r="JP5776">
        <v>186608000</v>
      </c>
      <c r="JQ5776">
        <v>158.5</v>
      </c>
      <c r="JR5776">
        <v>11000</v>
      </c>
      <c r="JT5776">
        <v>40000</v>
      </c>
      <c r="JW5776">
        <v>12008000</v>
      </c>
      <c r="JX5776">
        <v>279000</v>
      </c>
      <c r="JY5776">
        <v>22000</v>
      </c>
      <c r="KG5776">
        <v>14786000</v>
      </c>
      <c r="KH5776">
        <v>130</v>
      </c>
      <c r="KN5776">
        <v>342000</v>
      </c>
      <c r="KY5776">
        <v>402</v>
      </c>
      <c r="LA5776">
        <v>9122</v>
      </c>
      <c r="LB5776">
        <v>73000</v>
      </c>
      <c r="LC5776">
        <v>35000</v>
      </c>
      <c r="LE5776">
        <v>57</v>
      </c>
      <c r="LG5776">
        <v>19.2</v>
      </c>
      <c r="LI5776">
        <v>17000</v>
      </c>
      <c r="LR5776">
        <v>1316000</v>
      </c>
      <c r="LW5776">
        <v>4111690</v>
      </c>
      <c r="MH5776">
        <v>1750000</v>
      </c>
      <c r="MI5776">
        <v>438</v>
      </c>
      <c r="MJ5776">
        <v>55</v>
      </c>
      <c r="ML5776">
        <v>267000</v>
      </c>
      <c r="MM5776">
        <v>4133560</v>
      </c>
      <c r="MN5776">
        <v>135000</v>
      </c>
      <c r="MO5776">
        <v>136000</v>
      </c>
      <c r="MQ5776">
        <v>14000</v>
      </c>
      <c r="MV5776">
        <v>30083</v>
      </c>
      <c r="MX5776">
        <v>25000</v>
      </c>
      <c r="NA5776">
        <v>104000</v>
      </c>
      <c r="NI5776">
        <v>423000</v>
      </c>
      <c r="NL5776">
        <v>3893780</v>
      </c>
      <c r="NN5776">
        <v>4835000</v>
      </c>
      <c r="NQ5776">
        <v>99582000</v>
      </c>
      <c r="NR5776">
        <v>151850</v>
      </c>
      <c r="NU5776">
        <v>138000</v>
      </c>
      <c r="NX5776">
        <v>22205000</v>
      </c>
      <c r="OB5776">
        <v>1282500</v>
      </c>
      <c r="OI5776">
        <v>1282500</v>
      </c>
      <c r="OL5776">
        <v>55000</v>
      </c>
      <c r="OR5776">
        <v>78</v>
      </c>
      <c r="OT5776">
        <v>1109.01</v>
      </c>
      <c r="PB5776">
        <v>45</v>
      </c>
      <c r="PC5776">
        <v>160684000</v>
      </c>
      <c r="PG5776">
        <v>160</v>
      </c>
    </row>
    <row r="5777" spans="2:423">
      <c r="B5777" s="12">
        <v>37334</v>
      </c>
      <c r="C5777">
        <v>15000</v>
      </c>
      <c r="G5777">
        <v>560</v>
      </c>
      <c r="H5777">
        <v>785120</v>
      </c>
      <c r="I5777">
        <v>5346730</v>
      </c>
      <c r="J5777">
        <v>4000</v>
      </c>
      <c r="M5777">
        <v>1605400</v>
      </c>
      <c r="N5777">
        <v>273000</v>
      </c>
      <c r="S5777">
        <v>60.5</v>
      </c>
      <c r="V5777">
        <v>3112</v>
      </c>
      <c r="AA5777">
        <v>65000</v>
      </c>
      <c r="AC5777">
        <v>4694000</v>
      </c>
      <c r="AE5777">
        <v>114000</v>
      </c>
      <c r="AK5777">
        <v>468</v>
      </c>
      <c r="AM5777">
        <v>37</v>
      </c>
      <c r="AQ5777">
        <v>495</v>
      </c>
      <c r="AU5777">
        <v>8416000</v>
      </c>
      <c r="AY5777">
        <v>24000</v>
      </c>
      <c r="BC5777">
        <v>1162000</v>
      </c>
      <c r="BD5777">
        <v>39258000</v>
      </c>
      <c r="BG5777">
        <v>11120</v>
      </c>
      <c r="BN5777">
        <v>446.82</v>
      </c>
      <c r="BO5777">
        <v>9180000</v>
      </c>
      <c r="BQ5777">
        <v>456570</v>
      </c>
      <c r="CA5777">
        <v>12622</v>
      </c>
      <c r="CB5777">
        <v>28477</v>
      </c>
      <c r="CG5777">
        <v>140702000</v>
      </c>
      <c r="CL5777">
        <v>5099.3599999999997</v>
      </c>
      <c r="CM5777">
        <v>49785</v>
      </c>
      <c r="CP5777">
        <v>26263000</v>
      </c>
      <c r="CQ5777">
        <v>659140</v>
      </c>
      <c r="CR5777">
        <v>78000</v>
      </c>
      <c r="CV5777">
        <v>542</v>
      </c>
      <c r="DA5777">
        <v>27937490</v>
      </c>
      <c r="DE5777">
        <v>653</v>
      </c>
      <c r="DO5777">
        <v>12</v>
      </c>
      <c r="DU5777">
        <v>59353</v>
      </c>
      <c r="DZ5777">
        <v>177</v>
      </c>
      <c r="EC5777">
        <v>1101000</v>
      </c>
      <c r="EF5777">
        <v>15000</v>
      </c>
      <c r="EK5777">
        <v>51</v>
      </c>
      <c r="FI5777">
        <v>65000</v>
      </c>
      <c r="FJ5777">
        <v>2453000</v>
      </c>
      <c r="FK5777">
        <v>28055000</v>
      </c>
      <c r="FS5777">
        <v>136000</v>
      </c>
      <c r="FV5777">
        <v>115500</v>
      </c>
      <c r="GB5777">
        <v>128000</v>
      </c>
      <c r="GC5777">
        <v>4594040</v>
      </c>
      <c r="GO5777">
        <v>130000</v>
      </c>
      <c r="GR5777">
        <v>6022</v>
      </c>
      <c r="GT5777">
        <v>152000</v>
      </c>
      <c r="GU5777">
        <v>175</v>
      </c>
      <c r="GV5777">
        <v>56</v>
      </c>
      <c r="GZ5777">
        <v>77767</v>
      </c>
      <c r="HB5777">
        <v>62000</v>
      </c>
      <c r="HG5777">
        <v>120</v>
      </c>
      <c r="HI5777">
        <v>5128000</v>
      </c>
      <c r="HL5777">
        <v>2221000</v>
      </c>
      <c r="HR5777">
        <v>33000</v>
      </c>
      <c r="HS5777">
        <v>58</v>
      </c>
      <c r="HY5777">
        <v>22000</v>
      </c>
      <c r="HZ5777">
        <v>25000</v>
      </c>
      <c r="IA5777">
        <v>26</v>
      </c>
      <c r="IC5777">
        <v>39843000</v>
      </c>
      <c r="IE5777">
        <v>287.37</v>
      </c>
      <c r="IF5777">
        <v>11591000</v>
      </c>
      <c r="IG5777">
        <v>11775000</v>
      </c>
      <c r="II5777">
        <v>240</v>
      </c>
      <c r="IL5777">
        <v>53000</v>
      </c>
      <c r="IM5777">
        <v>3598.76</v>
      </c>
      <c r="IO5777">
        <v>23000</v>
      </c>
      <c r="IS5777">
        <v>35000</v>
      </c>
      <c r="IT5777">
        <v>1248550</v>
      </c>
      <c r="IU5777">
        <v>12831</v>
      </c>
      <c r="IW5777">
        <v>11634000</v>
      </c>
      <c r="IX5777">
        <v>27630</v>
      </c>
      <c r="JB5777">
        <v>24660</v>
      </c>
      <c r="JE5777">
        <v>162000</v>
      </c>
      <c r="JF5777">
        <v>992280</v>
      </c>
      <c r="JO5777">
        <v>96500</v>
      </c>
      <c r="JP5777">
        <v>76012000</v>
      </c>
      <c r="JU5777">
        <v>8</v>
      </c>
      <c r="JW5777">
        <v>3718000</v>
      </c>
      <c r="JX5777">
        <v>333000</v>
      </c>
      <c r="JY5777">
        <v>217000</v>
      </c>
      <c r="KG5777">
        <v>18307000</v>
      </c>
      <c r="KH5777">
        <v>198</v>
      </c>
      <c r="KN5777">
        <v>20000</v>
      </c>
      <c r="KO5777">
        <v>77000</v>
      </c>
      <c r="KY5777">
        <v>138</v>
      </c>
      <c r="LA5777">
        <v>2162</v>
      </c>
      <c r="LB5777">
        <v>39000</v>
      </c>
      <c r="LC5777">
        <v>2231000</v>
      </c>
      <c r="LJ5777">
        <v>49000</v>
      </c>
      <c r="LK5777">
        <v>22</v>
      </c>
      <c r="LR5777">
        <v>2346000</v>
      </c>
      <c r="LS5777">
        <v>31000</v>
      </c>
      <c r="LV5777">
        <v>327000</v>
      </c>
      <c r="LW5777">
        <v>1388270</v>
      </c>
      <c r="MH5777">
        <v>7357000</v>
      </c>
      <c r="MI5777">
        <v>778</v>
      </c>
      <c r="MJ5777">
        <v>59</v>
      </c>
      <c r="ML5777">
        <v>445000</v>
      </c>
      <c r="MM5777">
        <v>687260</v>
      </c>
      <c r="MN5777">
        <v>56000</v>
      </c>
      <c r="MO5777">
        <v>91000</v>
      </c>
      <c r="MV5777">
        <v>28197</v>
      </c>
      <c r="MX5777">
        <v>62000</v>
      </c>
      <c r="NA5777">
        <v>93000</v>
      </c>
      <c r="NI5777">
        <v>1021000</v>
      </c>
      <c r="NL5777">
        <v>10059560</v>
      </c>
      <c r="NN5777">
        <v>1126000</v>
      </c>
      <c r="NQ5777">
        <v>84279000</v>
      </c>
      <c r="NR5777">
        <v>243320</v>
      </c>
      <c r="NX5777">
        <v>10487000</v>
      </c>
      <c r="OB5777">
        <v>271970</v>
      </c>
      <c r="OI5777">
        <v>271970</v>
      </c>
      <c r="OT5777">
        <v>607.97</v>
      </c>
      <c r="OX5777">
        <v>20000</v>
      </c>
      <c r="PB5777">
        <v>23</v>
      </c>
      <c r="PC5777">
        <v>140302000</v>
      </c>
    </row>
    <row r="5778" spans="2:423">
      <c r="B5778" s="12">
        <v>37333</v>
      </c>
      <c r="H5778">
        <v>1149440</v>
      </c>
      <c r="I5778">
        <v>2069460</v>
      </c>
      <c r="M5778">
        <v>1792520</v>
      </c>
      <c r="N5778">
        <v>518000</v>
      </c>
      <c r="S5778">
        <v>110.23</v>
      </c>
      <c r="V5778">
        <v>148</v>
      </c>
      <c r="W5778">
        <v>10000</v>
      </c>
      <c r="X5778">
        <v>54000</v>
      </c>
      <c r="AA5778">
        <v>128000</v>
      </c>
      <c r="AC5778">
        <v>1691000</v>
      </c>
      <c r="AE5778">
        <v>81000</v>
      </c>
      <c r="AL5778">
        <v>121000</v>
      </c>
      <c r="AM5778">
        <v>111</v>
      </c>
      <c r="AQ5778">
        <v>649</v>
      </c>
      <c r="AU5778">
        <v>10357000</v>
      </c>
      <c r="AY5778">
        <v>24000</v>
      </c>
      <c r="BC5778">
        <v>2607000</v>
      </c>
      <c r="BD5778">
        <v>29321000</v>
      </c>
      <c r="BG5778">
        <v>3600</v>
      </c>
      <c r="BN5778">
        <v>180.12</v>
      </c>
      <c r="BO5778">
        <v>3358000</v>
      </c>
      <c r="BQ5778">
        <v>217810</v>
      </c>
      <c r="CA5778">
        <v>650</v>
      </c>
      <c r="CB5778">
        <v>22734</v>
      </c>
      <c r="CG5778">
        <v>91615000</v>
      </c>
      <c r="CL5778">
        <v>1342.77</v>
      </c>
      <c r="CM5778">
        <v>35310</v>
      </c>
      <c r="CP5778">
        <v>17870000</v>
      </c>
      <c r="CQ5778">
        <v>3663940</v>
      </c>
      <c r="CV5778">
        <v>153</v>
      </c>
      <c r="CW5778">
        <v>12000</v>
      </c>
      <c r="CY5778">
        <v>56000</v>
      </c>
      <c r="DA5778">
        <v>45533100</v>
      </c>
      <c r="DE5778">
        <v>27</v>
      </c>
      <c r="DU5778">
        <v>94248</v>
      </c>
      <c r="DZ5778">
        <v>246</v>
      </c>
      <c r="EA5778">
        <v>20</v>
      </c>
      <c r="EC5778">
        <v>2161000</v>
      </c>
      <c r="EF5778">
        <v>158000</v>
      </c>
      <c r="EJ5778">
        <v>44.6</v>
      </c>
      <c r="EK5778">
        <v>91</v>
      </c>
      <c r="FI5778">
        <v>21000</v>
      </c>
      <c r="FJ5778">
        <v>9913000</v>
      </c>
      <c r="FK5778">
        <v>62536000</v>
      </c>
      <c r="FS5778">
        <v>136000</v>
      </c>
      <c r="GB5778">
        <v>35000</v>
      </c>
      <c r="GC5778">
        <v>535720</v>
      </c>
      <c r="GD5778">
        <v>23</v>
      </c>
      <c r="GO5778">
        <v>38000</v>
      </c>
      <c r="GR5778">
        <v>9045</v>
      </c>
      <c r="GT5778">
        <v>50000</v>
      </c>
      <c r="GU5778">
        <v>18</v>
      </c>
      <c r="GZ5778">
        <v>39088</v>
      </c>
      <c r="HF5778">
        <v>20000</v>
      </c>
      <c r="HG5778">
        <v>19</v>
      </c>
      <c r="HI5778">
        <v>2363000</v>
      </c>
      <c r="HL5778">
        <v>2871000</v>
      </c>
      <c r="HM5778">
        <v>10</v>
      </c>
      <c r="HR5778">
        <v>55000</v>
      </c>
      <c r="HU5778">
        <v>212000</v>
      </c>
      <c r="HZ5778">
        <v>15000</v>
      </c>
      <c r="IA5778">
        <v>164</v>
      </c>
      <c r="IC5778">
        <v>20573000</v>
      </c>
      <c r="IE5778">
        <v>280.27999999999997</v>
      </c>
      <c r="IF5778">
        <v>714000</v>
      </c>
      <c r="IG5778">
        <v>16255000</v>
      </c>
      <c r="IM5778">
        <v>5482.33</v>
      </c>
      <c r="IO5778">
        <v>11000</v>
      </c>
      <c r="IS5778">
        <v>112000</v>
      </c>
      <c r="IT5778">
        <v>2803650</v>
      </c>
      <c r="IU5778">
        <v>20553</v>
      </c>
      <c r="IW5778">
        <v>5235000</v>
      </c>
      <c r="IX5778">
        <v>28738</v>
      </c>
      <c r="IY5778">
        <v>117</v>
      </c>
      <c r="JB5778">
        <v>666570</v>
      </c>
      <c r="JE5778">
        <v>145000</v>
      </c>
      <c r="JF5778">
        <v>1583270</v>
      </c>
      <c r="JN5778">
        <v>192000</v>
      </c>
      <c r="JO5778">
        <v>423000</v>
      </c>
      <c r="JP5778">
        <v>65972000</v>
      </c>
      <c r="JW5778">
        <v>22687000</v>
      </c>
      <c r="JX5778">
        <v>3924000</v>
      </c>
      <c r="JY5778">
        <v>87000</v>
      </c>
      <c r="KC5778">
        <v>50000</v>
      </c>
      <c r="KG5778">
        <v>21158000</v>
      </c>
      <c r="KH5778">
        <v>129</v>
      </c>
      <c r="KN5778">
        <v>108000</v>
      </c>
      <c r="KO5778">
        <v>58000</v>
      </c>
      <c r="LA5778">
        <v>841</v>
      </c>
      <c r="LC5778">
        <v>948000</v>
      </c>
      <c r="LE5778">
        <v>27</v>
      </c>
      <c r="LG5778">
        <v>231</v>
      </c>
      <c r="LH5778">
        <v>78000</v>
      </c>
      <c r="LJ5778">
        <v>47000</v>
      </c>
      <c r="LK5778">
        <v>73</v>
      </c>
      <c r="LR5778">
        <v>518000</v>
      </c>
      <c r="LW5778">
        <v>1517780</v>
      </c>
      <c r="MH5778">
        <v>1033000</v>
      </c>
      <c r="MI5778">
        <v>224</v>
      </c>
      <c r="MJ5778">
        <v>74</v>
      </c>
      <c r="ML5778">
        <v>38000</v>
      </c>
      <c r="MM5778">
        <v>743030</v>
      </c>
      <c r="MN5778">
        <v>56000</v>
      </c>
      <c r="MO5778">
        <v>68000</v>
      </c>
      <c r="MV5778">
        <v>1926</v>
      </c>
      <c r="MX5778">
        <v>44000</v>
      </c>
      <c r="NF5778">
        <v>10</v>
      </c>
      <c r="NI5778">
        <v>1110000</v>
      </c>
      <c r="NL5778">
        <v>6464280</v>
      </c>
      <c r="NN5778">
        <v>564000</v>
      </c>
      <c r="NQ5778">
        <v>74592000</v>
      </c>
      <c r="NR5778">
        <v>559150</v>
      </c>
      <c r="NU5778">
        <v>27000</v>
      </c>
      <c r="NX5778">
        <v>5536000</v>
      </c>
      <c r="OB5778">
        <v>141020</v>
      </c>
      <c r="OH5778">
        <v>11</v>
      </c>
      <c r="OI5778">
        <v>141020</v>
      </c>
      <c r="OL5778">
        <v>230000</v>
      </c>
      <c r="OT5778">
        <v>2034.33</v>
      </c>
      <c r="OW5778">
        <v>143000</v>
      </c>
      <c r="OX5778">
        <v>20000</v>
      </c>
      <c r="PA5778">
        <v>883</v>
      </c>
      <c r="PB5778">
        <v>45</v>
      </c>
      <c r="PC5778">
        <v>115610000</v>
      </c>
      <c r="PG5778">
        <v>12</v>
      </c>
    </row>
    <row r="5779" spans="2:423">
      <c r="B5779" s="12">
        <v>37330</v>
      </c>
      <c r="C5779">
        <v>13000</v>
      </c>
      <c r="G5779">
        <v>159</v>
      </c>
      <c r="H5779">
        <v>1421550</v>
      </c>
      <c r="I5779">
        <v>1569260</v>
      </c>
      <c r="M5779">
        <v>1820950</v>
      </c>
      <c r="N5779">
        <v>197000</v>
      </c>
      <c r="S5779">
        <v>208.48</v>
      </c>
      <c r="V5779">
        <v>152</v>
      </c>
      <c r="W5779">
        <v>10000</v>
      </c>
      <c r="X5779">
        <v>224000</v>
      </c>
      <c r="AA5779">
        <v>163000</v>
      </c>
      <c r="AC5779">
        <v>6866000</v>
      </c>
      <c r="AE5779">
        <v>339000</v>
      </c>
      <c r="AL5779">
        <v>404000</v>
      </c>
      <c r="AM5779">
        <v>305</v>
      </c>
      <c r="AQ5779">
        <v>654</v>
      </c>
      <c r="AU5779">
        <v>4121000</v>
      </c>
      <c r="AY5779">
        <v>12000</v>
      </c>
      <c r="BD5779">
        <v>32162000</v>
      </c>
      <c r="BN5779">
        <v>274.48</v>
      </c>
      <c r="BO5779">
        <v>45040000</v>
      </c>
      <c r="BQ5779">
        <v>351970</v>
      </c>
      <c r="CA5779">
        <v>759</v>
      </c>
      <c r="CB5779">
        <v>33283</v>
      </c>
      <c r="CG5779">
        <v>135213000</v>
      </c>
      <c r="CL5779">
        <v>3853.88</v>
      </c>
      <c r="CM5779">
        <v>37073</v>
      </c>
      <c r="CP5779">
        <v>58163000</v>
      </c>
      <c r="CQ5779">
        <v>878100</v>
      </c>
      <c r="CU5779">
        <v>151000</v>
      </c>
      <c r="CW5779">
        <v>25350</v>
      </c>
      <c r="DA5779">
        <v>47353450</v>
      </c>
      <c r="DD5779">
        <v>9</v>
      </c>
      <c r="DE5779">
        <v>59</v>
      </c>
      <c r="DO5779">
        <v>12</v>
      </c>
      <c r="DU5779">
        <v>536019</v>
      </c>
      <c r="DZ5779">
        <v>222</v>
      </c>
      <c r="EC5779">
        <v>2323000</v>
      </c>
      <c r="EF5779">
        <v>20000</v>
      </c>
      <c r="EJ5779">
        <v>436.37</v>
      </c>
      <c r="EK5779">
        <v>137</v>
      </c>
      <c r="EX5779">
        <v>14</v>
      </c>
      <c r="FI5779">
        <v>92000</v>
      </c>
      <c r="FJ5779">
        <v>3500000</v>
      </c>
      <c r="FK5779">
        <v>126996000</v>
      </c>
      <c r="FS5779">
        <v>10000</v>
      </c>
      <c r="FV5779">
        <v>43200</v>
      </c>
      <c r="GA5779">
        <v>300</v>
      </c>
      <c r="GB5779">
        <v>430000</v>
      </c>
      <c r="GC5779">
        <v>382730</v>
      </c>
      <c r="GD5779">
        <v>47</v>
      </c>
      <c r="GG5779">
        <v>62000</v>
      </c>
      <c r="GO5779">
        <v>134000</v>
      </c>
      <c r="GR5779">
        <v>1557</v>
      </c>
      <c r="GU5779">
        <v>500</v>
      </c>
      <c r="GV5779">
        <v>32</v>
      </c>
      <c r="GZ5779">
        <v>53931</v>
      </c>
      <c r="HG5779">
        <v>371</v>
      </c>
      <c r="HI5779">
        <v>4383000</v>
      </c>
      <c r="HL5779">
        <v>13141000</v>
      </c>
      <c r="HT5779">
        <v>22800</v>
      </c>
      <c r="HU5779">
        <v>26000</v>
      </c>
      <c r="HV5779">
        <v>22000</v>
      </c>
      <c r="IB5779">
        <v>102000</v>
      </c>
      <c r="IC5779">
        <v>60290000</v>
      </c>
      <c r="IE5779">
        <v>184.54</v>
      </c>
      <c r="IF5779">
        <v>4174000</v>
      </c>
      <c r="IG5779">
        <v>29964000</v>
      </c>
      <c r="IM5779">
        <v>17287.990000000002</v>
      </c>
      <c r="IO5779">
        <v>130000</v>
      </c>
      <c r="IR5779">
        <v>52</v>
      </c>
      <c r="IT5779">
        <v>561000</v>
      </c>
      <c r="IU5779">
        <v>16983</v>
      </c>
      <c r="IW5779">
        <v>14545000</v>
      </c>
      <c r="IX5779">
        <v>49560</v>
      </c>
      <c r="IY5779">
        <v>326</v>
      </c>
      <c r="JB5779">
        <v>9248250</v>
      </c>
      <c r="JE5779">
        <v>508000</v>
      </c>
      <c r="JF5779">
        <v>2228100</v>
      </c>
      <c r="JO5779">
        <v>145600</v>
      </c>
      <c r="JP5779">
        <v>147257000</v>
      </c>
      <c r="JT5779">
        <v>21000</v>
      </c>
      <c r="JU5779">
        <v>32</v>
      </c>
      <c r="JW5779">
        <v>25740000</v>
      </c>
      <c r="JX5779">
        <v>917000</v>
      </c>
      <c r="KC5779">
        <v>43000</v>
      </c>
      <c r="KG5779">
        <v>19236000</v>
      </c>
      <c r="KH5779">
        <v>73</v>
      </c>
      <c r="KN5779">
        <v>24000</v>
      </c>
      <c r="KO5779">
        <v>171000</v>
      </c>
      <c r="KY5779">
        <v>186</v>
      </c>
      <c r="LA5779">
        <v>211</v>
      </c>
      <c r="LC5779">
        <v>1137000</v>
      </c>
      <c r="LG5779">
        <v>8.35</v>
      </c>
      <c r="LH5779">
        <v>91000</v>
      </c>
      <c r="LK5779">
        <v>10</v>
      </c>
      <c r="LR5779">
        <v>459000</v>
      </c>
      <c r="LW5779">
        <v>2321460</v>
      </c>
      <c r="MH5779">
        <v>1403000</v>
      </c>
      <c r="MI5779">
        <v>52</v>
      </c>
      <c r="MJ5779">
        <v>284</v>
      </c>
      <c r="ML5779">
        <v>149000</v>
      </c>
      <c r="MM5779">
        <v>59223070</v>
      </c>
      <c r="MN5779">
        <v>425000</v>
      </c>
      <c r="MO5779">
        <v>110000</v>
      </c>
      <c r="MS5779">
        <v>50</v>
      </c>
      <c r="MV5779">
        <v>5877</v>
      </c>
      <c r="MX5779">
        <v>367000</v>
      </c>
      <c r="NA5779">
        <v>15000</v>
      </c>
      <c r="NI5779">
        <v>320000</v>
      </c>
      <c r="NL5779">
        <v>15254230</v>
      </c>
      <c r="NN5779">
        <v>3637000</v>
      </c>
      <c r="NQ5779">
        <v>126506000</v>
      </c>
      <c r="NR5779">
        <v>181850</v>
      </c>
      <c r="NU5779">
        <v>188000</v>
      </c>
      <c r="NX5779">
        <v>11355000</v>
      </c>
      <c r="OB5779">
        <v>1044680</v>
      </c>
      <c r="OI5779">
        <v>1044680</v>
      </c>
      <c r="OK5779">
        <v>139000</v>
      </c>
      <c r="ON5779">
        <v>114000</v>
      </c>
      <c r="OR5779">
        <v>21</v>
      </c>
      <c r="OT5779">
        <v>42074.25</v>
      </c>
      <c r="OX5779">
        <v>20000</v>
      </c>
      <c r="PB5779">
        <v>11</v>
      </c>
      <c r="PC5779">
        <v>189907000</v>
      </c>
    </row>
    <row r="5780" spans="2:423">
      <c r="B5780" s="12">
        <v>37329</v>
      </c>
      <c r="C5780">
        <v>24000</v>
      </c>
      <c r="G5780">
        <v>13</v>
      </c>
      <c r="H5780">
        <v>447210</v>
      </c>
      <c r="I5780">
        <v>1510090</v>
      </c>
      <c r="M5780">
        <v>471970</v>
      </c>
      <c r="N5780">
        <v>873000</v>
      </c>
      <c r="S5780">
        <v>671.43</v>
      </c>
      <c r="V5780">
        <v>683</v>
      </c>
      <c r="X5780">
        <v>363000</v>
      </c>
      <c r="AA5780">
        <v>30000</v>
      </c>
      <c r="AC5780">
        <v>5770000</v>
      </c>
      <c r="AE5780">
        <v>569000</v>
      </c>
      <c r="AK5780">
        <v>122</v>
      </c>
      <c r="AM5780">
        <v>85</v>
      </c>
      <c r="AQ5780">
        <v>592</v>
      </c>
      <c r="AU5780">
        <v>2125000</v>
      </c>
      <c r="BC5780">
        <v>6588000</v>
      </c>
      <c r="BD5780">
        <v>85053000</v>
      </c>
      <c r="BN5780">
        <v>3559.88</v>
      </c>
      <c r="BO5780">
        <v>4263000</v>
      </c>
      <c r="BQ5780">
        <v>321760</v>
      </c>
      <c r="CA5780">
        <v>645</v>
      </c>
      <c r="CB5780">
        <v>39620</v>
      </c>
      <c r="CG5780">
        <v>233102000</v>
      </c>
      <c r="CL5780">
        <v>1412.16</v>
      </c>
      <c r="CM5780">
        <v>13868</v>
      </c>
      <c r="CP5780">
        <v>22980000</v>
      </c>
      <c r="CQ5780">
        <v>540200</v>
      </c>
      <c r="CR5780">
        <v>8000</v>
      </c>
      <c r="CS5780">
        <v>22</v>
      </c>
      <c r="CV5780">
        <v>23</v>
      </c>
      <c r="CW5780">
        <v>40000</v>
      </c>
      <c r="DA5780">
        <v>3862210</v>
      </c>
      <c r="DE5780">
        <v>57</v>
      </c>
      <c r="DU5780">
        <v>78076</v>
      </c>
      <c r="DZ5780">
        <v>73</v>
      </c>
      <c r="EC5780">
        <v>673000</v>
      </c>
      <c r="EF5780">
        <v>57000</v>
      </c>
      <c r="EJ5780">
        <v>346.44</v>
      </c>
      <c r="EK5780">
        <v>18</v>
      </c>
      <c r="FB5780">
        <v>6000</v>
      </c>
      <c r="FJ5780">
        <v>5699000</v>
      </c>
      <c r="FK5780">
        <v>248307000</v>
      </c>
      <c r="FM5780">
        <v>10</v>
      </c>
      <c r="FS5780">
        <v>44000</v>
      </c>
      <c r="FV5780">
        <v>12740</v>
      </c>
      <c r="GB5780">
        <v>314000</v>
      </c>
      <c r="GC5780">
        <v>56600</v>
      </c>
      <c r="GD5780">
        <v>30</v>
      </c>
      <c r="GG5780">
        <v>32000</v>
      </c>
      <c r="GO5780">
        <v>73000</v>
      </c>
      <c r="GR5780">
        <v>215</v>
      </c>
      <c r="GU5780">
        <v>96</v>
      </c>
      <c r="GZ5780">
        <v>86643</v>
      </c>
      <c r="HG5780">
        <v>243</v>
      </c>
      <c r="HI5780">
        <v>12615000</v>
      </c>
      <c r="HL5780">
        <v>33197000</v>
      </c>
      <c r="HR5780">
        <v>79000</v>
      </c>
      <c r="HS5780">
        <v>29</v>
      </c>
      <c r="HU5780">
        <v>22000</v>
      </c>
      <c r="IC5780">
        <v>17371000</v>
      </c>
      <c r="IE5780">
        <v>317.39999999999998</v>
      </c>
      <c r="IF5780">
        <v>79000</v>
      </c>
      <c r="IG5780">
        <v>11565000</v>
      </c>
      <c r="IM5780">
        <v>18919.419999999998</v>
      </c>
      <c r="IO5780">
        <v>23000</v>
      </c>
      <c r="IT5780">
        <v>28200</v>
      </c>
      <c r="IU5780">
        <v>15645</v>
      </c>
      <c r="IW5780">
        <v>7282000</v>
      </c>
      <c r="IX5780">
        <v>109670</v>
      </c>
      <c r="IY5780">
        <v>5125</v>
      </c>
      <c r="JB5780">
        <v>54000</v>
      </c>
      <c r="JE5780">
        <v>50000</v>
      </c>
      <c r="JF5780">
        <v>981120</v>
      </c>
      <c r="JN5780">
        <v>29000</v>
      </c>
      <c r="JO5780">
        <v>355400</v>
      </c>
      <c r="JP5780">
        <v>73605000</v>
      </c>
      <c r="JR5780">
        <v>30000</v>
      </c>
      <c r="JT5780">
        <v>21000</v>
      </c>
      <c r="JU5780">
        <v>17</v>
      </c>
      <c r="JW5780">
        <v>5903000</v>
      </c>
      <c r="JX5780">
        <v>1206000</v>
      </c>
      <c r="JY5780">
        <v>10000</v>
      </c>
      <c r="KG5780">
        <v>26122000</v>
      </c>
      <c r="KH5780">
        <v>176</v>
      </c>
      <c r="KN5780">
        <v>128000</v>
      </c>
      <c r="KO5780">
        <v>135000</v>
      </c>
      <c r="KY5780">
        <v>103</v>
      </c>
      <c r="LA5780">
        <v>40</v>
      </c>
      <c r="LC5780">
        <v>467000</v>
      </c>
      <c r="LF5780">
        <v>25000</v>
      </c>
      <c r="LG5780">
        <v>8.4499999999999993</v>
      </c>
      <c r="LH5780">
        <v>6500</v>
      </c>
      <c r="LQ5780">
        <v>78</v>
      </c>
      <c r="LR5780">
        <v>840000</v>
      </c>
      <c r="LW5780">
        <v>2535500</v>
      </c>
      <c r="LX5780">
        <v>51</v>
      </c>
      <c r="MH5780">
        <v>24512000</v>
      </c>
      <c r="MI5780">
        <v>207</v>
      </c>
      <c r="MJ5780">
        <v>1974</v>
      </c>
      <c r="ML5780">
        <v>180000</v>
      </c>
      <c r="MM5780">
        <v>2313860</v>
      </c>
      <c r="MN5780">
        <v>3086000</v>
      </c>
      <c r="MO5780">
        <v>44000</v>
      </c>
      <c r="MQ5780">
        <v>34000</v>
      </c>
      <c r="MV5780">
        <v>5135</v>
      </c>
      <c r="MX5780">
        <v>114000</v>
      </c>
      <c r="NA5780">
        <v>53000</v>
      </c>
      <c r="NI5780">
        <v>392000</v>
      </c>
      <c r="NL5780">
        <v>8397930</v>
      </c>
      <c r="NN5780">
        <v>3612000</v>
      </c>
      <c r="NQ5780">
        <v>99782000</v>
      </c>
      <c r="NR5780">
        <v>248340</v>
      </c>
      <c r="NU5780">
        <v>98000</v>
      </c>
      <c r="NX5780">
        <v>1346000</v>
      </c>
      <c r="OB5780">
        <v>567510</v>
      </c>
      <c r="OI5780">
        <v>567510</v>
      </c>
      <c r="OK5780">
        <v>39000</v>
      </c>
      <c r="OR5780">
        <v>21</v>
      </c>
      <c r="OT5780">
        <v>532.46</v>
      </c>
      <c r="PA5780">
        <v>450</v>
      </c>
      <c r="PB5780">
        <v>23</v>
      </c>
      <c r="PC5780">
        <v>564642000</v>
      </c>
    </row>
    <row r="5781" spans="2:423">
      <c r="B5781" s="12">
        <v>37328</v>
      </c>
      <c r="C5781">
        <v>24000</v>
      </c>
      <c r="G5781">
        <v>68</v>
      </c>
      <c r="H5781">
        <v>169430</v>
      </c>
      <c r="I5781">
        <v>2315170</v>
      </c>
      <c r="M5781">
        <v>1478800</v>
      </c>
      <c r="N5781">
        <v>447000</v>
      </c>
      <c r="R5781">
        <v>398</v>
      </c>
      <c r="S5781">
        <v>404.99</v>
      </c>
      <c r="W5781">
        <v>73000</v>
      </c>
      <c r="X5781">
        <v>22000</v>
      </c>
      <c r="AA5781">
        <v>268000</v>
      </c>
      <c r="AC5781">
        <v>8179000</v>
      </c>
      <c r="AE5781">
        <v>729000</v>
      </c>
      <c r="AL5781">
        <v>224000</v>
      </c>
      <c r="AM5781">
        <v>89</v>
      </c>
      <c r="AQ5781">
        <v>282</v>
      </c>
      <c r="AU5781">
        <v>889000</v>
      </c>
      <c r="BC5781">
        <v>7171000</v>
      </c>
      <c r="BD5781">
        <v>69988000</v>
      </c>
      <c r="BN5781">
        <v>182.07</v>
      </c>
      <c r="BO5781">
        <v>12178000</v>
      </c>
      <c r="BQ5781">
        <v>181240</v>
      </c>
      <c r="CA5781">
        <v>6316</v>
      </c>
      <c r="CB5781">
        <v>28335</v>
      </c>
      <c r="CG5781">
        <v>310325000</v>
      </c>
      <c r="CL5781">
        <v>4273.22</v>
      </c>
      <c r="CM5781">
        <v>55772</v>
      </c>
      <c r="CP5781">
        <v>44620000</v>
      </c>
      <c r="CQ5781">
        <v>997280</v>
      </c>
      <c r="CS5781">
        <v>17</v>
      </c>
      <c r="DA5781">
        <v>11553150</v>
      </c>
      <c r="DE5781">
        <v>216</v>
      </c>
      <c r="DF5781">
        <v>5350</v>
      </c>
      <c r="DQ5781">
        <v>6000</v>
      </c>
      <c r="DU5781">
        <v>112338</v>
      </c>
      <c r="DZ5781">
        <v>151</v>
      </c>
      <c r="EC5781">
        <v>714000</v>
      </c>
      <c r="ED5781">
        <v>103</v>
      </c>
      <c r="EJ5781">
        <v>54.36</v>
      </c>
      <c r="EK5781">
        <v>49</v>
      </c>
      <c r="EX5781">
        <v>7</v>
      </c>
      <c r="EY5781">
        <v>26350</v>
      </c>
      <c r="FI5781">
        <v>42000</v>
      </c>
      <c r="FJ5781">
        <v>7097000</v>
      </c>
      <c r="FK5781">
        <v>187054000</v>
      </c>
      <c r="FM5781">
        <v>1255</v>
      </c>
      <c r="FV5781">
        <v>212780</v>
      </c>
      <c r="GC5781">
        <v>13400</v>
      </c>
      <c r="GG5781">
        <v>64000</v>
      </c>
      <c r="GO5781">
        <v>214000</v>
      </c>
      <c r="GR5781">
        <v>442</v>
      </c>
      <c r="GS5781">
        <v>22</v>
      </c>
      <c r="GU5781">
        <v>49</v>
      </c>
      <c r="GZ5781">
        <v>39692</v>
      </c>
      <c r="HB5781">
        <v>27000</v>
      </c>
      <c r="HG5781">
        <v>6365</v>
      </c>
      <c r="HI5781">
        <v>7960000</v>
      </c>
      <c r="HL5781">
        <v>3556000</v>
      </c>
      <c r="HT5781">
        <v>580500</v>
      </c>
      <c r="HU5781">
        <v>22000</v>
      </c>
      <c r="IC5781">
        <v>21756000</v>
      </c>
      <c r="IE5781">
        <v>688.68</v>
      </c>
      <c r="IF5781">
        <v>1020000</v>
      </c>
      <c r="IG5781">
        <v>10095000</v>
      </c>
      <c r="IM5781">
        <v>4295.3100000000004</v>
      </c>
      <c r="IO5781">
        <v>50000</v>
      </c>
      <c r="IT5781">
        <v>582800</v>
      </c>
      <c r="IU5781">
        <v>15906</v>
      </c>
      <c r="IW5781">
        <v>26939000</v>
      </c>
      <c r="IX5781">
        <v>71377</v>
      </c>
      <c r="IY5781">
        <v>184</v>
      </c>
      <c r="JB5781">
        <v>2186150</v>
      </c>
      <c r="JE5781">
        <v>100000</v>
      </c>
      <c r="JF5781">
        <v>21587220</v>
      </c>
      <c r="JO5781">
        <v>429600</v>
      </c>
      <c r="JP5781">
        <v>127145000</v>
      </c>
      <c r="JW5781">
        <v>12179000</v>
      </c>
      <c r="JX5781">
        <v>559000</v>
      </c>
      <c r="KG5781">
        <v>40978000</v>
      </c>
      <c r="KH5781">
        <v>137</v>
      </c>
      <c r="KN5781">
        <v>96000</v>
      </c>
      <c r="LA5781">
        <v>1075</v>
      </c>
      <c r="LC5781">
        <v>113000</v>
      </c>
      <c r="LH5781">
        <v>6600</v>
      </c>
      <c r="LJ5781">
        <v>12000</v>
      </c>
      <c r="LK5781">
        <v>73</v>
      </c>
      <c r="LR5781">
        <v>161000</v>
      </c>
      <c r="LS5781">
        <v>39000</v>
      </c>
      <c r="LW5781">
        <v>10699190</v>
      </c>
      <c r="LX5781">
        <v>61</v>
      </c>
      <c r="MH5781">
        <v>4691000</v>
      </c>
      <c r="MI5781">
        <v>234</v>
      </c>
      <c r="ML5781">
        <v>632000</v>
      </c>
      <c r="MM5781">
        <v>1492040</v>
      </c>
      <c r="MN5781">
        <v>27000</v>
      </c>
      <c r="MO5781">
        <v>671000</v>
      </c>
      <c r="MS5781">
        <v>509</v>
      </c>
      <c r="MV5781">
        <v>2832</v>
      </c>
      <c r="MX5781">
        <v>18000</v>
      </c>
      <c r="NA5781">
        <v>60000</v>
      </c>
      <c r="NI5781">
        <v>490000</v>
      </c>
      <c r="NL5781">
        <v>9007560</v>
      </c>
      <c r="NN5781">
        <v>335000</v>
      </c>
      <c r="NQ5781">
        <v>128984000</v>
      </c>
      <c r="NR5781">
        <v>116250</v>
      </c>
      <c r="NU5781">
        <v>65000</v>
      </c>
      <c r="NX5781">
        <v>8766000</v>
      </c>
      <c r="OB5781">
        <v>6035410</v>
      </c>
      <c r="OI5781">
        <v>6035410</v>
      </c>
      <c r="OK5781">
        <v>56000</v>
      </c>
      <c r="OT5781">
        <v>1323.67</v>
      </c>
      <c r="PC5781">
        <v>490817000</v>
      </c>
    </row>
    <row r="5782" spans="2:423">
      <c r="B5782" s="12">
        <v>37327</v>
      </c>
      <c r="C5782">
        <v>25000</v>
      </c>
      <c r="G5782">
        <v>287</v>
      </c>
      <c r="H5782">
        <v>123600</v>
      </c>
      <c r="I5782">
        <v>2059050</v>
      </c>
      <c r="M5782">
        <v>703510</v>
      </c>
      <c r="N5782">
        <v>414000</v>
      </c>
      <c r="V5782">
        <v>68</v>
      </c>
      <c r="W5782">
        <v>20000</v>
      </c>
      <c r="X5782">
        <v>649000</v>
      </c>
      <c r="AA5782">
        <v>53000</v>
      </c>
      <c r="AC5782">
        <v>1737000</v>
      </c>
      <c r="AE5782">
        <v>50000</v>
      </c>
      <c r="AL5782">
        <v>102000</v>
      </c>
      <c r="AM5782">
        <v>78</v>
      </c>
      <c r="AQ5782">
        <v>203</v>
      </c>
      <c r="AU5782">
        <v>3931000</v>
      </c>
      <c r="AY5782">
        <v>26000</v>
      </c>
      <c r="BC5782">
        <v>6298000</v>
      </c>
      <c r="BD5782">
        <v>12385000</v>
      </c>
      <c r="BG5782">
        <v>18030</v>
      </c>
      <c r="BN5782">
        <v>1014.6</v>
      </c>
      <c r="BO5782">
        <v>8014000</v>
      </c>
      <c r="BQ5782">
        <v>168870</v>
      </c>
      <c r="CA5782">
        <v>4036</v>
      </c>
      <c r="CB5782">
        <v>21068</v>
      </c>
      <c r="CG5782">
        <v>156623000</v>
      </c>
      <c r="CL5782">
        <v>980.9</v>
      </c>
      <c r="CM5782">
        <v>66414</v>
      </c>
      <c r="CP5782">
        <v>29142000</v>
      </c>
      <c r="CQ5782">
        <v>4408780</v>
      </c>
      <c r="CR5782">
        <v>23000</v>
      </c>
      <c r="DA5782">
        <v>51707890</v>
      </c>
      <c r="DB5782">
        <v>78</v>
      </c>
      <c r="DE5782">
        <v>14</v>
      </c>
      <c r="DU5782">
        <v>202444</v>
      </c>
      <c r="DZ5782">
        <v>130</v>
      </c>
      <c r="EC5782">
        <v>1691000</v>
      </c>
      <c r="ED5782">
        <v>15</v>
      </c>
      <c r="EF5782">
        <v>92000</v>
      </c>
      <c r="EJ5782">
        <v>809.43</v>
      </c>
      <c r="EK5782">
        <v>252</v>
      </c>
      <c r="EX5782">
        <v>46</v>
      </c>
      <c r="FI5782">
        <v>70000</v>
      </c>
      <c r="FJ5782">
        <v>5660000</v>
      </c>
      <c r="FK5782">
        <v>63440000</v>
      </c>
      <c r="FV5782">
        <v>53500</v>
      </c>
      <c r="GA5782">
        <v>175.8</v>
      </c>
      <c r="GC5782">
        <v>233100</v>
      </c>
      <c r="GD5782">
        <v>91</v>
      </c>
      <c r="GO5782">
        <v>57000</v>
      </c>
      <c r="GR5782">
        <v>400</v>
      </c>
      <c r="GU5782">
        <v>171</v>
      </c>
      <c r="GZ5782">
        <v>66945</v>
      </c>
      <c r="HG5782">
        <v>460</v>
      </c>
      <c r="HI5782">
        <v>19805000</v>
      </c>
      <c r="HL5782">
        <v>78659000</v>
      </c>
      <c r="HM5782">
        <v>34</v>
      </c>
      <c r="HS5782">
        <v>145</v>
      </c>
      <c r="IA5782">
        <v>11</v>
      </c>
      <c r="IC5782">
        <v>11494000</v>
      </c>
      <c r="ID5782">
        <v>15000</v>
      </c>
      <c r="IE5782">
        <v>280.76</v>
      </c>
      <c r="IF5782">
        <v>399000</v>
      </c>
      <c r="IG5782">
        <v>21232000</v>
      </c>
      <c r="IL5782">
        <v>20000</v>
      </c>
      <c r="IM5782">
        <v>3060.58</v>
      </c>
      <c r="IO5782">
        <v>102000</v>
      </c>
      <c r="IT5782">
        <v>1152900</v>
      </c>
      <c r="IU5782">
        <v>33431</v>
      </c>
      <c r="IW5782">
        <v>6852000</v>
      </c>
      <c r="IX5782">
        <v>28166</v>
      </c>
      <c r="IY5782">
        <v>1115</v>
      </c>
      <c r="JB5782">
        <v>559090</v>
      </c>
      <c r="JE5782">
        <v>12000</v>
      </c>
      <c r="JF5782">
        <v>4151370</v>
      </c>
      <c r="JN5782">
        <v>45000</v>
      </c>
      <c r="JO5782">
        <v>113040</v>
      </c>
      <c r="JP5782">
        <v>84551000</v>
      </c>
      <c r="JR5782">
        <v>61000</v>
      </c>
      <c r="JT5782">
        <v>32000</v>
      </c>
      <c r="JU5782">
        <v>32</v>
      </c>
      <c r="JW5782">
        <v>18274000</v>
      </c>
      <c r="JX5782">
        <v>4527000</v>
      </c>
      <c r="JY5782">
        <v>25000</v>
      </c>
      <c r="KG5782">
        <v>39957000</v>
      </c>
      <c r="KH5782">
        <v>121</v>
      </c>
      <c r="KN5782">
        <v>186000</v>
      </c>
      <c r="KO5782">
        <v>79000</v>
      </c>
      <c r="KY5782">
        <v>17</v>
      </c>
      <c r="LA5782">
        <v>1221</v>
      </c>
      <c r="LC5782">
        <v>5751000</v>
      </c>
      <c r="LJ5782">
        <v>41000</v>
      </c>
      <c r="LR5782">
        <v>614000</v>
      </c>
      <c r="LV5782">
        <v>49000</v>
      </c>
      <c r="LW5782">
        <v>1210980</v>
      </c>
      <c r="MH5782">
        <v>1979000</v>
      </c>
      <c r="MI5782">
        <v>67</v>
      </c>
      <c r="MJ5782">
        <v>159</v>
      </c>
      <c r="MM5782">
        <v>47896540</v>
      </c>
      <c r="MN5782">
        <v>47000</v>
      </c>
      <c r="MO5782">
        <v>266000</v>
      </c>
      <c r="MQ5782">
        <v>14000</v>
      </c>
      <c r="MS5782">
        <v>11</v>
      </c>
      <c r="MV5782">
        <v>21363</v>
      </c>
      <c r="NC5782">
        <v>21000</v>
      </c>
      <c r="NI5782">
        <v>380000</v>
      </c>
      <c r="NL5782">
        <v>4564140</v>
      </c>
      <c r="NN5782">
        <v>1789000</v>
      </c>
      <c r="NQ5782">
        <v>113136000</v>
      </c>
      <c r="NR5782">
        <v>59750</v>
      </c>
      <c r="NU5782">
        <v>14000</v>
      </c>
      <c r="NX5782">
        <v>12524000</v>
      </c>
      <c r="OB5782">
        <v>1147960</v>
      </c>
      <c r="OI5782">
        <v>1147960</v>
      </c>
      <c r="OL5782">
        <v>26000</v>
      </c>
      <c r="OT5782">
        <v>9785.2900000000009</v>
      </c>
      <c r="OW5782">
        <v>7000</v>
      </c>
      <c r="PC5782">
        <v>90551000</v>
      </c>
    </row>
    <row r="5783" spans="2:423">
      <c r="B5783" s="12">
        <v>37326</v>
      </c>
      <c r="C5783">
        <v>45000</v>
      </c>
      <c r="G5783">
        <v>91</v>
      </c>
      <c r="H5783">
        <v>164520</v>
      </c>
      <c r="I5783">
        <v>5781170</v>
      </c>
      <c r="M5783">
        <v>810800</v>
      </c>
      <c r="N5783">
        <v>704000</v>
      </c>
      <c r="S5783">
        <v>50.34</v>
      </c>
      <c r="U5783">
        <v>21500</v>
      </c>
      <c r="V5783">
        <v>145</v>
      </c>
      <c r="AA5783">
        <v>137000</v>
      </c>
      <c r="AC5783">
        <v>700000</v>
      </c>
      <c r="AK5783">
        <v>23</v>
      </c>
      <c r="AL5783">
        <v>244000</v>
      </c>
      <c r="AM5783">
        <v>50</v>
      </c>
      <c r="AQ5783">
        <v>481</v>
      </c>
      <c r="AU5783">
        <v>9740000</v>
      </c>
      <c r="BC5783">
        <v>2063000</v>
      </c>
      <c r="BD5783">
        <v>27119000</v>
      </c>
      <c r="BG5783">
        <v>30700</v>
      </c>
      <c r="BN5783">
        <v>762.44</v>
      </c>
      <c r="BO5783">
        <v>19565000</v>
      </c>
      <c r="BQ5783">
        <v>154190</v>
      </c>
      <c r="CA5783">
        <v>6100</v>
      </c>
      <c r="CB5783">
        <v>28035</v>
      </c>
      <c r="CG5783">
        <v>318013000</v>
      </c>
      <c r="CL5783">
        <v>1211.92</v>
      </c>
      <c r="CM5783">
        <v>18726</v>
      </c>
      <c r="CN5783">
        <v>11000</v>
      </c>
      <c r="CP5783">
        <v>18022000</v>
      </c>
      <c r="CQ5783">
        <v>6221680</v>
      </c>
      <c r="CR5783">
        <v>35000</v>
      </c>
      <c r="CV5783">
        <v>416</v>
      </c>
      <c r="CW5783">
        <v>39000</v>
      </c>
      <c r="DA5783">
        <v>7382120</v>
      </c>
      <c r="DE5783">
        <v>90</v>
      </c>
      <c r="DM5783">
        <v>9000</v>
      </c>
      <c r="DP5783">
        <v>41</v>
      </c>
      <c r="DU5783">
        <v>197344</v>
      </c>
      <c r="DZ5783">
        <v>414</v>
      </c>
      <c r="EA5783">
        <v>30</v>
      </c>
      <c r="EC5783">
        <v>3638000</v>
      </c>
      <c r="EF5783">
        <v>34000</v>
      </c>
      <c r="EJ5783">
        <v>1557.5</v>
      </c>
      <c r="EK5783">
        <v>148</v>
      </c>
      <c r="EX5783">
        <v>112</v>
      </c>
      <c r="EY5783">
        <v>52700</v>
      </c>
      <c r="FI5783">
        <v>142000</v>
      </c>
      <c r="FJ5783">
        <v>5584000</v>
      </c>
      <c r="FK5783">
        <v>69458000</v>
      </c>
      <c r="FM5783">
        <v>20</v>
      </c>
      <c r="FV5783">
        <v>130380</v>
      </c>
      <c r="GA5783">
        <v>79.8</v>
      </c>
      <c r="GB5783">
        <v>84000</v>
      </c>
      <c r="GC5783">
        <v>513820</v>
      </c>
      <c r="GD5783">
        <v>62</v>
      </c>
      <c r="GK5783">
        <v>9500</v>
      </c>
      <c r="GO5783">
        <v>244000</v>
      </c>
      <c r="GR5783">
        <v>748</v>
      </c>
      <c r="GU5783">
        <v>171</v>
      </c>
      <c r="GW5783">
        <v>29</v>
      </c>
      <c r="GX5783">
        <v>27</v>
      </c>
      <c r="GZ5783">
        <v>49778</v>
      </c>
      <c r="HB5783">
        <v>44000</v>
      </c>
      <c r="HF5783">
        <v>95000</v>
      </c>
      <c r="HG5783">
        <v>69</v>
      </c>
      <c r="HI5783">
        <v>11983000</v>
      </c>
      <c r="HL5783">
        <v>8455000</v>
      </c>
      <c r="HM5783">
        <v>15</v>
      </c>
      <c r="HR5783">
        <v>106000</v>
      </c>
      <c r="HV5783">
        <v>22000</v>
      </c>
      <c r="HZ5783">
        <v>12000</v>
      </c>
      <c r="IA5783">
        <v>37</v>
      </c>
      <c r="IC5783">
        <v>16563000</v>
      </c>
      <c r="IE5783">
        <v>475.21</v>
      </c>
      <c r="IF5783">
        <v>649000</v>
      </c>
      <c r="IG5783">
        <v>15866000</v>
      </c>
      <c r="IM5783">
        <v>1109.4100000000001</v>
      </c>
      <c r="IN5783">
        <v>9000</v>
      </c>
      <c r="IO5783">
        <v>26000</v>
      </c>
      <c r="IR5783">
        <v>6</v>
      </c>
      <c r="IT5783">
        <v>378000</v>
      </c>
      <c r="IU5783">
        <v>8224</v>
      </c>
      <c r="IW5783">
        <v>5266000</v>
      </c>
      <c r="IX5783">
        <v>36073</v>
      </c>
      <c r="IY5783">
        <v>583</v>
      </c>
      <c r="JB5783">
        <v>167320</v>
      </c>
      <c r="JE5783">
        <v>38000</v>
      </c>
      <c r="JF5783">
        <v>20668600</v>
      </c>
      <c r="JO5783">
        <v>471700</v>
      </c>
      <c r="JP5783">
        <v>101624000</v>
      </c>
      <c r="JW5783">
        <v>24166000</v>
      </c>
      <c r="JX5783">
        <v>1478000</v>
      </c>
      <c r="KC5783">
        <v>43000</v>
      </c>
      <c r="KG5783">
        <v>7020000</v>
      </c>
      <c r="KH5783">
        <v>74</v>
      </c>
      <c r="KN5783">
        <v>44000</v>
      </c>
      <c r="KY5783">
        <v>239</v>
      </c>
      <c r="LA5783">
        <v>2105</v>
      </c>
      <c r="LC5783">
        <v>177000</v>
      </c>
      <c r="LI5783">
        <v>626000</v>
      </c>
      <c r="LJ5783">
        <v>24000</v>
      </c>
      <c r="LK5783">
        <v>84</v>
      </c>
      <c r="LQ5783">
        <v>39</v>
      </c>
      <c r="LR5783">
        <v>1454000</v>
      </c>
      <c r="LS5783">
        <v>16000</v>
      </c>
      <c r="LW5783">
        <v>6661460</v>
      </c>
      <c r="LX5783">
        <v>180</v>
      </c>
      <c r="MC5783">
        <v>18000</v>
      </c>
      <c r="MH5783">
        <v>2079000</v>
      </c>
      <c r="MI5783">
        <v>56</v>
      </c>
      <c r="MJ5783">
        <v>92</v>
      </c>
      <c r="ML5783">
        <v>171000</v>
      </c>
      <c r="MM5783">
        <v>540200</v>
      </c>
      <c r="MN5783">
        <v>115000</v>
      </c>
      <c r="MO5783">
        <v>705000</v>
      </c>
      <c r="MQ5783">
        <v>15000</v>
      </c>
      <c r="MV5783">
        <v>5296</v>
      </c>
      <c r="MX5783">
        <v>260000</v>
      </c>
      <c r="NA5783">
        <v>44000</v>
      </c>
      <c r="NC5783">
        <v>11000</v>
      </c>
      <c r="NI5783">
        <v>1388000</v>
      </c>
      <c r="NL5783">
        <v>6591760</v>
      </c>
      <c r="NN5783">
        <v>970000</v>
      </c>
      <c r="NQ5783">
        <v>70054000</v>
      </c>
      <c r="NR5783">
        <v>356080</v>
      </c>
      <c r="NU5783">
        <v>43000</v>
      </c>
      <c r="NX5783">
        <v>8810000</v>
      </c>
      <c r="OB5783">
        <v>8580260</v>
      </c>
      <c r="OI5783">
        <v>8580260</v>
      </c>
      <c r="OK5783">
        <v>120000</v>
      </c>
      <c r="OM5783">
        <v>3</v>
      </c>
      <c r="OT5783">
        <v>1285.26</v>
      </c>
      <c r="PA5783">
        <v>220</v>
      </c>
      <c r="PB5783">
        <v>1234</v>
      </c>
      <c r="PC5783">
        <v>160918000</v>
      </c>
      <c r="PG5783">
        <v>257</v>
      </c>
    </row>
    <row r="5784" spans="2:423">
      <c r="B5784" s="12">
        <v>37323</v>
      </c>
      <c r="C5784">
        <v>147000</v>
      </c>
      <c r="G5784">
        <v>176</v>
      </c>
      <c r="H5784">
        <v>600010</v>
      </c>
      <c r="I5784">
        <v>7450270</v>
      </c>
      <c r="M5784">
        <v>234450</v>
      </c>
      <c r="N5784">
        <v>523000</v>
      </c>
      <c r="V5784">
        <v>377</v>
      </c>
      <c r="W5784">
        <v>12000</v>
      </c>
      <c r="X5784">
        <v>620000</v>
      </c>
      <c r="AA5784">
        <v>55000</v>
      </c>
      <c r="AC5784">
        <v>768000</v>
      </c>
      <c r="AE5784">
        <v>63000</v>
      </c>
      <c r="AL5784">
        <v>1329000</v>
      </c>
      <c r="AM5784">
        <v>72</v>
      </c>
      <c r="AQ5784">
        <v>623</v>
      </c>
      <c r="AU5784">
        <v>6699000</v>
      </c>
      <c r="AV5784">
        <v>6000</v>
      </c>
      <c r="BC5784">
        <v>143000</v>
      </c>
      <c r="BD5784">
        <v>25128000</v>
      </c>
      <c r="BG5784">
        <v>9560</v>
      </c>
      <c r="BN5784">
        <v>330.2</v>
      </c>
      <c r="BO5784">
        <v>11461000</v>
      </c>
      <c r="BP5784">
        <v>17</v>
      </c>
      <c r="BQ5784">
        <v>450440</v>
      </c>
      <c r="CA5784">
        <v>2278</v>
      </c>
      <c r="CB5784">
        <v>45074</v>
      </c>
      <c r="CE5784">
        <v>1145000</v>
      </c>
      <c r="CG5784">
        <v>106419000</v>
      </c>
      <c r="CL5784">
        <v>1718.98</v>
      </c>
      <c r="CM5784">
        <v>38630</v>
      </c>
      <c r="CP5784">
        <v>15616000</v>
      </c>
      <c r="CQ5784">
        <v>506630</v>
      </c>
      <c r="CR5784">
        <v>68000</v>
      </c>
      <c r="CS5784">
        <v>5</v>
      </c>
      <c r="CV5784">
        <v>63</v>
      </c>
      <c r="CY5784">
        <v>42000</v>
      </c>
      <c r="DA5784">
        <v>6481400</v>
      </c>
      <c r="DB5784">
        <v>154</v>
      </c>
      <c r="DD5784">
        <v>14</v>
      </c>
      <c r="DE5784">
        <v>516</v>
      </c>
      <c r="DG5784">
        <v>21.6</v>
      </c>
      <c r="DU5784">
        <v>284365</v>
      </c>
      <c r="EC5784">
        <v>1242000</v>
      </c>
      <c r="EJ5784">
        <v>395.69</v>
      </c>
      <c r="EK5784">
        <v>26</v>
      </c>
      <c r="EX5784">
        <v>7</v>
      </c>
      <c r="FI5784">
        <v>273000</v>
      </c>
      <c r="FJ5784">
        <v>7446000</v>
      </c>
      <c r="FK5784">
        <v>74372000</v>
      </c>
      <c r="FS5784">
        <v>93000</v>
      </c>
      <c r="FV5784">
        <v>19000</v>
      </c>
      <c r="GC5784">
        <v>1189800</v>
      </c>
      <c r="GO5784">
        <v>147000</v>
      </c>
      <c r="GR5784">
        <v>589</v>
      </c>
      <c r="GU5784">
        <v>475</v>
      </c>
      <c r="GV5784">
        <v>28</v>
      </c>
      <c r="GZ5784">
        <v>76676</v>
      </c>
      <c r="HG5784">
        <v>30</v>
      </c>
      <c r="HI5784">
        <v>10088000</v>
      </c>
      <c r="HL5784">
        <v>21777000</v>
      </c>
      <c r="HV5784">
        <v>12000</v>
      </c>
      <c r="IB5784">
        <v>13000</v>
      </c>
      <c r="IC5784">
        <v>47640000</v>
      </c>
      <c r="IE5784">
        <v>722.55</v>
      </c>
      <c r="IF5784">
        <v>6349000</v>
      </c>
      <c r="IG5784">
        <v>63667000</v>
      </c>
      <c r="IM5784">
        <v>1193.0999999999999</v>
      </c>
      <c r="IN5784">
        <v>138000</v>
      </c>
      <c r="IO5784">
        <v>123000</v>
      </c>
      <c r="IT5784">
        <v>37600</v>
      </c>
      <c r="IU5784">
        <v>9310</v>
      </c>
      <c r="IW5784">
        <v>7784000</v>
      </c>
      <c r="IX5784">
        <v>132508</v>
      </c>
      <c r="IY5784">
        <v>292</v>
      </c>
      <c r="JB5784">
        <v>50440</v>
      </c>
      <c r="JE5784">
        <v>813000</v>
      </c>
      <c r="JF5784">
        <v>4877650</v>
      </c>
      <c r="JN5784">
        <v>82000</v>
      </c>
      <c r="JO5784">
        <v>220020</v>
      </c>
      <c r="JP5784">
        <v>219552000</v>
      </c>
      <c r="JW5784">
        <v>15855000</v>
      </c>
      <c r="JX5784">
        <v>1826000</v>
      </c>
      <c r="JY5784">
        <v>20000</v>
      </c>
      <c r="KC5784">
        <v>70000</v>
      </c>
      <c r="KG5784">
        <v>12558000</v>
      </c>
      <c r="KH5784">
        <v>323</v>
      </c>
      <c r="KO5784">
        <v>236000</v>
      </c>
      <c r="KY5784">
        <v>15264</v>
      </c>
      <c r="LA5784">
        <v>4174</v>
      </c>
      <c r="LB5784">
        <v>11000</v>
      </c>
      <c r="LC5784">
        <v>431000</v>
      </c>
      <c r="LG5784">
        <v>8.35</v>
      </c>
      <c r="LJ5784">
        <v>24000</v>
      </c>
      <c r="LR5784">
        <v>1697000</v>
      </c>
      <c r="LW5784">
        <v>7377150</v>
      </c>
      <c r="LX5784">
        <v>37</v>
      </c>
      <c r="MH5784">
        <v>17319000</v>
      </c>
      <c r="MI5784">
        <v>2653</v>
      </c>
      <c r="MJ5784">
        <v>1358</v>
      </c>
      <c r="ML5784">
        <v>330000</v>
      </c>
      <c r="MM5784">
        <v>3547190</v>
      </c>
      <c r="MO5784">
        <v>415000</v>
      </c>
      <c r="MQ5784">
        <v>7000</v>
      </c>
      <c r="MV5784">
        <v>3759</v>
      </c>
      <c r="NA5784">
        <v>83000</v>
      </c>
      <c r="NI5784">
        <v>713000</v>
      </c>
      <c r="NL5784">
        <v>1666000</v>
      </c>
      <c r="NN5784">
        <v>7584000</v>
      </c>
      <c r="NQ5784">
        <v>128038000</v>
      </c>
      <c r="NR5784">
        <v>729380</v>
      </c>
      <c r="NU5784">
        <v>129000</v>
      </c>
      <c r="NX5784">
        <v>15280000</v>
      </c>
      <c r="OB5784">
        <v>2048410</v>
      </c>
      <c r="OI5784">
        <v>2048410</v>
      </c>
      <c r="OK5784">
        <v>148000</v>
      </c>
      <c r="OL5784">
        <v>99000</v>
      </c>
      <c r="ON5784">
        <v>113000</v>
      </c>
      <c r="OP5784">
        <v>25500</v>
      </c>
      <c r="OT5784">
        <v>499.73</v>
      </c>
      <c r="OW5784">
        <v>22000</v>
      </c>
      <c r="PB5784">
        <v>11</v>
      </c>
      <c r="PC5784">
        <v>603424000</v>
      </c>
      <c r="PG5784">
        <v>150</v>
      </c>
    </row>
    <row r="5785" spans="2:423">
      <c r="B5785" s="12">
        <v>37322</v>
      </c>
      <c r="C5785">
        <v>154000</v>
      </c>
      <c r="G5785">
        <v>305</v>
      </c>
      <c r="H5785">
        <v>1330510</v>
      </c>
      <c r="I5785">
        <v>1247610</v>
      </c>
      <c r="M5785">
        <v>84680</v>
      </c>
      <c r="N5785">
        <v>928000</v>
      </c>
      <c r="S5785">
        <v>111.93</v>
      </c>
      <c r="V5785">
        <v>168</v>
      </c>
      <c r="W5785">
        <v>17000</v>
      </c>
      <c r="AA5785">
        <v>62000</v>
      </c>
      <c r="AC5785">
        <v>5110000</v>
      </c>
      <c r="AE5785">
        <v>496000</v>
      </c>
      <c r="AK5785">
        <v>159</v>
      </c>
      <c r="AL5785">
        <v>18000</v>
      </c>
      <c r="AM5785">
        <v>35</v>
      </c>
      <c r="AQ5785">
        <v>467</v>
      </c>
      <c r="AU5785">
        <v>11039000</v>
      </c>
      <c r="AV5785">
        <v>6000</v>
      </c>
      <c r="BC5785">
        <v>1157000</v>
      </c>
      <c r="BD5785">
        <v>39496000</v>
      </c>
      <c r="BG5785">
        <v>3420</v>
      </c>
      <c r="BN5785">
        <v>955.88</v>
      </c>
      <c r="BO5785">
        <v>11474000</v>
      </c>
      <c r="BQ5785">
        <v>214380</v>
      </c>
      <c r="CA5785">
        <v>4293</v>
      </c>
      <c r="CB5785">
        <v>65696</v>
      </c>
      <c r="CG5785">
        <v>194810000</v>
      </c>
      <c r="CL5785">
        <v>3200.22</v>
      </c>
      <c r="CM5785">
        <v>38851</v>
      </c>
      <c r="CP5785">
        <v>24363000</v>
      </c>
      <c r="CQ5785">
        <v>1106870</v>
      </c>
      <c r="CS5785">
        <v>92</v>
      </c>
      <c r="CU5785">
        <v>34000</v>
      </c>
      <c r="DA5785">
        <v>2065320</v>
      </c>
      <c r="DE5785">
        <v>154</v>
      </c>
      <c r="DO5785">
        <v>24</v>
      </c>
      <c r="DU5785">
        <v>73703</v>
      </c>
      <c r="DZ5785">
        <v>221</v>
      </c>
      <c r="EA5785">
        <v>9</v>
      </c>
      <c r="EC5785">
        <v>1665000</v>
      </c>
      <c r="EJ5785">
        <v>380</v>
      </c>
      <c r="EK5785">
        <v>131</v>
      </c>
      <c r="EX5785">
        <v>336</v>
      </c>
      <c r="FI5785">
        <v>66000</v>
      </c>
      <c r="FJ5785">
        <v>25942000</v>
      </c>
      <c r="FK5785">
        <v>106734000</v>
      </c>
      <c r="FM5785">
        <v>62</v>
      </c>
      <c r="FS5785">
        <v>26000</v>
      </c>
      <c r="GC5785">
        <v>551470</v>
      </c>
      <c r="GD5785">
        <v>29</v>
      </c>
      <c r="GG5785">
        <v>94000</v>
      </c>
      <c r="GK5785">
        <v>52360</v>
      </c>
      <c r="GO5785">
        <v>85000</v>
      </c>
      <c r="GR5785">
        <v>539</v>
      </c>
      <c r="GU5785">
        <v>317</v>
      </c>
      <c r="GZ5785">
        <v>78595</v>
      </c>
      <c r="HI5785">
        <v>7633000</v>
      </c>
      <c r="HL5785">
        <v>8929000</v>
      </c>
      <c r="HR5785">
        <v>10000</v>
      </c>
      <c r="HZ5785">
        <v>26000</v>
      </c>
      <c r="IC5785">
        <v>29395000</v>
      </c>
      <c r="ID5785">
        <v>4500000</v>
      </c>
      <c r="IE5785">
        <v>778.59</v>
      </c>
      <c r="IF5785">
        <v>1452000</v>
      </c>
      <c r="IG5785">
        <v>51603000</v>
      </c>
      <c r="IM5785">
        <v>1346.55</v>
      </c>
      <c r="IN5785">
        <v>144000</v>
      </c>
      <c r="IT5785">
        <v>38000</v>
      </c>
      <c r="IU5785">
        <v>9656</v>
      </c>
      <c r="IW5785">
        <v>13934000</v>
      </c>
      <c r="IX5785">
        <v>59352</v>
      </c>
      <c r="IY5785">
        <v>469</v>
      </c>
      <c r="JB5785">
        <v>1807900</v>
      </c>
      <c r="JE5785">
        <v>575000</v>
      </c>
      <c r="JF5785">
        <v>2137290</v>
      </c>
      <c r="JO5785">
        <v>55430</v>
      </c>
      <c r="JP5785">
        <v>71119000</v>
      </c>
      <c r="JT5785">
        <v>134000</v>
      </c>
      <c r="JW5785">
        <v>13423000</v>
      </c>
      <c r="JX5785">
        <v>2411000</v>
      </c>
      <c r="KG5785">
        <v>25101000</v>
      </c>
      <c r="KH5785">
        <v>133</v>
      </c>
      <c r="KO5785">
        <v>904000</v>
      </c>
      <c r="KY5785">
        <v>870</v>
      </c>
      <c r="LA5785">
        <v>8659</v>
      </c>
      <c r="LC5785">
        <v>232000</v>
      </c>
      <c r="LG5785">
        <v>238.45</v>
      </c>
      <c r="LH5785">
        <v>13400</v>
      </c>
      <c r="LK5785">
        <v>210</v>
      </c>
      <c r="LR5785">
        <v>659000</v>
      </c>
      <c r="LS5785">
        <v>196000</v>
      </c>
      <c r="LW5785">
        <v>3912780</v>
      </c>
      <c r="LX5785">
        <v>14</v>
      </c>
      <c r="MH5785">
        <v>3024000</v>
      </c>
      <c r="MI5785">
        <v>44</v>
      </c>
      <c r="MJ5785">
        <v>2412</v>
      </c>
      <c r="ML5785">
        <v>366000</v>
      </c>
      <c r="MM5785">
        <v>7630130</v>
      </c>
      <c r="MN5785">
        <v>89000</v>
      </c>
      <c r="MO5785">
        <v>390000</v>
      </c>
      <c r="MV5785">
        <v>25854</v>
      </c>
      <c r="MX5785">
        <v>39000</v>
      </c>
      <c r="NA5785">
        <v>287000</v>
      </c>
      <c r="NC5785">
        <v>11000</v>
      </c>
      <c r="NI5785">
        <v>576000</v>
      </c>
      <c r="NL5785">
        <v>8682360</v>
      </c>
      <c r="NN5785">
        <v>6142000</v>
      </c>
      <c r="NQ5785">
        <v>174848000</v>
      </c>
      <c r="NR5785">
        <v>1072160</v>
      </c>
      <c r="NU5785">
        <v>94000</v>
      </c>
      <c r="NX5785">
        <v>1386000</v>
      </c>
      <c r="OB5785">
        <v>1549240</v>
      </c>
      <c r="OC5785">
        <v>11000</v>
      </c>
      <c r="OI5785">
        <v>1549240</v>
      </c>
      <c r="OK5785">
        <v>61000</v>
      </c>
      <c r="OL5785">
        <v>22000</v>
      </c>
      <c r="OR5785">
        <v>68</v>
      </c>
      <c r="OT5785">
        <v>120.35</v>
      </c>
      <c r="PA5785">
        <v>259</v>
      </c>
      <c r="PC5785">
        <v>101919000</v>
      </c>
    </row>
    <row r="5786" spans="2:423">
      <c r="B5786" s="12">
        <v>37321</v>
      </c>
      <c r="C5786">
        <v>11000</v>
      </c>
      <c r="G5786">
        <v>960</v>
      </c>
      <c r="H5786">
        <v>317850</v>
      </c>
      <c r="I5786">
        <v>1294920</v>
      </c>
      <c r="M5786">
        <v>621900</v>
      </c>
      <c r="N5786">
        <v>1861000</v>
      </c>
      <c r="R5786">
        <v>881</v>
      </c>
      <c r="S5786">
        <v>448.44</v>
      </c>
      <c r="V5786">
        <v>80</v>
      </c>
      <c r="X5786">
        <v>181000</v>
      </c>
      <c r="AA5786">
        <v>160000</v>
      </c>
      <c r="AC5786">
        <v>8303000</v>
      </c>
      <c r="AE5786">
        <v>117000</v>
      </c>
      <c r="AL5786">
        <v>30000</v>
      </c>
      <c r="AM5786">
        <v>11</v>
      </c>
      <c r="AQ5786">
        <v>1032</v>
      </c>
      <c r="AU5786">
        <v>1634000</v>
      </c>
      <c r="AV5786">
        <v>6000</v>
      </c>
      <c r="BC5786">
        <v>3424000</v>
      </c>
      <c r="BD5786">
        <v>70029000</v>
      </c>
      <c r="BG5786">
        <v>5330</v>
      </c>
      <c r="BH5786">
        <v>18</v>
      </c>
      <c r="BN5786">
        <v>620.36</v>
      </c>
      <c r="BO5786">
        <v>9954000</v>
      </c>
      <c r="BQ5786">
        <v>183600</v>
      </c>
      <c r="CA5786">
        <v>4665</v>
      </c>
      <c r="CB5786">
        <v>75864</v>
      </c>
      <c r="CG5786">
        <v>75855000</v>
      </c>
      <c r="CL5786">
        <v>1056.7</v>
      </c>
      <c r="CM5786">
        <v>18483</v>
      </c>
      <c r="CP5786">
        <v>26361000</v>
      </c>
      <c r="CQ5786">
        <v>3936880</v>
      </c>
      <c r="CR5786">
        <v>81000</v>
      </c>
      <c r="CS5786">
        <v>5</v>
      </c>
      <c r="CU5786">
        <v>99000</v>
      </c>
      <c r="CV5786">
        <v>228</v>
      </c>
      <c r="DA5786">
        <v>18317300</v>
      </c>
      <c r="DB5786">
        <v>111</v>
      </c>
      <c r="DD5786">
        <v>10</v>
      </c>
      <c r="DE5786">
        <v>10360</v>
      </c>
      <c r="DU5786">
        <v>64464</v>
      </c>
      <c r="DZ5786">
        <v>248</v>
      </c>
      <c r="EC5786">
        <v>3792000</v>
      </c>
      <c r="EJ5786">
        <v>426.6</v>
      </c>
      <c r="EK5786">
        <v>430</v>
      </c>
      <c r="EX5786">
        <v>42</v>
      </c>
      <c r="FJ5786">
        <v>6034000</v>
      </c>
      <c r="FK5786">
        <v>28259000</v>
      </c>
      <c r="FS5786">
        <v>48000</v>
      </c>
      <c r="GB5786">
        <v>83000</v>
      </c>
      <c r="GC5786">
        <v>25748940</v>
      </c>
      <c r="GD5786">
        <v>70</v>
      </c>
      <c r="GG5786">
        <v>5055000</v>
      </c>
      <c r="GO5786">
        <v>1188000</v>
      </c>
      <c r="GR5786">
        <v>408</v>
      </c>
      <c r="GU5786">
        <v>1065</v>
      </c>
      <c r="GZ5786">
        <v>22030</v>
      </c>
      <c r="HG5786">
        <v>7</v>
      </c>
      <c r="HI5786">
        <v>9364000</v>
      </c>
      <c r="HL5786">
        <v>1110000</v>
      </c>
      <c r="HY5786">
        <v>106000</v>
      </c>
      <c r="IB5786">
        <v>26000</v>
      </c>
      <c r="IC5786">
        <v>62843000</v>
      </c>
      <c r="IE5786">
        <v>433.95</v>
      </c>
      <c r="IF5786">
        <v>4425000</v>
      </c>
      <c r="IG5786">
        <v>26011000</v>
      </c>
      <c r="II5786">
        <v>79</v>
      </c>
      <c r="IM5786">
        <v>784.79</v>
      </c>
      <c r="IT5786">
        <v>94500</v>
      </c>
      <c r="IU5786">
        <v>14335</v>
      </c>
      <c r="IW5786">
        <v>60441000</v>
      </c>
      <c r="IX5786">
        <v>47267</v>
      </c>
      <c r="IY5786">
        <v>601</v>
      </c>
      <c r="JB5786">
        <v>4554300</v>
      </c>
      <c r="JE5786">
        <v>160000</v>
      </c>
      <c r="JF5786">
        <v>2989190</v>
      </c>
      <c r="JO5786">
        <v>372760</v>
      </c>
      <c r="JP5786">
        <v>170893000</v>
      </c>
      <c r="JT5786">
        <v>52000</v>
      </c>
      <c r="JW5786">
        <v>6233000</v>
      </c>
      <c r="JX5786">
        <v>2792000</v>
      </c>
      <c r="JY5786">
        <v>110000</v>
      </c>
      <c r="KC5786">
        <v>15000</v>
      </c>
      <c r="KG5786">
        <v>28408000</v>
      </c>
      <c r="KH5786">
        <v>66</v>
      </c>
      <c r="KN5786">
        <v>278000</v>
      </c>
      <c r="KO5786">
        <v>8000</v>
      </c>
      <c r="KY5786">
        <v>304</v>
      </c>
      <c r="LA5786">
        <v>1545</v>
      </c>
      <c r="LC5786">
        <v>13313000</v>
      </c>
      <c r="LF5786">
        <v>53000</v>
      </c>
      <c r="LH5786">
        <v>33500</v>
      </c>
      <c r="LJ5786">
        <v>12000</v>
      </c>
      <c r="LP5786">
        <v>8</v>
      </c>
      <c r="LR5786">
        <v>1976000</v>
      </c>
      <c r="LV5786">
        <v>853000</v>
      </c>
      <c r="LW5786">
        <v>1808600</v>
      </c>
      <c r="MH5786">
        <v>1151000</v>
      </c>
      <c r="MI5786">
        <v>254</v>
      </c>
      <c r="MJ5786">
        <v>59</v>
      </c>
      <c r="ML5786">
        <v>150000</v>
      </c>
      <c r="MM5786">
        <v>804000</v>
      </c>
      <c r="MN5786">
        <v>352000</v>
      </c>
      <c r="MO5786">
        <v>31000</v>
      </c>
      <c r="MV5786">
        <v>8756</v>
      </c>
      <c r="MX5786">
        <v>294000</v>
      </c>
      <c r="NA5786">
        <v>7000</v>
      </c>
      <c r="NI5786">
        <v>556000</v>
      </c>
      <c r="NL5786">
        <v>11976420</v>
      </c>
      <c r="NN5786">
        <v>1268000</v>
      </c>
      <c r="NQ5786">
        <v>201788000</v>
      </c>
      <c r="NR5786">
        <v>1427360</v>
      </c>
      <c r="NU5786">
        <v>54000</v>
      </c>
      <c r="NX5786">
        <v>4206000</v>
      </c>
      <c r="OB5786">
        <v>1536790</v>
      </c>
      <c r="OH5786">
        <v>100</v>
      </c>
      <c r="OI5786">
        <v>1536790</v>
      </c>
      <c r="OK5786">
        <v>94000</v>
      </c>
      <c r="OM5786">
        <v>3</v>
      </c>
      <c r="OT5786">
        <v>186.91</v>
      </c>
      <c r="OW5786">
        <v>69000</v>
      </c>
      <c r="PC5786">
        <v>53999000</v>
      </c>
    </row>
    <row r="5787" spans="2:423">
      <c r="B5787" s="12">
        <v>37320</v>
      </c>
      <c r="F5787">
        <v>50000</v>
      </c>
      <c r="G5787">
        <v>888</v>
      </c>
      <c r="H5787">
        <v>59600</v>
      </c>
      <c r="I5787">
        <v>2583630</v>
      </c>
      <c r="M5787">
        <v>381780</v>
      </c>
      <c r="N5787">
        <v>524000</v>
      </c>
      <c r="V5787">
        <v>34</v>
      </c>
      <c r="W5787">
        <v>190000</v>
      </c>
      <c r="X5787">
        <v>36000</v>
      </c>
      <c r="AA5787">
        <v>252000</v>
      </c>
      <c r="AC5787">
        <v>2566000</v>
      </c>
      <c r="AE5787">
        <v>24000</v>
      </c>
      <c r="AL5787">
        <v>118000</v>
      </c>
      <c r="AM5787">
        <v>46</v>
      </c>
      <c r="AQ5787">
        <v>1839</v>
      </c>
      <c r="AU5787">
        <v>4682000</v>
      </c>
      <c r="AV5787">
        <v>16000</v>
      </c>
      <c r="AY5787">
        <v>37000</v>
      </c>
      <c r="BC5787">
        <v>2706000</v>
      </c>
      <c r="BD5787">
        <v>82046000</v>
      </c>
      <c r="BG5787">
        <v>20390</v>
      </c>
      <c r="BH5787">
        <v>16</v>
      </c>
      <c r="BN5787">
        <v>3365.9</v>
      </c>
      <c r="BO5787">
        <v>11442000</v>
      </c>
      <c r="BQ5787">
        <v>729330</v>
      </c>
      <c r="CA5787">
        <v>7222</v>
      </c>
      <c r="CB5787">
        <v>59201</v>
      </c>
      <c r="CG5787">
        <v>123346000</v>
      </c>
      <c r="CL5787">
        <v>1836.78</v>
      </c>
      <c r="CM5787">
        <v>28675</v>
      </c>
      <c r="CN5787">
        <v>11000</v>
      </c>
      <c r="CP5787">
        <v>57777000</v>
      </c>
      <c r="CQ5787">
        <v>1466230</v>
      </c>
      <c r="CR5787">
        <v>233000</v>
      </c>
      <c r="CV5787">
        <v>85</v>
      </c>
      <c r="CY5787">
        <v>95250</v>
      </c>
      <c r="DA5787">
        <v>40835950</v>
      </c>
      <c r="DE5787">
        <v>533</v>
      </c>
      <c r="DU5787">
        <v>24222</v>
      </c>
      <c r="DZ5787">
        <v>94</v>
      </c>
      <c r="EC5787">
        <v>4656000</v>
      </c>
      <c r="EF5787">
        <v>16000</v>
      </c>
      <c r="EJ5787">
        <v>410.15</v>
      </c>
      <c r="EK5787">
        <v>125</v>
      </c>
      <c r="EX5787">
        <v>100</v>
      </c>
      <c r="FJ5787">
        <v>3546000</v>
      </c>
      <c r="FK5787">
        <v>76773000</v>
      </c>
      <c r="FM5787">
        <v>45</v>
      </c>
      <c r="FV5787">
        <v>23500</v>
      </c>
      <c r="GB5787">
        <v>45000</v>
      </c>
      <c r="GC5787">
        <v>459920</v>
      </c>
      <c r="GD5787">
        <v>97</v>
      </c>
      <c r="GK5787">
        <v>122850</v>
      </c>
      <c r="GO5787">
        <v>309000</v>
      </c>
      <c r="GR5787">
        <v>1734</v>
      </c>
      <c r="GU5787">
        <v>428</v>
      </c>
      <c r="GV5787">
        <v>56</v>
      </c>
      <c r="GW5787">
        <v>40</v>
      </c>
      <c r="GX5787">
        <v>9</v>
      </c>
      <c r="GZ5787">
        <v>18453</v>
      </c>
      <c r="HG5787">
        <v>9</v>
      </c>
      <c r="HI5787">
        <v>22300000</v>
      </c>
      <c r="HL5787">
        <v>2053000</v>
      </c>
      <c r="HM5787">
        <v>36</v>
      </c>
      <c r="HY5787">
        <v>11000</v>
      </c>
      <c r="HZ5787">
        <v>72000</v>
      </c>
      <c r="IC5787">
        <v>169974000</v>
      </c>
      <c r="IE5787">
        <v>2233.92</v>
      </c>
      <c r="IF5787">
        <v>4567000</v>
      </c>
      <c r="IG5787">
        <v>31434000</v>
      </c>
      <c r="IM5787">
        <v>2668.53</v>
      </c>
      <c r="IN5787">
        <v>146000</v>
      </c>
      <c r="IS5787">
        <v>28000</v>
      </c>
      <c r="IT5787">
        <v>2516790</v>
      </c>
      <c r="IU5787">
        <v>22283</v>
      </c>
      <c r="IW5787">
        <v>21412000</v>
      </c>
      <c r="IX5787">
        <v>11146</v>
      </c>
      <c r="JB5787">
        <v>2326900</v>
      </c>
      <c r="JE5787">
        <v>31000</v>
      </c>
      <c r="JF5787">
        <v>7737470</v>
      </c>
      <c r="JN5787">
        <v>19000</v>
      </c>
      <c r="JO5787">
        <v>382670</v>
      </c>
      <c r="JP5787">
        <v>145673000</v>
      </c>
      <c r="JU5787">
        <v>710</v>
      </c>
      <c r="JW5787">
        <v>23269000</v>
      </c>
      <c r="JX5787">
        <v>6417000</v>
      </c>
      <c r="JY5787">
        <v>94000</v>
      </c>
      <c r="KG5787">
        <v>7112000</v>
      </c>
      <c r="KH5787">
        <v>128</v>
      </c>
      <c r="KN5787">
        <v>254000</v>
      </c>
      <c r="KO5787">
        <v>72000</v>
      </c>
      <c r="KY5787">
        <v>76</v>
      </c>
      <c r="LA5787">
        <v>7236</v>
      </c>
      <c r="LC5787">
        <v>156000</v>
      </c>
      <c r="LE5787">
        <v>11</v>
      </c>
      <c r="LF5787">
        <v>47000</v>
      </c>
      <c r="LG5787">
        <v>93.65</v>
      </c>
      <c r="LI5787">
        <v>17000</v>
      </c>
      <c r="LJ5787">
        <v>120000</v>
      </c>
      <c r="LK5787">
        <v>74</v>
      </c>
      <c r="LO5787">
        <v>38</v>
      </c>
      <c r="LR5787">
        <v>1739000</v>
      </c>
      <c r="LS5787">
        <v>31000</v>
      </c>
      <c r="LV5787">
        <v>55000</v>
      </c>
      <c r="LW5787">
        <v>2241570</v>
      </c>
      <c r="LX5787">
        <v>49</v>
      </c>
      <c r="MH5787">
        <v>2701000</v>
      </c>
      <c r="MJ5787">
        <v>471</v>
      </c>
      <c r="MM5787">
        <v>178570</v>
      </c>
      <c r="MN5787">
        <v>837000</v>
      </c>
      <c r="MO5787">
        <v>252000</v>
      </c>
      <c r="MQ5787">
        <v>51000</v>
      </c>
      <c r="MV5787">
        <v>9134</v>
      </c>
      <c r="MX5787">
        <v>12000</v>
      </c>
      <c r="NI5787">
        <v>1172000</v>
      </c>
      <c r="NL5787">
        <v>1046600</v>
      </c>
      <c r="NN5787">
        <v>523000</v>
      </c>
      <c r="NQ5787">
        <v>158390000</v>
      </c>
      <c r="NR5787">
        <v>1815600</v>
      </c>
      <c r="NU5787">
        <v>81000</v>
      </c>
      <c r="NW5787">
        <v>65000</v>
      </c>
      <c r="NX5787">
        <v>6461000</v>
      </c>
      <c r="OB5787">
        <v>1065530</v>
      </c>
      <c r="OI5787">
        <v>1065530</v>
      </c>
      <c r="OL5787">
        <v>1673000</v>
      </c>
      <c r="ON5787">
        <v>1561000</v>
      </c>
      <c r="OT5787">
        <v>315.20999999999998</v>
      </c>
      <c r="OW5787">
        <v>34000</v>
      </c>
      <c r="PC5787">
        <v>97873000</v>
      </c>
      <c r="PG5787">
        <v>280</v>
      </c>
    </row>
    <row r="5788" spans="2:423">
      <c r="B5788" s="12">
        <v>37319</v>
      </c>
      <c r="G5788">
        <v>478</v>
      </c>
      <c r="H5788">
        <v>1353250</v>
      </c>
      <c r="I5788">
        <v>3947980</v>
      </c>
      <c r="M5788">
        <v>643080</v>
      </c>
      <c r="N5788">
        <v>873000</v>
      </c>
      <c r="S5788">
        <v>140.84</v>
      </c>
      <c r="V5788">
        <v>320</v>
      </c>
      <c r="W5788">
        <v>20000</v>
      </c>
      <c r="X5788">
        <v>33000</v>
      </c>
      <c r="AA5788">
        <v>403000</v>
      </c>
      <c r="AC5788">
        <v>4180000</v>
      </c>
      <c r="AE5788">
        <v>234000</v>
      </c>
      <c r="AK5788">
        <v>300</v>
      </c>
      <c r="AL5788">
        <v>24000</v>
      </c>
      <c r="AM5788">
        <v>54</v>
      </c>
      <c r="AQ5788">
        <v>177</v>
      </c>
      <c r="AU5788">
        <v>29797000</v>
      </c>
      <c r="BC5788">
        <v>519000</v>
      </c>
      <c r="BD5788">
        <v>48536000</v>
      </c>
      <c r="BG5788">
        <v>5440</v>
      </c>
      <c r="BN5788">
        <v>2783.91</v>
      </c>
      <c r="BO5788">
        <v>18549000</v>
      </c>
      <c r="BP5788">
        <v>51</v>
      </c>
      <c r="BQ5788">
        <v>396240</v>
      </c>
      <c r="CA5788">
        <v>15640</v>
      </c>
      <c r="CB5788">
        <v>34954</v>
      </c>
      <c r="CG5788">
        <v>50358000</v>
      </c>
      <c r="CL5788">
        <v>2009.72</v>
      </c>
      <c r="CM5788">
        <v>16613</v>
      </c>
      <c r="CP5788">
        <v>26131000</v>
      </c>
      <c r="CQ5788">
        <v>1058590</v>
      </c>
      <c r="CR5788">
        <v>22000</v>
      </c>
      <c r="CS5788">
        <v>16</v>
      </c>
      <c r="CV5788">
        <v>133</v>
      </c>
      <c r="CY5788">
        <v>70000</v>
      </c>
      <c r="DA5788">
        <v>5114350</v>
      </c>
      <c r="DD5788">
        <v>88</v>
      </c>
      <c r="DE5788">
        <v>159</v>
      </c>
      <c r="DP5788">
        <v>51</v>
      </c>
      <c r="DU5788">
        <v>26216</v>
      </c>
      <c r="DZ5788">
        <v>33</v>
      </c>
      <c r="EA5788">
        <v>9</v>
      </c>
      <c r="EC5788">
        <v>687000</v>
      </c>
      <c r="EJ5788">
        <v>372.15</v>
      </c>
      <c r="EK5788">
        <v>308</v>
      </c>
      <c r="EX5788">
        <v>24</v>
      </c>
      <c r="FI5788">
        <v>7000</v>
      </c>
      <c r="FJ5788">
        <v>2362000</v>
      </c>
      <c r="FK5788">
        <v>85309000</v>
      </c>
      <c r="FS5788">
        <v>134000</v>
      </c>
      <c r="FV5788">
        <v>116440</v>
      </c>
      <c r="GA5788">
        <v>72.5</v>
      </c>
      <c r="GC5788">
        <v>380010</v>
      </c>
      <c r="GD5788">
        <v>218</v>
      </c>
      <c r="GO5788">
        <v>451000</v>
      </c>
      <c r="GR5788">
        <v>1336</v>
      </c>
      <c r="GU5788">
        <v>299</v>
      </c>
      <c r="GV5788">
        <v>56</v>
      </c>
      <c r="GW5788">
        <v>23</v>
      </c>
      <c r="GZ5788">
        <v>23376</v>
      </c>
      <c r="HB5788">
        <v>1020000</v>
      </c>
      <c r="HF5788">
        <v>115000</v>
      </c>
      <c r="HI5788">
        <v>6423000</v>
      </c>
      <c r="HL5788">
        <v>9409000</v>
      </c>
      <c r="HM5788">
        <v>30</v>
      </c>
      <c r="HU5788">
        <v>604000</v>
      </c>
      <c r="HV5788">
        <v>11000</v>
      </c>
      <c r="HZ5788">
        <v>26000</v>
      </c>
      <c r="IC5788">
        <v>93573000</v>
      </c>
      <c r="IE5788">
        <v>370.41</v>
      </c>
      <c r="IF5788">
        <v>4320000</v>
      </c>
      <c r="IG5788">
        <v>30986000</v>
      </c>
      <c r="IM5788">
        <v>2652.38</v>
      </c>
      <c r="IO5788">
        <v>33000</v>
      </c>
      <c r="IS5788">
        <v>221000</v>
      </c>
      <c r="IT5788">
        <v>845500</v>
      </c>
      <c r="IU5788">
        <v>21366</v>
      </c>
      <c r="IW5788">
        <v>4973000</v>
      </c>
      <c r="IX5788">
        <v>23776</v>
      </c>
      <c r="IY5788">
        <v>1435</v>
      </c>
      <c r="JB5788">
        <v>217400</v>
      </c>
      <c r="JE5788">
        <v>359000</v>
      </c>
      <c r="JF5788">
        <v>7016730</v>
      </c>
      <c r="JN5788">
        <v>19000</v>
      </c>
      <c r="JO5788">
        <v>336030</v>
      </c>
      <c r="JP5788">
        <v>178190000</v>
      </c>
      <c r="JQ5788">
        <v>30</v>
      </c>
      <c r="JT5788">
        <v>130000</v>
      </c>
      <c r="JW5788">
        <v>18929000</v>
      </c>
      <c r="JX5788">
        <v>2018000</v>
      </c>
      <c r="JY5788">
        <v>85000</v>
      </c>
      <c r="KG5788">
        <v>5595000</v>
      </c>
      <c r="KH5788">
        <v>320</v>
      </c>
      <c r="KN5788">
        <v>192000</v>
      </c>
      <c r="KO5788">
        <v>81000</v>
      </c>
      <c r="KY5788">
        <v>2956</v>
      </c>
      <c r="LA5788">
        <v>702</v>
      </c>
      <c r="LC5788">
        <v>415000</v>
      </c>
      <c r="LJ5788">
        <v>84000</v>
      </c>
      <c r="LK5788">
        <v>235</v>
      </c>
      <c r="LR5788">
        <v>894000</v>
      </c>
      <c r="LW5788">
        <v>5161370</v>
      </c>
      <c r="MH5788">
        <v>2455000</v>
      </c>
      <c r="MI5788">
        <v>61</v>
      </c>
      <c r="MJ5788">
        <v>1548</v>
      </c>
      <c r="ML5788">
        <v>190000</v>
      </c>
      <c r="MM5788">
        <v>5301250</v>
      </c>
      <c r="MN5788">
        <v>3154000</v>
      </c>
      <c r="MO5788">
        <v>392000</v>
      </c>
      <c r="MP5788">
        <v>73</v>
      </c>
      <c r="MQ5788">
        <v>254000</v>
      </c>
      <c r="MV5788">
        <v>2494</v>
      </c>
      <c r="NF5788">
        <v>20</v>
      </c>
      <c r="NI5788">
        <v>318000</v>
      </c>
      <c r="NL5788">
        <v>1252770</v>
      </c>
      <c r="NN5788">
        <v>31573000</v>
      </c>
      <c r="NQ5788">
        <v>195593000</v>
      </c>
      <c r="NR5788">
        <v>1218730</v>
      </c>
      <c r="NU5788">
        <v>41000</v>
      </c>
      <c r="NX5788">
        <v>10792000</v>
      </c>
      <c r="OB5788">
        <v>5605070</v>
      </c>
      <c r="OI5788">
        <v>5605070</v>
      </c>
      <c r="OK5788">
        <v>14000</v>
      </c>
      <c r="OS5788">
        <v>6</v>
      </c>
      <c r="OT5788">
        <v>574.42999999999995</v>
      </c>
      <c r="OW5788">
        <v>137000</v>
      </c>
      <c r="PC5788">
        <v>145178000</v>
      </c>
      <c r="PF5788">
        <v>8</v>
      </c>
    </row>
    <row r="5789" spans="2:423">
      <c r="B5789" s="12">
        <v>37316</v>
      </c>
      <c r="F5789">
        <v>22000</v>
      </c>
      <c r="G5789">
        <v>1391</v>
      </c>
      <c r="H5789">
        <v>683250</v>
      </c>
      <c r="I5789">
        <v>2953440</v>
      </c>
      <c r="J5789">
        <v>78620</v>
      </c>
      <c r="M5789">
        <v>1186260</v>
      </c>
      <c r="N5789">
        <v>536000</v>
      </c>
      <c r="S5789">
        <v>1385.91</v>
      </c>
      <c r="V5789">
        <v>183</v>
      </c>
      <c r="X5789">
        <v>1060000</v>
      </c>
      <c r="AA5789">
        <v>79000</v>
      </c>
      <c r="AC5789">
        <v>2233000</v>
      </c>
      <c r="AE5789">
        <v>242000</v>
      </c>
      <c r="AK5789">
        <v>36</v>
      </c>
      <c r="AL5789">
        <v>94000</v>
      </c>
      <c r="AM5789">
        <v>362</v>
      </c>
      <c r="AQ5789">
        <v>113</v>
      </c>
      <c r="AU5789">
        <v>8475000</v>
      </c>
      <c r="BC5789">
        <v>1021000</v>
      </c>
      <c r="BD5789">
        <v>23886000</v>
      </c>
      <c r="BN5789">
        <v>27300.78</v>
      </c>
      <c r="BO5789">
        <v>11711000</v>
      </c>
      <c r="BQ5789">
        <v>357700</v>
      </c>
      <c r="CA5789">
        <v>1740</v>
      </c>
      <c r="CB5789">
        <v>26914</v>
      </c>
      <c r="CG5789">
        <v>175173000</v>
      </c>
      <c r="CL5789">
        <v>2370.92</v>
      </c>
      <c r="CM5789">
        <v>56041</v>
      </c>
      <c r="CP5789">
        <v>20003000</v>
      </c>
      <c r="CQ5789">
        <v>994190</v>
      </c>
      <c r="CR5789">
        <v>60000</v>
      </c>
      <c r="CS5789">
        <v>17</v>
      </c>
      <c r="CU5789">
        <v>24000</v>
      </c>
      <c r="CV5789">
        <v>190</v>
      </c>
      <c r="CW5789">
        <v>202500</v>
      </c>
      <c r="DA5789">
        <v>12961390</v>
      </c>
      <c r="DB5789">
        <v>44</v>
      </c>
      <c r="DE5789">
        <v>53</v>
      </c>
      <c r="DF5789">
        <v>195040</v>
      </c>
      <c r="DO5789">
        <v>12</v>
      </c>
      <c r="DU5789">
        <v>22587</v>
      </c>
      <c r="DZ5789">
        <v>318</v>
      </c>
      <c r="EC5789">
        <v>588000</v>
      </c>
      <c r="EF5789">
        <v>108000</v>
      </c>
      <c r="EJ5789">
        <v>1215</v>
      </c>
      <c r="EK5789">
        <v>243</v>
      </c>
      <c r="EX5789">
        <v>25</v>
      </c>
      <c r="FB5789">
        <v>20000</v>
      </c>
      <c r="FI5789">
        <v>61000</v>
      </c>
      <c r="FJ5789">
        <v>3826000</v>
      </c>
      <c r="FK5789">
        <v>31675000</v>
      </c>
      <c r="FS5789">
        <v>87000</v>
      </c>
      <c r="GA5789">
        <v>244.68</v>
      </c>
      <c r="GC5789">
        <v>1300360</v>
      </c>
      <c r="GD5789">
        <v>189</v>
      </c>
      <c r="GG5789">
        <v>17000</v>
      </c>
      <c r="GO5789">
        <v>3147000</v>
      </c>
      <c r="GR5789">
        <v>119</v>
      </c>
      <c r="GT5789">
        <v>20000</v>
      </c>
      <c r="GU5789">
        <v>282</v>
      </c>
      <c r="GX5789">
        <v>44</v>
      </c>
      <c r="GZ5789">
        <v>46183</v>
      </c>
      <c r="HB5789">
        <v>229000</v>
      </c>
      <c r="HG5789">
        <v>49</v>
      </c>
      <c r="HI5789">
        <v>22260000</v>
      </c>
      <c r="HL5789">
        <v>1809000</v>
      </c>
      <c r="HM5789">
        <v>19</v>
      </c>
      <c r="HR5789">
        <v>376000</v>
      </c>
      <c r="HU5789">
        <v>530000</v>
      </c>
      <c r="IA5789">
        <v>79</v>
      </c>
      <c r="IB5789">
        <v>26000</v>
      </c>
      <c r="IC5789">
        <v>59740000</v>
      </c>
      <c r="ID5789">
        <v>1500000</v>
      </c>
      <c r="IE5789">
        <v>46.5</v>
      </c>
      <c r="IF5789">
        <v>3457000</v>
      </c>
      <c r="IG5789">
        <v>20197000</v>
      </c>
      <c r="IM5789">
        <v>1199.49</v>
      </c>
      <c r="IN5789">
        <v>90000</v>
      </c>
      <c r="IS5789">
        <v>313000</v>
      </c>
      <c r="IT5789">
        <v>66400</v>
      </c>
      <c r="IU5789">
        <v>5732</v>
      </c>
      <c r="IW5789">
        <v>7902000</v>
      </c>
      <c r="IX5789">
        <v>7054</v>
      </c>
      <c r="IY5789">
        <v>939</v>
      </c>
      <c r="JB5789">
        <v>8500</v>
      </c>
      <c r="JE5789">
        <v>195000</v>
      </c>
      <c r="JF5789">
        <v>3418640</v>
      </c>
      <c r="JO5789">
        <v>470830</v>
      </c>
      <c r="JP5789">
        <v>207231000</v>
      </c>
      <c r="JQ5789">
        <v>58.5</v>
      </c>
      <c r="JT5789">
        <v>104000</v>
      </c>
      <c r="JW5789">
        <v>19519000</v>
      </c>
      <c r="JX5789">
        <v>1679000</v>
      </c>
      <c r="JY5789">
        <v>32000</v>
      </c>
      <c r="KG5789">
        <v>7035000</v>
      </c>
      <c r="KH5789">
        <v>39</v>
      </c>
      <c r="KN5789">
        <v>65000</v>
      </c>
      <c r="KO5789">
        <v>87000</v>
      </c>
      <c r="KY5789">
        <v>102</v>
      </c>
      <c r="LA5789">
        <v>806</v>
      </c>
      <c r="LC5789">
        <v>887000</v>
      </c>
      <c r="LE5789">
        <v>20</v>
      </c>
      <c r="LG5789">
        <v>427</v>
      </c>
      <c r="LH5789">
        <v>13000</v>
      </c>
      <c r="LI5789">
        <v>24000</v>
      </c>
      <c r="LK5789">
        <v>37</v>
      </c>
      <c r="LR5789">
        <v>529000</v>
      </c>
      <c r="LS5789">
        <v>10812000</v>
      </c>
      <c r="LV5789">
        <v>136000</v>
      </c>
      <c r="LW5789">
        <v>926590</v>
      </c>
      <c r="LX5789">
        <v>69</v>
      </c>
      <c r="MH5789">
        <v>961000</v>
      </c>
      <c r="MI5789">
        <v>121</v>
      </c>
      <c r="MJ5789">
        <v>105</v>
      </c>
      <c r="ML5789">
        <v>1314000</v>
      </c>
      <c r="MM5789">
        <v>9903070</v>
      </c>
      <c r="MN5789">
        <v>8171000</v>
      </c>
      <c r="MO5789">
        <v>74000</v>
      </c>
      <c r="MS5789">
        <v>23</v>
      </c>
      <c r="MV5789">
        <v>38012</v>
      </c>
      <c r="MX5789">
        <v>366000</v>
      </c>
      <c r="NA5789">
        <v>22000</v>
      </c>
      <c r="NI5789">
        <v>1246000</v>
      </c>
      <c r="NL5789">
        <v>248760</v>
      </c>
      <c r="NN5789">
        <v>1514000</v>
      </c>
      <c r="NQ5789">
        <v>130466000</v>
      </c>
      <c r="NR5789">
        <v>1864250</v>
      </c>
      <c r="NU5789">
        <v>55000</v>
      </c>
      <c r="NX5789">
        <v>42907000</v>
      </c>
      <c r="OB5789">
        <v>6056970</v>
      </c>
      <c r="OH5789">
        <v>223</v>
      </c>
      <c r="OI5789">
        <v>6056970</v>
      </c>
      <c r="OL5789">
        <v>26000</v>
      </c>
      <c r="OS5789">
        <v>12</v>
      </c>
      <c r="OT5789">
        <v>3260.1</v>
      </c>
      <c r="OW5789">
        <v>288000</v>
      </c>
      <c r="PB5789">
        <v>11</v>
      </c>
      <c r="PC5789">
        <v>63106000</v>
      </c>
      <c r="PG5789">
        <v>105</v>
      </c>
    </row>
    <row r="5790" spans="2:423">
      <c r="B5790" s="12">
        <v>37315</v>
      </c>
      <c r="C5790">
        <v>11000</v>
      </c>
      <c r="G5790">
        <v>414</v>
      </c>
      <c r="H5790">
        <v>238320</v>
      </c>
      <c r="I5790">
        <v>693070</v>
      </c>
      <c r="M5790">
        <v>3808220</v>
      </c>
      <c r="N5790">
        <v>160000</v>
      </c>
      <c r="R5790">
        <v>82</v>
      </c>
      <c r="S5790">
        <v>301.2</v>
      </c>
      <c r="V5790">
        <v>2738</v>
      </c>
      <c r="W5790">
        <v>10000</v>
      </c>
      <c r="X5790">
        <v>109000</v>
      </c>
      <c r="AA5790">
        <v>57000</v>
      </c>
      <c r="AC5790">
        <v>13889000</v>
      </c>
      <c r="AE5790">
        <v>1529000</v>
      </c>
      <c r="AL5790">
        <v>143000</v>
      </c>
      <c r="AQ5790">
        <v>201</v>
      </c>
      <c r="AU5790">
        <v>6976000</v>
      </c>
      <c r="AV5790">
        <v>13000</v>
      </c>
      <c r="BC5790">
        <v>14764000</v>
      </c>
      <c r="BD5790">
        <v>81487000</v>
      </c>
      <c r="BG5790">
        <v>43800</v>
      </c>
      <c r="BN5790">
        <v>3526.89</v>
      </c>
      <c r="BO5790">
        <v>4880000</v>
      </c>
      <c r="BQ5790">
        <v>486080</v>
      </c>
      <c r="BU5790">
        <v>15.7</v>
      </c>
      <c r="CA5790">
        <v>3659</v>
      </c>
      <c r="CB5790">
        <v>19395</v>
      </c>
      <c r="CG5790">
        <v>241671000</v>
      </c>
      <c r="CJ5790">
        <v>6</v>
      </c>
      <c r="CL5790">
        <v>1668.07</v>
      </c>
      <c r="CM5790">
        <v>10928</v>
      </c>
      <c r="CP5790">
        <v>44103000</v>
      </c>
      <c r="CQ5790">
        <v>500660</v>
      </c>
      <c r="CR5790">
        <v>147000</v>
      </c>
      <c r="CU5790">
        <v>68000</v>
      </c>
      <c r="DA5790">
        <v>521860</v>
      </c>
      <c r="DE5790">
        <v>53</v>
      </c>
      <c r="DO5790">
        <v>12</v>
      </c>
      <c r="DP5790">
        <v>98</v>
      </c>
      <c r="DU5790">
        <v>14721</v>
      </c>
      <c r="DZ5790">
        <v>305</v>
      </c>
      <c r="EC5790">
        <v>4640000</v>
      </c>
      <c r="EJ5790">
        <v>365.64</v>
      </c>
      <c r="EK5790">
        <v>564</v>
      </c>
      <c r="EX5790">
        <v>146</v>
      </c>
      <c r="EY5790">
        <v>44540</v>
      </c>
      <c r="FI5790">
        <v>29000</v>
      </c>
      <c r="FJ5790">
        <v>4154000</v>
      </c>
      <c r="FK5790">
        <v>24521000</v>
      </c>
      <c r="FM5790">
        <v>20</v>
      </c>
      <c r="FS5790">
        <v>124000</v>
      </c>
      <c r="FV5790">
        <v>22500</v>
      </c>
      <c r="GA5790">
        <v>238.75</v>
      </c>
      <c r="GC5790">
        <v>661040</v>
      </c>
      <c r="GD5790">
        <v>62</v>
      </c>
      <c r="GO5790">
        <v>1336000</v>
      </c>
      <c r="GR5790">
        <v>405</v>
      </c>
      <c r="GU5790">
        <v>171</v>
      </c>
      <c r="GZ5790">
        <v>106929</v>
      </c>
      <c r="HB5790">
        <v>9000</v>
      </c>
      <c r="HI5790">
        <v>8059000</v>
      </c>
      <c r="HL5790">
        <v>2968000</v>
      </c>
      <c r="HS5790">
        <v>44</v>
      </c>
      <c r="HU5790">
        <v>156000</v>
      </c>
      <c r="HY5790">
        <v>87000</v>
      </c>
      <c r="HZ5790">
        <v>49000</v>
      </c>
      <c r="IA5790">
        <v>42</v>
      </c>
      <c r="IC5790">
        <v>111177000</v>
      </c>
      <c r="ID5790">
        <v>325000</v>
      </c>
      <c r="IE5790">
        <v>495.09</v>
      </c>
      <c r="IF5790">
        <v>11317000</v>
      </c>
      <c r="IG5790">
        <v>24062000</v>
      </c>
      <c r="IM5790">
        <v>1163.4000000000001</v>
      </c>
      <c r="IN5790">
        <v>18000</v>
      </c>
      <c r="IO5790">
        <v>42000</v>
      </c>
      <c r="IS5790">
        <v>2829000</v>
      </c>
      <c r="IT5790">
        <v>464660</v>
      </c>
      <c r="IU5790">
        <v>9656</v>
      </c>
      <c r="IW5790">
        <v>2571000</v>
      </c>
      <c r="IX5790">
        <v>33512</v>
      </c>
      <c r="IY5790">
        <v>154</v>
      </c>
      <c r="JE5790">
        <v>116000</v>
      </c>
      <c r="JF5790">
        <v>3428000</v>
      </c>
      <c r="JK5790">
        <v>49</v>
      </c>
      <c r="JO5790">
        <v>279770</v>
      </c>
      <c r="JP5790">
        <v>256450000</v>
      </c>
      <c r="JT5790">
        <v>29000</v>
      </c>
      <c r="JU5790">
        <v>15</v>
      </c>
      <c r="JW5790">
        <v>20135000</v>
      </c>
      <c r="JX5790">
        <v>1586000</v>
      </c>
      <c r="JY5790">
        <v>39000</v>
      </c>
      <c r="KC5790">
        <v>625000</v>
      </c>
      <c r="KG5790">
        <v>2342000</v>
      </c>
      <c r="KH5790">
        <v>44</v>
      </c>
      <c r="KN5790">
        <v>311000</v>
      </c>
      <c r="KY5790">
        <v>140</v>
      </c>
      <c r="LA5790">
        <v>428</v>
      </c>
      <c r="LB5790">
        <v>22000</v>
      </c>
      <c r="LC5790">
        <v>1020000</v>
      </c>
      <c r="LH5790">
        <v>1014000</v>
      </c>
      <c r="LI5790">
        <v>238000</v>
      </c>
      <c r="LJ5790">
        <v>60000</v>
      </c>
      <c r="LK5790">
        <v>73</v>
      </c>
      <c r="LR5790">
        <v>131000</v>
      </c>
      <c r="LT5790">
        <v>118</v>
      </c>
      <c r="LV5790">
        <v>74000</v>
      </c>
      <c r="LW5790">
        <v>690110</v>
      </c>
      <c r="LX5790">
        <v>15</v>
      </c>
      <c r="MH5790">
        <v>1430000</v>
      </c>
      <c r="MI5790">
        <v>100</v>
      </c>
      <c r="ML5790">
        <v>26000</v>
      </c>
      <c r="MM5790">
        <v>6483170</v>
      </c>
      <c r="MN5790">
        <v>3344000</v>
      </c>
      <c r="MQ5790">
        <v>330000</v>
      </c>
      <c r="MU5790">
        <v>27000</v>
      </c>
      <c r="MV5790">
        <v>43273</v>
      </c>
      <c r="MX5790">
        <v>1455000</v>
      </c>
      <c r="NI5790">
        <v>476000</v>
      </c>
      <c r="NL5790">
        <v>327250</v>
      </c>
      <c r="NN5790">
        <v>18931000</v>
      </c>
      <c r="NQ5790">
        <v>107947000</v>
      </c>
      <c r="NR5790">
        <v>1205860</v>
      </c>
      <c r="NU5790">
        <v>125000</v>
      </c>
      <c r="NX5790">
        <v>8504000</v>
      </c>
      <c r="OB5790">
        <v>54000</v>
      </c>
      <c r="OI5790">
        <v>54000</v>
      </c>
      <c r="ON5790">
        <v>1053000</v>
      </c>
      <c r="OT5790">
        <v>543.65</v>
      </c>
      <c r="OW5790">
        <v>8000</v>
      </c>
      <c r="OX5790">
        <v>38000</v>
      </c>
      <c r="PC5790">
        <v>97769000</v>
      </c>
    </row>
    <row r="5791" spans="2:423">
      <c r="B5791" s="12">
        <v>37314</v>
      </c>
      <c r="C5791">
        <v>11000</v>
      </c>
      <c r="G5791">
        <v>95</v>
      </c>
      <c r="H5791">
        <v>1778400</v>
      </c>
      <c r="I5791">
        <v>1004350</v>
      </c>
      <c r="J5791">
        <v>8800</v>
      </c>
      <c r="M5791">
        <v>1983050</v>
      </c>
      <c r="N5791">
        <v>121000</v>
      </c>
      <c r="S5791">
        <v>430.92</v>
      </c>
      <c r="V5791">
        <v>83</v>
      </c>
      <c r="W5791">
        <v>150000</v>
      </c>
      <c r="X5791">
        <v>49000</v>
      </c>
      <c r="Y5791">
        <v>32000</v>
      </c>
      <c r="AA5791">
        <v>142000</v>
      </c>
      <c r="AC5791">
        <v>787000</v>
      </c>
      <c r="AE5791">
        <v>2963000</v>
      </c>
      <c r="AL5791">
        <v>146000</v>
      </c>
      <c r="AM5791">
        <v>588</v>
      </c>
      <c r="AQ5791">
        <v>174</v>
      </c>
      <c r="AU5791">
        <v>2237000</v>
      </c>
      <c r="AV5791">
        <v>13000</v>
      </c>
      <c r="BC5791">
        <v>2496000</v>
      </c>
      <c r="BD5791">
        <v>34632000</v>
      </c>
      <c r="BG5791">
        <v>9560</v>
      </c>
      <c r="BN5791">
        <v>1228.55</v>
      </c>
      <c r="BO5791">
        <v>3098000</v>
      </c>
      <c r="BQ5791">
        <v>559170</v>
      </c>
      <c r="CA5791">
        <v>2210</v>
      </c>
      <c r="CB5791">
        <v>29010</v>
      </c>
      <c r="CG5791">
        <v>164980000</v>
      </c>
      <c r="CL5791">
        <v>1043.0999999999999</v>
      </c>
      <c r="CM5791">
        <v>16169</v>
      </c>
      <c r="CP5791">
        <v>19236000</v>
      </c>
      <c r="CQ5791">
        <v>1729500</v>
      </c>
      <c r="CR5791">
        <v>87000</v>
      </c>
      <c r="CS5791">
        <v>13</v>
      </c>
      <c r="DA5791">
        <v>587550</v>
      </c>
      <c r="DE5791">
        <v>46</v>
      </c>
      <c r="DO5791">
        <v>11</v>
      </c>
      <c r="DU5791">
        <v>10410</v>
      </c>
      <c r="DZ5791">
        <v>94</v>
      </c>
      <c r="EA5791">
        <v>9</v>
      </c>
      <c r="EC5791">
        <v>1135000</v>
      </c>
      <c r="EF5791">
        <v>141000</v>
      </c>
      <c r="EJ5791">
        <v>536.49</v>
      </c>
      <c r="EK5791">
        <v>245</v>
      </c>
      <c r="EX5791">
        <v>110</v>
      </c>
      <c r="FI5791">
        <v>31000</v>
      </c>
      <c r="FJ5791">
        <v>8833000</v>
      </c>
      <c r="FK5791">
        <v>28027000</v>
      </c>
      <c r="FM5791">
        <v>34</v>
      </c>
      <c r="FS5791">
        <v>179000</v>
      </c>
      <c r="GB5791">
        <v>187000</v>
      </c>
      <c r="GC5791">
        <v>724900</v>
      </c>
      <c r="GK5791">
        <v>19300</v>
      </c>
      <c r="GO5791">
        <v>186000</v>
      </c>
      <c r="GR5791">
        <v>506</v>
      </c>
      <c r="GT5791">
        <v>116000</v>
      </c>
      <c r="GU5791">
        <v>562</v>
      </c>
      <c r="GZ5791">
        <v>37011</v>
      </c>
      <c r="HB5791">
        <v>79000</v>
      </c>
      <c r="HF5791">
        <v>78000</v>
      </c>
      <c r="HG5791">
        <v>10</v>
      </c>
      <c r="HI5791">
        <v>22709000</v>
      </c>
      <c r="HL5791">
        <v>17041000</v>
      </c>
      <c r="HU5791">
        <v>24000</v>
      </c>
      <c r="HY5791">
        <v>23000</v>
      </c>
      <c r="HZ5791">
        <v>23000</v>
      </c>
      <c r="IB5791">
        <v>204000</v>
      </c>
      <c r="IC5791">
        <v>174180000</v>
      </c>
      <c r="ID5791">
        <v>15000</v>
      </c>
      <c r="IE5791">
        <v>156.57</v>
      </c>
      <c r="IF5791">
        <v>627000</v>
      </c>
      <c r="IG5791">
        <v>11283000</v>
      </c>
      <c r="IM5791">
        <v>1444.13</v>
      </c>
      <c r="IS5791">
        <v>77000</v>
      </c>
      <c r="IT5791">
        <v>261660</v>
      </c>
      <c r="IU5791">
        <v>19118</v>
      </c>
      <c r="IW5791">
        <v>16078000</v>
      </c>
      <c r="IX5791">
        <v>27899</v>
      </c>
      <c r="JB5791">
        <v>12750</v>
      </c>
      <c r="JE5791">
        <v>493000</v>
      </c>
      <c r="JF5791">
        <v>1089940</v>
      </c>
      <c r="JN5791">
        <v>97000</v>
      </c>
      <c r="JO5791">
        <v>591360</v>
      </c>
      <c r="JP5791">
        <v>330895000</v>
      </c>
      <c r="JU5791">
        <v>308</v>
      </c>
      <c r="JW5791">
        <v>13457000</v>
      </c>
      <c r="JX5791">
        <v>4457000</v>
      </c>
      <c r="KG5791">
        <v>2642000</v>
      </c>
      <c r="KH5791">
        <v>42</v>
      </c>
      <c r="KO5791">
        <v>155000</v>
      </c>
      <c r="KY5791">
        <v>51</v>
      </c>
      <c r="LA5791">
        <v>837</v>
      </c>
      <c r="LB5791">
        <v>37000</v>
      </c>
      <c r="LC5791">
        <v>846000</v>
      </c>
      <c r="LF5791">
        <v>16000</v>
      </c>
      <c r="LH5791">
        <v>293400</v>
      </c>
      <c r="LI5791">
        <v>24000</v>
      </c>
      <c r="LK5791">
        <v>189</v>
      </c>
      <c r="LR5791">
        <v>222000</v>
      </c>
      <c r="LS5791">
        <v>20000</v>
      </c>
      <c r="LW5791">
        <v>689150</v>
      </c>
      <c r="LX5791">
        <v>245</v>
      </c>
      <c r="MH5791">
        <v>1881000</v>
      </c>
      <c r="MI5791">
        <v>76</v>
      </c>
      <c r="MJ5791">
        <v>17</v>
      </c>
      <c r="ML5791">
        <v>33000</v>
      </c>
      <c r="MM5791">
        <v>1455260</v>
      </c>
      <c r="MN5791">
        <v>480000</v>
      </c>
      <c r="MO5791">
        <v>1554000</v>
      </c>
      <c r="MQ5791">
        <v>196000</v>
      </c>
      <c r="MV5791">
        <v>69996</v>
      </c>
      <c r="NC5791">
        <v>10000</v>
      </c>
      <c r="NI5791">
        <v>1509000</v>
      </c>
      <c r="NL5791">
        <v>96440</v>
      </c>
      <c r="NN5791">
        <v>2354000</v>
      </c>
      <c r="NQ5791">
        <v>263588000</v>
      </c>
      <c r="NR5791">
        <v>5418070</v>
      </c>
      <c r="NU5791">
        <v>32000</v>
      </c>
      <c r="NX5791">
        <v>13956000</v>
      </c>
      <c r="OB5791">
        <v>144200</v>
      </c>
      <c r="OH5791">
        <v>178</v>
      </c>
      <c r="OI5791">
        <v>144200</v>
      </c>
      <c r="OK5791">
        <v>144000</v>
      </c>
      <c r="OL5791">
        <v>44000</v>
      </c>
      <c r="OT5791">
        <v>1230.1400000000001</v>
      </c>
      <c r="OW5791">
        <v>60000</v>
      </c>
      <c r="PA5791">
        <v>297</v>
      </c>
      <c r="PC5791">
        <v>77968000</v>
      </c>
      <c r="PG5791">
        <v>26</v>
      </c>
    </row>
    <row r="5792" spans="2:423">
      <c r="B5792" s="12">
        <v>37313</v>
      </c>
      <c r="C5792">
        <v>11000</v>
      </c>
      <c r="G5792">
        <v>313</v>
      </c>
      <c r="H5792">
        <v>293770</v>
      </c>
      <c r="I5792">
        <v>792720</v>
      </c>
      <c r="M5792">
        <v>849570</v>
      </c>
      <c r="N5792">
        <v>48000</v>
      </c>
      <c r="V5792">
        <v>368</v>
      </c>
      <c r="AA5792">
        <v>484000</v>
      </c>
      <c r="AC5792">
        <v>727000</v>
      </c>
      <c r="AE5792">
        <v>3509000</v>
      </c>
      <c r="AL5792">
        <v>91000</v>
      </c>
      <c r="AM5792">
        <v>921</v>
      </c>
      <c r="AQ5792">
        <v>43</v>
      </c>
      <c r="AU5792">
        <v>1070000</v>
      </c>
      <c r="AV5792">
        <v>26000</v>
      </c>
      <c r="BC5792">
        <v>14137000</v>
      </c>
      <c r="BD5792">
        <v>104781000</v>
      </c>
      <c r="BH5792">
        <v>18</v>
      </c>
      <c r="BN5792">
        <v>323.11</v>
      </c>
      <c r="BO5792">
        <v>1649000</v>
      </c>
      <c r="BQ5792">
        <v>233390</v>
      </c>
      <c r="CA5792">
        <v>1512</v>
      </c>
      <c r="CB5792">
        <v>36854</v>
      </c>
      <c r="CG5792">
        <v>133443000</v>
      </c>
      <c r="CL5792">
        <v>7164.18</v>
      </c>
      <c r="CM5792">
        <v>11957</v>
      </c>
      <c r="CP5792">
        <v>19864000</v>
      </c>
      <c r="CQ5792">
        <v>409370</v>
      </c>
      <c r="CR5792">
        <v>152000</v>
      </c>
      <c r="CW5792">
        <v>60000</v>
      </c>
      <c r="DA5792">
        <v>1098890</v>
      </c>
      <c r="DE5792">
        <v>61</v>
      </c>
      <c r="DM5792">
        <v>9000</v>
      </c>
      <c r="DO5792">
        <v>24</v>
      </c>
      <c r="DU5792">
        <v>14519</v>
      </c>
      <c r="DZ5792">
        <v>87</v>
      </c>
      <c r="EC5792">
        <v>2012000</v>
      </c>
      <c r="EJ5792">
        <v>76.5</v>
      </c>
      <c r="EK5792">
        <v>74</v>
      </c>
      <c r="EX5792">
        <v>121</v>
      </c>
      <c r="FI5792">
        <v>29000</v>
      </c>
      <c r="FJ5792">
        <v>75109000</v>
      </c>
      <c r="FK5792">
        <v>60203000</v>
      </c>
      <c r="FS5792">
        <v>42000</v>
      </c>
      <c r="GB5792">
        <v>375000</v>
      </c>
      <c r="GC5792">
        <v>612330</v>
      </c>
      <c r="GD5792">
        <v>85</v>
      </c>
      <c r="GG5792">
        <v>43000</v>
      </c>
      <c r="GO5792">
        <v>173000</v>
      </c>
      <c r="GR5792">
        <v>771</v>
      </c>
      <c r="GU5792">
        <v>133</v>
      </c>
      <c r="GX5792">
        <v>41</v>
      </c>
      <c r="GZ5792">
        <v>28528</v>
      </c>
      <c r="HF5792">
        <v>40000</v>
      </c>
      <c r="HG5792">
        <v>15</v>
      </c>
      <c r="HI5792">
        <v>30369000</v>
      </c>
      <c r="HL5792">
        <v>2935000</v>
      </c>
      <c r="HU5792">
        <v>63000</v>
      </c>
      <c r="IA5792">
        <v>7</v>
      </c>
      <c r="IC5792">
        <v>78028000</v>
      </c>
      <c r="IE5792">
        <v>315.76</v>
      </c>
      <c r="IF5792">
        <v>3198000</v>
      </c>
      <c r="IG5792">
        <v>32314000</v>
      </c>
      <c r="IM5792">
        <v>2829.97</v>
      </c>
      <c r="IR5792">
        <v>393</v>
      </c>
      <c r="IT5792">
        <v>643480</v>
      </c>
      <c r="IU5792">
        <v>15010</v>
      </c>
      <c r="IW5792">
        <v>5077000</v>
      </c>
      <c r="IX5792">
        <v>40551</v>
      </c>
      <c r="IY5792">
        <v>40</v>
      </c>
      <c r="JB5792">
        <v>76560</v>
      </c>
      <c r="JE5792">
        <v>574000</v>
      </c>
      <c r="JF5792">
        <v>1166270</v>
      </c>
      <c r="JN5792">
        <v>19000</v>
      </c>
      <c r="JO5792">
        <v>376190</v>
      </c>
      <c r="JP5792">
        <v>235987000</v>
      </c>
      <c r="JT5792">
        <v>266000</v>
      </c>
      <c r="JU5792">
        <v>38</v>
      </c>
      <c r="JW5792">
        <v>31907000</v>
      </c>
      <c r="JX5792">
        <v>3617000</v>
      </c>
      <c r="KG5792">
        <v>2753000</v>
      </c>
      <c r="KH5792">
        <v>89</v>
      </c>
      <c r="KO5792">
        <v>376000</v>
      </c>
      <c r="KY5792">
        <v>42</v>
      </c>
      <c r="LA5792">
        <v>561</v>
      </c>
      <c r="LC5792">
        <v>15036000</v>
      </c>
      <c r="LE5792">
        <v>52</v>
      </c>
      <c r="LG5792">
        <v>25.35</v>
      </c>
      <c r="LH5792">
        <v>13300</v>
      </c>
      <c r="LI5792">
        <v>12000</v>
      </c>
      <c r="LJ5792">
        <v>138000</v>
      </c>
      <c r="LO5792">
        <v>13</v>
      </c>
      <c r="LR5792">
        <v>830000</v>
      </c>
      <c r="LW5792">
        <v>654280</v>
      </c>
      <c r="LX5792">
        <v>97</v>
      </c>
      <c r="MH5792">
        <v>2895000</v>
      </c>
      <c r="MI5792">
        <v>196</v>
      </c>
      <c r="ML5792">
        <v>107000</v>
      </c>
      <c r="MM5792">
        <v>19325570</v>
      </c>
      <c r="MN5792">
        <v>15355000</v>
      </c>
      <c r="MQ5792">
        <v>81000</v>
      </c>
      <c r="MV5792">
        <v>22073</v>
      </c>
      <c r="MX5792">
        <v>484000</v>
      </c>
      <c r="NA5792">
        <v>7000</v>
      </c>
      <c r="NI5792">
        <v>966000</v>
      </c>
      <c r="NL5792">
        <v>309590</v>
      </c>
      <c r="NN5792">
        <v>585000</v>
      </c>
      <c r="NQ5792">
        <v>177217000</v>
      </c>
      <c r="NR5792">
        <v>646710</v>
      </c>
      <c r="NX5792">
        <v>718000</v>
      </c>
      <c r="OB5792">
        <v>33550</v>
      </c>
      <c r="OH5792">
        <v>102</v>
      </c>
      <c r="OI5792">
        <v>33550</v>
      </c>
      <c r="OR5792">
        <v>83</v>
      </c>
      <c r="OT5792">
        <v>3684.11</v>
      </c>
      <c r="OW5792">
        <v>72000</v>
      </c>
      <c r="OX5792">
        <v>20000</v>
      </c>
      <c r="PB5792">
        <v>11</v>
      </c>
      <c r="PC5792">
        <v>96974000</v>
      </c>
    </row>
    <row r="5793" spans="2:424">
      <c r="B5793" s="12">
        <v>37312</v>
      </c>
      <c r="C5793">
        <v>11000</v>
      </c>
      <c r="G5793">
        <v>120</v>
      </c>
      <c r="H5793">
        <v>460240</v>
      </c>
      <c r="I5793">
        <v>1317190</v>
      </c>
      <c r="M5793">
        <v>1863920</v>
      </c>
      <c r="N5793">
        <v>354000</v>
      </c>
      <c r="R5793">
        <v>1193</v>
      </c>
      <c r="U5793">
        <v>33810</v>
      </c>
      <c r="V5793">
        <v>145</v>
      </c>
      <c r="X5793">
        <v>779000</v>
      </c>
      <c r="AA5793">
        <v>52000</v>
      </c>
      <c r="AC5793">
        <v>1897000</v>
      </c>
      <c r="AE5793">
        <v>2600000</v>
      </c>
      <c r="AL5793">
        <v>273000</v>
      </c>
      <c r="AM5793">
        <v>18</v>
      </c>
      <c r="AQ5793">
        <v>20</v>
      </c>
      <c r="AU5793">
        <v>1267000</v>
      </c>
      <c r="BC5793">
        <v>2003000</v>
      </c>
      <c r="BD5793">
        <v>32430000</v>
      </c>
      <c r="BH5793">
        <v>65</v>
      </c>
      <c r="BN5793">
        <v>38.79</v>
      </c>
      <c r="BO5793">
        <v>4686000</v>
      </c>
      <c r="BQ5793">
        <v>155470</v>
      </c>
      <c r="CA5793">
        <v>2310</v>
      </c>
      <c r="CB5793">
        <v>52288</v>
      </c>
      <c r="CG5793">
        <v>130772000</v>
      </c>
      <c r="CL5793">
        <v>3166.98</v>
      </c>
      <c r="CM5793">
        <v>25778</v>
      </c>
      <c r="CP5793">
        <v>4996000</v>
      </c>
      <c r="CQ5793">
        <v>166610</v>
      </c>
      <c r="CR5793">
        <v>149000</v>
      </c>
      <c r="CU5793">
        <v>41000</v>
      </c>
      <c r="DA5793">
        <v>562070</v>
      </c>
      <c r="DB5793">
        <v>22</v>
      </c>
      <c r="DE5793">
        <v>46</v>
      </c>
      <c r="DF5793">
        <v>93500</v>
      </c>
      <c r="DQ5793">
        <v>21000</v>
      </c>
      <c r="DU5793">
        <v>7058</v>
      </c>
      <c r="EC5793">
        <v>985000</v>
      </c>
      <c r="EF5793">
        <v>86000</v>
      </c>
      <c r="EJ5793">
        <v>46.76</v>
      </c>
      <c r="EK5793">
        <v>319</v>
      </c>
      <c r="FI5793">
        <v>22000</v>
      </c>
      <c r="FJ5793">
        <v>13947000</v>
      </c>
      <c r="FK5793">
        <v>26103000</v>
      </c>
      <c r="FM5793">
        <v>14</v>
      </c>
      <c r="FS5793">
        <v>33000</v>
      </c>
      <c r="GB5793">
        <v>103000</v>
      </c>
      <c r="GC5793">
        <v>98280</v>
      </c>
      <c r="GD5793">
        <v>94</v>
      </c>
      <c r="GK5793">
        <v>38100</v>
      </c>
      <c r="GO5793">
        <v>250000</v>
      </c>
      <c r="GR5793">
        <v>235</v>
      </c>
      <c r="GT5793">
        <v>30000</v>
      </c>
      <c r="GU5793">
        <v>90</v>
      </c>
      <c r="GZ5793">
        <v>17685</v>
      </c>
      <c r="HB5793">
        <v>60000</v>
      </c>
      <c r="HF5793">
        <v>878000</v>
      </c>
      <c r="HI5793">
        <v>47419000</v>
      </c>
      <c r="HL5793">
        <v>114000</v>
      </c>
      <c r="HM5793">
        <v>55</v>
      </c>
      <c r="HT5793">
        <v>1050000</v>
      </c>
      <c r="IB5793">
        <v>13000</v>
      </c>
      <c r="IC5793">
        <v>276243000</v>
      </c>
      <c r="IE5793">
        <v>73.599999999999994</v>
      </c>
      <c r="IF5793">
        <v>1072000</v>
      </c>
      <c r="IG5793">
        <v>25146000</v>
      </c>
      <c r="II5793">
        <v>30</v>
      </c>
      <c r="IM5793">
        <v>931.08</v>
      </c>
      <c r="IO5793">
        <v>22000</v>
      </c>
      <c r="IS5793">
        <v>13082000</v>
      </c>
      <c r="IT5793">
        <v>1744450</v>
      </c>
      <c r="IU5793">
        <v>26606</v>
      </c>
      <c r="IW5793">
        <v>2941000</v>
      </c>
      <c r="IX5793">
        <v>9226</v>
      </c>
      <c r="IY5793">
        <v>478</v>
      </c>
      <c r="JB5793">
        <v>279000</v>
      </c>
      <c r="JE5793">
        <v>11000</v>
      </c>
      <c r="JF5793">
        <v>1035170</v>
      </c>
      <c r="JO5793">
        <v>196430</v>
      </c>
      <c r="JP5793">
        <v>197412000</v>
      </c>
      <c r="JQ5793">
        <v>32.4</v>
      </c>
      <c r="JT5793">
        <v>16000</v>
      </c>
      <c r="JW5793">
        <v>5899000</v>
      </c>
      <c r="JX5793">
        <v>1110000</v>
      </c>
      <c r="JY5793">
        <v>46000</v>
      </c>
      <c r="KC5793">
        <v>168000</v>
      </c>
      <c r="KG5793">
        <v>2019000</v>
      </c>
      <c r="KH5793">
        <v>56</v>
      </c>
      <c r="KN5793">
        <v>248000</v>
      </c>
      <c r="KO5793">
        <v>30000</v>
      </c>
      <c r="KY5793">
        <v>66</v>
      </c>
      <c r="LA5793">
        <v>479</v>
      </c>
      <c r="LB5793">
        <v>18000</v>
      </c>
      <c r="LC5793">
        <v>618000</v>
      </c>
      <c r="LG5793">
        <v>16.7</v>
      </c>
      <c r="LH5793">
        <v>163150</v>
      </c>
      <c r="LI5793">
        <v>24000</v>
      </c>
      <c r="LJ5793">
        <v>453000</v>
      </c>
      <c r="LK5793">
        <v>113</v>
      </c>
      <c r="LR5793">
        <v>1669000</v>
      </c>
      <c r="LV5793">
        <v>85000</v>
      </c>
      <c r="LW5793">
        <v>2299720</v>
      </c>
      <c r="LX5793">
        <v>155</v>
      </c>
      <c r="MH5793">
        <v>639000</v>
      </c>
      <c r="MI5793">
        <v>158</v>
      </c>
      <c r="ML5793">
        <v>112000</v>
      </c>
      <c r="MM5793">
        <v>3455380</v>
      </c>
      <c r="MN5793">
        <v>740000</v>
      </c>
      <c r="MQ5793">
        <v>104000</v>
      </c>
      <c r="MV5793">
        <v>4191</v>
      </c>
      <c r="MX5793">
        <v>12000</v>
      </c>
      <c r="NI5793">
        <v>524000</v>
      </c>
      <c r="NL5793">
        <v>183710</v>
      </c>
      <c r="NN5793">
        <v>275000</v>
      </c>
      <c r="NQ5793">
        <v>149223000</v>
      </c>
      <c r="NR5793">
        <v>408170</v>
      </c>
      <c r="NU5793">
        <v>54000</v>
      </c>
      <c r="NW5793">
        <v>15030</v>
      </c>
      <c r="NX5793">
        <v>4173000</v>
      </c>
      <c r="OB5793">
        <v>190040</v>
      </c>
      <c r="OI5793">
        <v>190040</v>
      </c>
      <c r="ON5793">
        <v>11000</v>
      </c>
      <c r="OS5793">
        <v>36</v>
      </c>
      <c r="OT5793">
        <v>121.4</v>
      </c>
      <c r="OW5793">
        <v>101000</v>
      </c>
      <c r="PC5793">
        <v>75044000</v>
      </c>
    </row>
    <row r="5794" spans="2:424">
      <c r="B5794" s="12">
        <v>37309</v>
      </c>
      <c r="C5794">
        <v>21000</v>
      </c>
      <c r="G5794">
        <v>58</v>
      </c>
      <c r="H5794">
        <v>232950</v>
      </c>
      <c r="I5794">
        <v>3705130</v>
      </c>
      <c r="L5794">
        <v>7</v>
      </c>
      <c r="M5794">
        <v>2110000</v>
      </c>
      <c r="N5794">
        <v>342000</v>
      </c>
      <c r="V5794">
        <v>152</v>
      </c>
      <c r="X5794">
        <v>271000</v>
      </c>
      <c r="AA5794">
        <v>39000</v>
      </c>
      <c r="AC5794">
        <v>531000</v>
      </c>
      <c r="AE5794">
        <v>70000</v>
      </c>
      <c r="AL5794">
        <v>40000</v>
      </c>
      <c r="AM5794">
        <v>175</v>
      </c>
      <c r="AQ5794">
        <v>84</v>
      </c>
      <c r="AU5794">
        <v>1742000</v>
      </c>
      <c r="BC5794">
        <v>5829000</v>
      </c>
      <c r="BD5794">
        <v>27880000</v>
      </c>
      <c r="BG5794">
        <v>3200</v>
      </c>
      <c r="BN5794">
        <v>300.88</v>
      </c>
      <c r="BO5794">
        <v>9776000</v>
      </c>
      <c r="BQ5794">
        <v>254720</v>
      </c>
      <c r="CA5794">
        <v>391</v>
      </c>
      <c r="CB5794">
        <v>37758</v>
      </c>
      <c r="CG5794">
        <v>293750000</v>
      </c>
      <c r="CL5794">
        <v>3082.53</v>
      </c>
      <c r="CM5794">
        <v>31713</v>
      </c>
      <c r="CP5794">
        <v>12507000</v>
      </c>
      <c r="CQ5794">
        <v>277640</v>
      </c>
      <c r="CR5794">
        <v>89000</v>
      </c>
      <c r="CU5794">
        <v>102000</v>
      </c>
      <c r="DA5794">
        <v>4835740</v>
      </c>
      <c r="DQ5794">
        <v>18000</v>
      </c>
      <c r="DU5794">
        <v>22583</v>
      </c>
      <c r="DZ5794">
        <v>301</v>
      </c>
      <c r="EC5794">
        <v>2681000</v>
      </c>
      <c r="EJ5794">
        <v>38.200000000000003</v>
      </c>
      <c r="EK5794">
        <v>405</v>
      </c>
      <c r="FI5794">
        <v>70000</v>
      </c>
      <c r="FJ5794">
        <v>10511000</v>
      </c>
      <c r="FK5794">
        <v>37173000</v>
      </c>
      <c r="GA5794">
        <v>13.5</v>
      </c>
      <c r="GB5794">
        <v>44000</v>
      </c>
      <c r="GC5794">
        <v>193570</v>
      </c>
      <c r="GD5794">
        <v>158</v>
      </c>
      <c r="GG5794">
        <v>1000000</v>
      </c>
      <c r="GK5794">
        <v>242450</v>
      </c>
      <c r="GL5794">
        <v>7000</v>
      </c>
      <c r="GO5794">
        <v>895000</v>
      </c>
      <c r="GR5794">
        <v>365</v>
      </c>
      <c r="GU5794">
        <v>105</v>
      </c>
      <c r="GW5794">
        <v>261</v>
      </c>
      <c r="GX5794">
        <v>49</v>
      </c>
      <c r="GZ5794">
        <v>40676</v>
      </c>
      <c r="HF5794">
        <v>78000</v>
      </c>
      <c r="HG5794">
        <v>38</v>
      </c>
      <c r="HI5794">
        <v>16799000</v>
      </c>
      <c r="HL5794">
        <v>6499000</v>
      </c>
      <c r="HS5794">
        <v>87</v>
      </c>
      <c r="HY5794">
        <v>34000</v>
      </c>
      <c r="HZ5794">
        <v>79000</v>
      </c>
      <c r="IA5794">
        <v>119</v>
      </c>
      <c r="IB5794">
        <v>53000</v>
      </c>
      <c r="IC5794">
        <v>147728000</v>
      </c>
      <c r="IE5794">
        <v>518.16</v>
      </c>
      <c r="IF5794">
        <v>743000</v>
      </c>
      <c r="IG5794">
        <v>25768000</v>
      </c>
      <c r="II5794">
        <v>13</v>
      </c>
      <c r="IM5794">
        <v>2941.97</v>
      </c>
      <c r="IN5794">
        <v>36000</v>
      </c>
      <c r="IT5794">
        <v>837630</v>
      </c>
      <c r="IU5794">
        <v>5268</v>
      </c>
      <c r="IW5794">
        <v>7305000</v>
      </c>
      <c r="IX5794">
        <v>6097</v>
      </c>
      <c r="IY5794">
        <v>102</v>
      </c>
      <c r="JB5794">
        <v>18000</v>
      </c>
      <c r="JE5794">
        <v>36000</v>
      </c>
      <c r="JF5794">
        <v>328740</v>
      </c>
      <c r="JN5794">
        <v>19000</v>
      </c>
      <c r="JO5794">
        <v>509400</v>
      </c>
      <c r="JP5794">
        <v>144614000</v>
      </c>
      <c r="JT5794">
        <v>18000</v>
      </c>
      <c r="JU5794">
        <v>75</v>
      </c>
      <c r="JW5794">
        <v>8980000</v>
      </c>
      <c r="JX5794">
        <v>1032000</v>
      </c>
      <c r="JY5794">
        <v>50000</v>
      </c>
      <c r="KG5794">
        <v>2550000</v>
      </c>
      <c r="KH5794">
        <v>18</v>
      </c>
      <c r="KN5794">
        <v>118000</v>
      </c>
      <c r="KO5794">
        <v>99000</v>
      </c>
      <c r="KY5794">
        <v>75</v>
      </c>
      <c r="LA5794">
        <v>1242</v>
      </c>
      <c r="LC5794">
        <v>1086000</v>
      </c>
      <c r="LG5794">
        <v>98.86</v>
      </c>
      <c r="LJ5794">
        <v>155000</v>
      </c>
      <c r="LK5794">
        <v>76</v>
      </c>
      <c r="LQ5794">
        <v>7</v>
      </c>
      <c r="LR5794">
        <v>161000</v>
      </c>
      <c r="LS5794">
        <v>109000</v>
      </c>
      <c r="LV5794">
        <v>87000</v>
      </c>
      <c r="LW5794">
        <v>591870</v>
      </c>
      <c r="LX5794">
        <v>153</v>
      </c>
      <c r="MH5794">
        <v>13000</v>
      </c>
      <c r="MJ5794">
        <v>25</v>
      </c>
      <c r="MM5794">
        <v>79800</v>
      </c>
      <c r="MN5794">
        <v>13000</v>
      </c>
      <c r="MO5794">
        <v>88000</v>
      </c>
      <c r="MV5794">
        <v>5855</v>
      </c>
      <c r="NI5794">
        <v>1043000</v>
      </c>
      <c r="NL5794">
        <v>100550</v>
      </c>
      <c r="NN5794">
        <v>1794000</v>
      </c>
      <c r="NQ5794">
        <v>129373000</v>
      </c>
      <c r="NR5794">
        <v>92870</v>
      </c>
      <c r="NU5794">
        <v>43000</v>
      </c>
      <c r="NW5794">
        <v>121260</v>
      </c>
      <c r="NX5794">
        <v>127000</v>
      </c>
      <c r="OB5794">
        <v>306000</v>
      </c>
      <c r="OI5794">
        <v>306000</v>
      </c>
      <c r="OL5794">
        <v>23000</v>
      </c>
      <c r="OM5794">
        <v>3</v>
      </c>
      <c r="ON5794">
        <v>145000</v>
      </c>
      <c r="OT5794">
        <v>4450.3999999999996</v>
      </c>
      <c r="OW5794">
        <v>14000</v>
      </c>
      <c r="PC5794">
        <v>94311000</v>
      </c>
    </row>
    <row r="5795" spans="2:424">
      <c r="B5795" s="12">
        <v>37308</v>
      </c>
      <c r="G5795">
        <v>242</v>
      </c>
      <c r="H5795">
        <v>138780</v>
      </c>
      <c r="I5795">
        <v>2092360</v>
      </c>
      <c r="M5795">
        <v>1368050</v>
      </c>
      <c r="N5795">
        <v>1242000</v>
      </c>
      <c r="V5795">
        <v>389</v>
      </c>
      <c r="W5795">
        <v>53000</v>
      </c>
      <c r="X5795">
        <v>35000</v>
      </c>
      <c r="AC5795">
        <v>8109000</v>
      </c>
      <c r="AE5795">
        <v>30000</v>
      </c>
      <c r="AK5795">
        <v>71</v>
      </c>
      <c r="AL5795">
        <v>90000</v>
      </c>
      <c r="AM5795">
        <v>119</v>
      </c>
      <c r="AQ5795">
        <v>70</v>
      </c>
      <c r="AU5795">
        <v>672000</v>
      </c>
      <c r="BC5795">
        <v>3278000</v>
      </c>
      <c r="BD5795">
        <v>18710000</v>
      </c>
      <c r="BN5795">
        <v>29.17</v>
      </c>
      <c r="BO5795">
        <v>52349000</v>
      </c>
      <c r="BQ5795">
        <v>331310</v>
      </c>
      <c r="CA5795">
        <v>5824</v>
      </c>
      <c r="CB5795">
        <v>10885</v>
      </c>
      <c r="CG5795">
        <v>304094000</v>
      </c>
      <c r="CL5795">
        <v>3088.37</v>
      </c>
      <c r="CM5795">
        <v>50559</v>
      </c>
      <c r="CP5795">
        <v>41705000</v>
      </c>
      <c r="CQ5795">
        <v>612610</v>
      </c>
      <c r="CR5795">
        <v>195000</v>
      </c>
      <c r="CU5795">
        <v>325000</v>
      </c>
      <c r="CV5795">
        <v>132</v>
      </c>
      <c r="DA5795">
        <v>8635740</v>
      </c>
      <c r="DE5795">
        <v>188</v>
      </c>
      <c r="DU5795">
        <v>29055</v>
      </c>
      <c r="DZ5795">
        <v>343</v>
      </c>
      <c r="EA5795">
        <v>9</v>
      </c>
      <c r="EC5795">
        <v>4731000</v>
      </c>
      <c r="EJ5795">
        <v>300.58</v>
      </c>
      <c r="EK5795">
        <v>110</v>
      </c>
      <c r="EX5795">
        <v>45</v>
      </c>
      <c r="FJ5795">
        <v>11233000</v>
      </c>
      <c r="FK5795">
        <v>56245000</v>
      </c>
      <c r="FS5795">
        <v>89000</v>
      </c>
      <c r="GB5795">
        <v>384000</v>
      </c>
      <c r="GC5795">
        <v>77810</v>
      </c>
      <c r="GG5795">
        <v>12000</v>
      </c>
      <c r="GK5795">
        <v>204600</v>
      </c>
      <c r="GO5795">
        <v>523000</v>
      </c>
      <c r="GR5795">
        <v>419</v>
      </c>
      <c r="GT5795">
        <v>41000</v>
      </c>
      <c r="GU5795">
        <v>148</v>
      </c>
      <c r="GX5795">
        <v>33</v>
      </c>
      <c r="GZ5795">
        <v>56621</v>
      </c>
      <c r="HB5795">
        <v>62000</v>
      </c>
      <c r="HG5795">
        <v>15</v>
      </c>
      <c r="HI5795">
        <v>61586000</v>
      </c>
      <c r="HL5795">
        <v>2742000</v>
      </c>
      <c r="HM5795">
        <v>28</v>
      </c>
      <c r="HY5795">
        <v>47000</v>
      </c>
      <c r="HZ5795">
        <v>140000</v>
      </c>
      <c r="IC5795">
        <v>180223000</v>
      </c>
      <c r="IE5795">
        <v>127.62</v>
      </c>
      <c r="IG5795">
        <v>4658000</v>
      </c>
      <c r="II5795">
        <v>66</v>
      </c>
      <c r="IM5795">
        <v>3038.15</v>
      </c>
      <c r="IS5795">
        <v>79000</v>
      </c>
      <c r="IT5795">
        <v>978800</v>
      </c>
      <c r="IU5795">
        <v>9754</v>
      </c>
      <c r="IW5795">
        <v>17243000</v>
      </c>
      <c r="IX5795">
        <v>16173</v>
      </c>
      <c r="IY5795">
        <v>1187</v>
      </c>
      <c r="JB5795">
        <v>2366800</v>
      </c>
      <c r="JF5795">
        <v>3508800</v>
      </c>
      <c r="JO5795">
        <v>20670</v>
      </c>
      <c r="JP5795">
        <v>207981000</v>
      </c>
      <c r="JT5795">
        <v>52000</v>
      </c>
      <c r="JW5795">
        <v>26217000</v>
      </c>
      <c r="JX5795">
        <v>1967000</v>
      </c>
      <c r="JY5795">
        <v>19000</v>
      </c>
      <c r="KG5795">
        <v>2703000</v>
      </c>
      <c r="KH5795">
        <v>86</v>
      </c>
      <c r="KN5795">
        <v>92000</v>
      </c>
      <c r="KY5795">
        <v>229</v>
      </c>
      <c r="LA5795">
        <v>456</v>
      </c>
      <c r="LC5795">
        <v>233000</v>
      </c>
      <c r="LH5795">
        <v>46200</v>
      </c>
      <c r="LJ5795">
        <v>247000</v>
      </c>
      <c r="LK5795">
        <v>143</v>
      </c>
      <c r="LR5795">
        <v>657000</v>
      </c>
      <c r="LV5795">
        <v>79000</v>
      </c>
      <c r="LW5795">
        <v>3798950</v>
      </c>
      <c r="ML5795">
        <v>62000</v>
      </c>
      <c r="MM5795">
        <v>15950</v>
      </c>
      <c r="MN5795">
        <v>596000</v>
      </c>
      <c r="MO5795">
        <v>286000</v>
      </c>
      <c r="MQ5795">
        <v>315000</v>
      </c>
      <c r="MV5795">
        <v>5563</v>
      </c>
      <c r="NI5795">
        <v>920000</v>
      </c>
      <c r="NL5795">
        <v>452820</v>
      </c>
      <c r="NN5795">
        <v>4028000</v>
      </c>
      <c r="NQ5795">
        <v>200501000</v>
      </c>
      <c r="NR5795">
        <v>1341760</v>
      </c>
      <c r="NU5795">
        <v>27000</v>
      </c>
      <c r="NX5795">
        <v>3920000</v>
      </c>
      <c r="OB5795">
        <v>161810</v>
      </c>
      <c r="OH5795">
        <v>35</v>
      </c>
      <c r="OI5795">
        <v>161810</v>
      </c>
      <c r="OK5795">
        <v>63000</v>
      </c>
      <c r="OM5795">
        <v>14</v>
      </c>
      <c r="OP5795">
        <v>17250</v>
      </c>
      <c r="OT5795">
        <v>4471.9399999999996</v>
      </c>
      <c r="OW5795">
        <v>432000</v>
      </c>
      <c r="PB5795">
        <v>91</v>
      </c>
      <c r="PC5795">
        <v>207606000</v>
      </c>
      <c r="PG5795">
        <v>60</v>
      </c>
    </row>
    <row r="5796" spans="2:424">
      <c r="B5796" s="12">
        <v>37307</v>
      </c>
      <c r="C5796">
        <v>11000</v>
      </c>
      <c r="F5796">
        <v>21000</v>
      </c>
      <c r="G5796">
        <v>41</v>
      </c>
      <c r="H5796">
        <v>85700</v>
      </c>
      <c r="I5796">
        <v>683510</v>
      </c>
      <c r="M5796">
        <v>1789230</v>
      </c>
      <c r="N5796">
        <v>144000</v>
      </c>
      <c r="V5796">
        <v>115</v>
      </c>
      <c r="X5796">
        <v>346000</v>
      </c>
      <c r="AA5796">
        <v>43000</v>
      </c>
      <c r="AC5796">
        <v>3066000</v>
      </c>
      <c r="AE5796">
        <v>386000</v>
      </c>
      <c r="AL5796">
        <v>578000</v>
      </c>
      <c r="AQ5796">
        <v>20</v>
      </c>
      <c r="AU5796">
        <v>422000</v>
      </c>
      <c r="BC5796">
        <v>757000</v>
      </c>
      <c r="BD5796">
        <v>71473000</v>
      </c>
      <c r="BN5796">
        <v>327.94</v>
      </c>
      <c r="BO5796">
        <v>29659000</v>
      </c>
      <c r="BQ5796">
        <v>127670</v>
      </c>
      <c r="CA5796">
        <v>1110</v>
      </c>
      <c r="CB5796">
        <v>27153</v>
      </c>
      <c r="CG5796">
        <v>94057000</v>
      </c>
      <c r="CL5796">
        <v>2806.88</v>
      </c>
      <c r="CM5796">
        <v>9516</v>
      </c>
      <c r="CP5796">
        <v>30654000</v>
      </c>
      <c r="CQ5796">
        <v>75070</v>
      </c>
      <c r="CR5796">
        <v>67000</v>
      </c>
      <c r="CW5796">
        <v>38350</v>
      </c>
      <c r="CY5796">
        <v>55000</v>
      </c>
      <c r="DA5796">
        <v>23209080</v>
      </c>
      <c r="DB5796">
        <v>223</v>
      </c>
      <c r="DE5796">
        <v>140</v>
      </c>
      <c r="DF5796">
        <v>11300</v>
      </c>
      <c r="DQ5796">
        <v>30000</v>
      </c>
      <c r="DU5796">
        <v>18504</v>
      </c>
      <c r="DZ5796">
        <v>1348</v>
      </c>
      <c r="EA5796">
        <v>34</v>
      </c>
      <c r="EC5796">
        <v>1751000</v>
      </c>
      <c r="EJ5796">
        <v>558.63</v>
      </c>
      <c r="EK5796">
        <v>385</v>
      </c>
      <c r="FI5796">
        <v>56000</v>
      </c>
      <c r="FJ5796">
        <v>1320000</v>
      </c>
      <c r="FK5796">
        <v>70676000</v>
      </c>
      <c r="FS5796">
        <v>8000</v>
      </c>
      <c r="FV5796">
        <v>19890</v>
      </c>
      <c r="GB5796">
        <v>22000</v>
      </c>
      <c r="GD5796">
        <v>31</v>
      </c>
      <c r="GK5796">
        <v>9200</v>
      </c>
      <c r="GO5796">
        <v>852000</v>
      </c>
      <c r="GR5796">
        <v>1289</v>
      </c>
      <c r="GU5796">
        <v>176</v>
      </c>
      <c r="GZ5796">
        <v>35802</v>
      </c>
      <c r="HG5796">
        <v>54</v>
      </c>
      <c r="HI5796">
        <v>59800000</v>
      </c>
      <c r="HL5796">
        <v>2710000</v>
      </c>
      <c r="HS5796">
        <v>44</v>
      </c>
      <c r="HU5796">
        <v>22000</v>
      </c>
      <c r="HV5796">
        <v>23000</v>
      </c>
      <c r="HZ5796">
        <v>23000</v>
      </c>
      <c r="IA5796">
        <v>14</v>
      </c>
      <c r="IC5796">
        <v>126332000</v>
      </c>
      <c r="IE5796">
        <v>230.83</v>
      </c>
      <c r="IF5796">
        <v>1255000</v>
      </c>
      <c r="IG5796">
        <v>16421000</v>
      </c>
      <c r="IM5796">
        <v>2058.87</v>
      </c>
      <c r="IN5796">
        <v>79000</v>
      </c>
      <c r="IO5796">
        <v>48000</v>
      </c>
      <c r="IR5796">
        <v>6</v>
      </c>
      <c r="IT5796">
        <v>1291520</v>
      </c>
      <c r="IU5796">
        <v>44115</v>
      </c>
      <c r="IW5796">
        <v>13200000</v>
      </c>
      <c r="IX5796">
        <v>15856</v>
      </c>
      <c r="IY5796">
        <v>1594</v>
      </c>
      <c r="JB5796">
        <v>35600</v>
      </c>
      <c r="JE5796">
        <v>29000</v>
      </c>
      <c r="JF5796">
        <v>2026860</v>
      </c>
      <c r="JO5796">
        <v>26500</v>
      </c>
      <c r="JP5796">
        <v>157172000</v>
      </c>
      <c r="JW5796">
        <v>13100000</v>
      </c>
      <c r="JX5796">
        <v>4492000</v>
      </c>
      <c r="JY5796">
        <v>41000</v>
      </c>
      <c r="KG5796">
        <v>1640000</v>
      </c>
      <c r="KH5796">
        <v>84</v>
      </c>
      <c r="KN5796">
        <v>43000</v>
      </c>
      <c r="KO5796">
        <v>60000</v>
      </c>
      <c r="KY5796">
        <v>17</v>
      </c>
      <c r="LA5796">
        <v>482</v>
      </c>
      <c r="LC5796">
        <v>417000</v>
      </c>
      <c r="LF5796">
        <v>28000</v>
      </c>
      <c r="LG5796">
        <v>293.75</v>
      </c>
      <c r="LJ5796">
        <v>226000</v>
      </c>
      <c r="LK5796">
        <v>15</v>
      </c>
      <c r="LR5796">
        <v>381000</v>
      </c>
      <c r="LS5796">
        <v>27000</v>
      </c>
      <c r="LW5796">
        <v>681050</v>
      </c>
      <c r="MH5796">
        <v>158000</v>
      </c>
      <c r="MI5796">
        <v>14</v>
      </c>
      <c r="MJ5796">
        <v>96</v>
      </c>
      <c r="MM5796">
        <v>359110</v>
      </c>
      <c r="MO5796">
        <v>23000</v>
      </c>
      <c r="MV5796">
        <v>5061</v>
      </c>
      <c r="MX5796">
        <v>283000</v>
      </c>
      <c r="NI5796">
        <v>4356000</v>
      </c>
      <c r="NL5796">
        <v>209810</v>
      </c>
      <c r="NN5796">
        <v>33668000</v>
      </c>
      <c r="NQ5796">
        <v>218929000</v>
      </c>
      <c r="NR5796">
        <v>261200</v>
      </c>
      <c r="NU5796">
        <v>27000</v>
      </c>
      <c r="NX5796">
        <v>385000</v>
      </c>
      <c r="OB5796">
        <v>59550</v>
      </c>
      <c r="OH5796">
        <v>131</v>
      </c>
      <c r="OI5796">
        <v>59550</v>
      </c>
      <c r="OK5796">
        <v>29000</v>
      </c>
      <c r="OP5796">
        <v>68000</v>
      </c>
      <c r="OT5796">
        <v>449.77</v>
      </c>
      <c r="OV5796">
        <v>8000</v>
      </c>
      <c r="OW5796">
        <v>144000</v>
      </c>
      <c r="PC5796">
        <v>140398000</v>
      </c>
    </row>
    <row r="5797" spans="2:424">
      <c r="B5797" s="12">
        <v>37306</v>
      </c>
      <c r="C5797">
        <v>22000</v>
      </c>
      <c r="H5797">
        <v>112650</v>
      </c>
      <c r="I5797">
        <v>7087500</v>
      </c>
      <c r="M5797">
        <v>2611710</v>
      </c>
      <c r="N5797">
        <v>55000</v>
      </c>
      <c r="V5797">
        <v>566</v>
      </c>
      <c r="X5797">
        <v>545000</v>
      </c>
      <c r="AC5797">
        <v>1899000</v>
      </c>
      <c r="AE5797">
        <v>1152000</v>
      </c>
      <c r="AL5797">
        <v>61000</v>
      </c>
      <c r="AM5797">
        <v>1172</v>
      </c>
      <c r="AQ5797">
        <v>35</v>
      </c>
      <c r="AU5797">
        <v>960000</v>
      </c>
      <c r="BC5797">
        <v>1174000</v>
      </c>
      <c r="BD5797">
        <v>63102000</v>
      </c>
      <c r="BN5797">
        <v>597.87</v>
      </c>
      <c r="BO5797">
        <v>50127000</v>
      </c>
      <c r="BQ5797">
        <v>87000</v>
      </c>
      <c r="CA5797">
        <v>1320</v>
      </c>
      <c r="CB5797">
        <v>33924</v>
      </c>
      <c r="CG5797">
        <v>51182000</v>
      </c>
      <c r="CL5797">
        <v>2572.92</v>
      </c>
      <c r="CM5797">
        <v>7926</v>
      </c>
      <c r="CP5797">
        <v>143078000</v>
      </c>
      <c r="CQ5797">
        <v>361560</v>
      </c>
      <c r="CR5797">
        <v>172000</v>
      </c>
      <c r="CS5797">
        <v>15</v>
      </c>
      <c r="CU5797">
        <v>23000</v>
      </c>
      <c r="CW5797">
        <v>79000</v>
      </c>
      <c r="DA5797">
        <v>2987710</v>
      </c>
      <c r="DE5797">
        <v>26</v>
      </c>
      <c r="DM5797">
        <v>47000</v>
      </c>
      <c r="DO5797">
        <v>12</v>
      </c>
      <c r="DU5797">
        <v>28405</v>
      </c>
      <c r="DZ5797">
        <v>420</v>
      </c>
      <c r="EC5797">
        <v>1118000</v>
      </c>
      <c r="EF5797">
        <v>91000</v>
      </c>
      <c r="EJ5797">
        <v>87.11</v>
      </c>
      <c r="EK5797">
        <v>399</v>
      </c>
      <c r="EX5797">
        <v>17</v>
      </c>
      <c r="FI5797">
        <v>26000</v>
      </c>
      <c r="FJ5797">
        <v>153000</v>
      </c>
      <c r="FK5797">
        <v>54051000</v>
      </c>
      <c r="FS5797">
        <v>22000</v>
      </c>
      <c r="GC5797">
        <v>65250</v>
      </c>
      <c r="GG5797">
        <v>31000</v>
      </c>
      <c r="GO5797">
        <v>256000</v>
      </c>
      <c r="GR5797">
        <v>388</v>
      </c>
      <c r="GU5797">
        <v>55</v>
      </c>
      <c r="GZ5797">
        <v>31847</v>
      </c>
      <c r="HG5797">
        <v>83</v>
      </c>
      <c r="HI5797">
        <v>2553000</v>
      </c>
      <c r="HL5797">
        <v>299000</v>
      </c>
      <c r="HM5797">
        <v>19</v>
      </c>
      <c r="HV5797">
        <v>24000</v>
      </c>
      <c r="HY5797">
        <v>23000</v>
      </c>
      <c r="HZ5797">
        <v>69000</v>
      </c>
      <c r="IA5797">
        <v>26</v>
      </c>
      <c r="IC5797">
        <v>26816000</v>
      </c>
      <c r="IE5797">
        <v>196.36</v>
      </c>
      <c r="IF5797">
        <v>10235000</v>
      </c>
      <c r="IG5797">
        <v>20191000</v>
      </c>
      <c r="IM5797">
        <v>868.2</v>
      </c>
      <c r="IN5797">
        <v>77000</v>
      </c>
      <c r="IO5797">
        <v>11000</v>
      </c>
      <c r="IT5797">
        <v>432230</v>
      </c>
      <c r="IU5797">
        <v>90688</v>
      </c>
      <c r="IW5797">
        <v>12185000</v>
      </c>
      <c r="IX5797">
        <v>3921</v>
      </c>
      <c r="IY5797">
        <v>1608</v>
      </c>
      <c r="JB5797">
        <v>18000</v>
      </c>
      <c r="JF5797">
        <v>3189650</v>
      </c>
      <c r="JK5797">
        <v>16</v>
      </c>
      <c r="JO5797">
        <v>26500</v>
      </c>
      <c r="JP5797">
        <v>192115000</v>
      </c>
      <c r="JW5797">
        <v>16656000</v>
      </c>
      <c r="JX5797">
        <v>1805000</v>
      </c>
      <c r="JY5797">
        <v>31000</v>
      </c>
      <c r="KG5797">
        <v>7683000</v>
      </c>
      <c r="KH5797">
        <v>168</v>
      </c>
      <c r="KN5797">
        <v>24000</v>
      </c>
      <c r="KO5797">
        <v>23000</v>
      </c>
      <c r="KY5797">
        <v>86</v>
      </c>
      <c r="LA5797">
        <v>656</v>
      </c>
      <c r="LC5797">
        <v>85000</v>
      </c>
      <c r="LI5797">
        <v>238000</v>
      </c>
      <c r="LJ5797">
        <v>12000</v>
      </c>
      <c r="LR5797">
        <v>30000</v>
      </c>
      <c r="LS5797">
        <v>27000</v>
      </c>
      <c r="LV5797">
        <v>20000</v>
      </c>
      <c r="LW5797">
        <v>670230</v>
      </c>
      <c r="MH5797">
        <v>164000</v>
      </c>
      <c r="MI5797">
        <v>82</v>
      </c>
      <c r="MJ5797">
        <v>5020</v>
      </c>
      <c r="ML5797">
        <v>20000</v>
      </c>
      <c r="MM5797">
        <v>127070</v>
      </c>
      <c r="MO5797">
        <v>11000</v>
      </c>
      <c r="MV5797">
        <v>14618</v>
      </c>
      <c r="NF5797">
        <v>40</v>
      </c>
      <c r="NI5797">
        <v>561000</v>
      </c>
      <c r="NL5797">
        <v>43500</v>
      </c>
      <c r="NN5797">
        <v>18348000</v>
      </c>
      <c r="NQ5797">
        <v>152925000</v>
      </c>
      <c r="NR5797">
        <v>175300</v>
      </c>
      <c r="NU5797">
        <v>13000</v>
      </c>
      <c r="NX5797">
        <v>12477000</v>
      </c>
      <c r="OB5797">
        <v>55680</v>
      </c>
      <c r="OI5797">
        <v>55680</v>
      </c>
      <c r="OM5797">
        <v>17</v>
      </c>
      <c r="OT5797">
        <v>394.2</v>
      </c>
      <c r="OU5797">
        <v>9600</v>
      </c>
      <c r="PA5797">
        <v>29</v>
      </c>
      <c r="PB5797">
        <v>46</v>
      </c>
      <c r="PC5797">
        <v>46559000</v>
      </c>
    </row>
    <row r="5798" spans="2:424">
      <c r="B5798" s="12">
        <v>37305</v>
      </c>
      <c r="C5798">
        <v>11000</v>
      </c>
      <c r="H5798">
        <v>161000</v>
      </c>
      <c r="I5798">
        <v>4696670</v>
      </c>
      <c r="M5798">
        <v>4847630</v>
      </c>
      <c r="N5798">
        <v>159000</v>
      </c>
      <c r="V5798">
        <v>253</v>
      </c>
      <c r="AC5798">
        <v>3942000</v>
      </c>
      <c r="AE5798">
        <v>1735000</v>
      </c>
      <c r="AK5798">
        <v>26</v>
      </c>
      <c r="AL5798">
        <v>34000</v>
      </c>
      <c r="AM5798">
        <v>89</v>
      </c>
      <c r="AQ5798">
        <v>23</v>
      </c>
      <c r="AU5798">
        <v>6491000</v>
      </c>
      <c r="BC5798">
        <v>3127000</v>
      </c>
      <c r="BD5798">
        <v>90108000</v>
      </c>
      <c r="BN5798">
        <v>1296.45</v>
      </c>
      <c r="BO5798">
        <v>24646000</v>
      </c>
      <c r="BQ5798">
        <v>1325520</v>
      </c>
      <c r="CB5798">
        <v>9169</v>
      </c>
      <c r="CG5798">
        <v>55519000</v>
      </c>
      <c r="CL5798">
        <v>787.55</v>
      </c>
      <c r="CM5798">
        <v>9864</v>
      </c>
      <c r="CP5798">
        <v>5035000</v>
      </c>
      <c r="CQ5798">
        <v>140610</v>
      </c>
      <c r="CS5798">
        <v>222</v>
      </c>
      <c r="CW5798">
        <v>11850</v>
      </c>
      <c r="DA5798">
        <v>3582920</v>
      </c>
      <c r="DU5798">
        <v>6286</v>
      </c>
      <c r="DZ5798">
        <v>209</v>
      </c>
      <c r="EC5798">
        <v>987000</v>
      </c>
      <c r="EJ5798">
        <v>7.2</v>
      </c>
      <c r="EK5798">
        <v>195</v>
      </c>
      <c r="FI5798">
        <v>183000</v>
      </c>
      <c r="FJ5798">
        <v>791000</v>
      </c>
      <c r="FK5798">
        <v>82810000</v>
      </c>
      <c r="FS5798">
        <v>113000</v>
      </c>
      <c r="FV5798">
        <v>9000</v>
      </c>
      <c r="GC5798">
        <v>62500</v>
      </c>
      <c r="GD5798">
        <v>31</v>
      </c>
      <c r="GO5798">
        <v>434000</v>
      </c>
      <c r="GR5798">
        <v>371</v>
      </c>
      <c r="GT5798">
        <v>85000</v>
      </c>
      <c r="GU5798">
        <v>345</v>
      </c>
      <c r="GV5798">
        <v>14</v>
      </c>
      <c r="GZ5798">
        <v>6720</v>
      </c>
      <c r="HG5798">
        <v>44</v>
      </c>
      <c r="HI5798">
        <v>32900000</v>
      </c>
      <c r="HL5798">
        <v>1245000</v>
      </c>
      <c r="HS5798">
        <v>15</v>
      </c>
      <c r="HY5798">
        <v>37000</v>
      </c>
      <c r="HZ5798">
        <v>23000</v>
      </c>
      <c r="IC5798">
        <v>8948000</v>
      </c>
      <c r="ID5798">
        <v>20000</v>
      </c>
      <c r="IE5798">
        <v>109.63</v>
      </c>
      <c r="IF5798">
        <v>229000</v>
      </c>
      <c r="IG5798">
        <v>6100000</v>
      </c>
      <c r="IL5798">
        <v>10000</v>
      </c>
      <c r="IM5798">
        <v>1412.93</v>
      </c>
      <c r="IO5798">
        <v>39000</v>
      </c>
      <c r="IS5798">
        <v>18000</v>
      </c>
      <c r="IT5798">
        <v>193200</v>
      </c>
      <c r="IU5798">
        <v>13773</v>
      </c>
      <c r="IW5798">
        <v>2462000</v>
      </c>
      <c r="IX5798">
        <v>5528</v>
      </c>
      <c r="IY5798">
        <v>823</v>
      </c>
      <c r="JB5798">
        <v>8900</v>
      </c>
      <c r="JE5798">
        <v>12000</v>
      </c>
      <c r="JF5798">
        <v>2570310</v>
      </c>
      <c r="JK5798">
        <v>24</v>
      </c>
      <c r="JO5798">
        <v>302060</v>
      </c>
      <c r="JP5798">
        <v>168439000</v>
      </c>
      <c r="JT5798">
        <v>62000</v>
      </c>
      <c r="JW5798">
        <v>5087000</v>
      </c>
      <c r="JX5798">
        <v>1628000</v>
      </c>
      <c r="KG5798">
        <v>2235000</v>
      </c>
      <c r="KH5798">
        <v>65</v>
      </c>
      <c r="KN5798">
        <v>22000</v>
      </c>
      <c r="KO5798">
        <v>34000</v>
      </c>
      <c r="KY5798">
        <v>2473</v>
      </c>
      <c r="LA5798">
        <v>523</v>
      </c>
      <c r="LB5798">
        <v>79000</v>
      </c>
      <c r="LC5798">
        <v>1062000</v>
      </c>
      <c r="LF5798">
        <v>28000</v>
      </c>
      <c r="LG5798">
        <v>66</v>
      </c>
      <c r="LJ5798">
        <v>156000</v>
      </c>
      <c r="LK5798">
        <v>216</v>
      </c>
      <c r="LR5798">
        <v>142000</v>
      </c>
      <c r="LV5798">
        <v>25000</v>
      </c>
      <c r="LW5798">
        <v>6425420</v>
      </c>
      <c r="MH5798">
        <v>94000</v>
      </c>
      <c r="MI5798">
        <v>14</v>
      </c>
      <c r="MJ5798">
        <v>182</v>
      </c>
      <c r="MM5798">
        <v>147390</v>
      </c>
      <c r="MS5798">
        <v>58</v>
      </c>
      <c r="MV5798">
        <v>5782</v>
      </c>
      <c r="NI5798">
        <v>1023000</v>
      </c>
      <c r="NL5798">
        <v>220930</v>
      </c>
      <c r="NN5798">
        <v>2981000</v>
      </c>
      <c r="NQ5798">
        <v>58730000</v>
      </c>
      <c r="NR5798">
        <v>836200</v>
      </c>
      <c r="NU5798">
        <v>54000</v>
      </c>
      <c r="NX5798">
        <v>424000</v>
      </c>
      <c r="OB5798">
        <v>62520</v>
      </c>
      <c r="OI5798">
        <v>62520</v>
      </c>
      <c r="OL5798">
        <v>108000</v>
      </c>
      <c r="OM5798">
        <v>5</v>
      </c>
      <c r="ON5798">
        <v>32000</v>
      </c>
      <c r="OR5798">
        <v>49</v>
      </c>
      <c r="OT5798">
        <v>196.05</v>
      </c>
      <c r="PB5798">
        <v>23</v>
      </c>
      <c r="PC5798">
        <v>35898000</v>
      </c>
    </row>
    <row r="5799" spans="2:424">
      <c r="B5799" s="12">
        <v>37302</v>
      </c>
      <c r="C5799">
        <v>85000</v>
      </c>
      <c r="G5799">
        <v>202</v>
      </c>
      <c r="H5799">
        <v>81350</v>
      </c>
      <c r="I5799">
        <v>7556430</v>
      </c>
      <c r="M5799">
        <v>780130</v>
      </c>
      <c r="N5799">
        <v>96000</v>
      </c>
      <c r="R5799">
        <v>50</v>
      </c>
      <c r="V5799">
        <v>418</v>
      </c>
      <c r="W5799">
        <v>10000</v>
      </c>
      <c r="AC5799">
        <v>2496000</v>
      </c>
      <c r="AE5799">
        <v>323000</v>
      </c>
      <c r="AL5799">
        <v>69000</v>
      </c>
      <c r="AM5799">
        <v>460</v>
      </c>
      <c r="AP5799">
        <v>7000</v>
      </c>
      <c r="AQ5799">
        <v>148</v>
      </c>
      <c r="AU5799">
        <v>823000</v>
      </c>
      <c r="BC5799">
        <v>3580000</v>
      </c>
      <c r="BD5799">
        <v>164212000</v>
      </c>
      <c r="BN5799">
        <v>662.47</v>
      </c>
      <c r="BO5799">
        <v>17673000</v>
      </c>
      <c r="BP5799">
        <v>35</v>
      </c>
      <c r="BQ5799">
        <v>495760</v>
      </c>
      <c r="BU5799">
        <v>14.4</v>
      </c>
      <c r="CA5799">
        <v>225</v>
      </c>
      <c r="CB5799">
        <v>22670</v>
      </c>
      <c r="CG5799">
        <v>63015000</v>
      </c>
      <c r="CL5799">
        <v>288.81</v>
      </c>
      <c r="CM5799">
        <v>21472</v>
      </c>
      <c r="CP5799">
        <v>12550000</v>
      </c>
      <c r="CQ5799">
        <v>196160</v>
      </c>
      <c r="CU5799">
        <v>260000</v>
      </c>
      <c r="CV5799">
        <v>21</v>
      </c>
      <c r="CY5799">
        <v>28000</v>
      </c>
      <c r="DA5799">
        <v>2213240</v>
      </c>
      <c r="DO5799">
        <v>12</v>
      </c>
      <c r="DU5799">
        <v>17206</v>
      </c>
      <c r="DZ5799">
        <v>209</v>
      </c>
      <c r="EA5799">
        <v>9</v>
      </c>
      <c r="EC5799">
        <v>3983000</v>
      </c>
      <c r="EK5799">
        <v>262</v>
      </c>
      <c r="EX5799">
        <v>76</v>
      </c>
      <c r="EY5799">
        <v>26200</v>
      </c>
      <c r="FI5799">
        <v>75000</v>
      </c>
      <c r="FJ5799">
        <v>8824000</v>
      </c>
      <c r="FK5799">
        <v>32736000</v>
      </c>
      <c r="FS5799">
        <v>156000</v>
      </c>
      <c r="FX5799">
        <v>11000</v>
      </c>
      <c r="GC5799">
        <v>1163100</v>
      </c>
      <c r="GK5799">
        <v>127880</v>
      </c>
      <c r="GN5799">
        <v>35000</v>
      </c>
      <c r="GO5799">
        <v>405000</v>
      </c>
      <c r="GR5799">
        <v>2899</v>
      </c>
      <c r="GU5799">
        <v>451</v>
      </c>
      <c r="GZ5799">
        <v>32566</v>
      </c>
      <c r="HI5799">
        <v>13920000</v>
      </c>
      <c r="HL5799">
        <v>461000</v>
      </c>
      <c r="HR5799">
        <v>39000</v>
      </c>
      <c r="HZ5799">
        <v>46000</v>
      </c>
      <c r="IC5799">
        <v>18183000</v>
      </c>
      <c r="IE5799">
        <v>115.14</v>
      </c>
      <c r="IG5799">
        <v>2992000</v>
      </c>
      <c r="IM5799">
        <v>795.73</v>
      </c>
      <c r="IO5799">
        <v>131000</v>
      </c>
      <c r="IT5799">
        <v>191450</v>
      </c>
      <c r="IU5799">
        <v>22324</v>
      </c>
      <c r="IW5799">
        <v>17085000</v>
      </c>
      <c r="IX5799">
        <v>6549</v>
      </c>
      <c r="IY5799">
        <v>158</v>
      </c>
      <c r="JB5799">
        <v>26950</v>
      </c>
      <c r="JF5799">
        <v>1719960</v>
      </c>
      <c r="JN5799">
        <v>20000</v>
      </c>
      <c r="JO5799">
        <v>38900</v>
      </c>
      <c r="JP5799">
        <v>362143000</v>
      </c>
      <c r="JQ5799">
        <v>27</v>
      </c>
      <c r="JW5799">
        <v>20039000</v>
      </c>
      <c r="JX5799">
        <v>1192000</v>
      </c>
      <c r="KG5799">
        <v>7331000</v>
      </c>
      <c r="KH5799">
        <v>260</v>
      </c>
      <c r="KN5799">
        <v>743000</v>
      </c>
      <c r="KO5799">
        <v>131000</v>
      </c>
      <c r="KY5799">
        <v>42</v>
      </c>
      <c r="LA5799">
        <v>3305</v>
      </c>
      <c r="LB5799">
        <v>8000</v>
      </c>
      <c r="LC5799">
        <v>5375000</v>
      </c>
      <c r="LE5799">
        <v>20</v>
      </c>
      <c r="LH5799">
        <v>99750</v>
      </c>
      <c r="LR5799">
        <v>539000</v>
      </c>
      <c r="LV5799">
        <v>12000</v>
      </c>
      <c r="LW5799">
        <v>1538250</v>
      </c>
      <c r="MH5799">
        <v>149000</v>
      </c>
      <c r="MI5799">
        <v>27</v>
      </c>
      <c r="MJ5799">
        <v>17</v>
      </c>
      <c r="MM5799">
        <v>71450</v>
      </c>
      <c r="MN5799">
        <v>234000</v>
      </c>
      <c r="MO5799">
        <v>422000</v>
      </c>
      <c r="MV5799">
        <v>3557</v>
      </c>
      <c r="NA5799">
        <v>60000</v>
      </c>
      <c r="NI5799">
        <v>3148000</v>
      </c>
      <c r="NL5799">
        <v>166530</v>
      </c>
      <c r="NN5799">
        <v>1857000</v>
      </c>
      <c r="NQ5799">
        <v>110027000</v>
      </c>
      <c r="NR5799">
        <v>72320</v>
      </c>
      <c r="NU5799">
        <v>181000</v>
      </c>
      <c r="NX5799">
        <v>799000</v>
      </c>
      <c r="OD5799">
        <v>11000</v>
      </c>
      <c r="OK5799">
        <v>12000</v>
      </c>
      <c r="OT5799">
        <v>2239.52</v>
      </c>
      <c r="PC5799">
        <v>91720000</v>
      </c>
    </row>
    <row r="5800" spans="2:424">
      <c r="B5800" s="12">
        <v>37301</v>
      </c>
      <c r="G5800">
        <v>394</v>
      </c>
      <c r="H5800">
        <v>12500</v>
      </c>
      <c r="I5800">
        <v>25143510</v>
      </c>
      <c r="M5800">
        <v>15583350</v>
      </c>
      <c r="N5800">
        <v>224000</v>
      </c>
      <c r="V5800">
        <v>208</v>
      </c>
      <c r="X5800">
        <v>340000</v>
      </c>
      <c r="Z5800">
        <v>41000</v>
      </c>
      <c r="AC5800">
        <v>939000</v>
      </c>
      <c r="AE5800">
        <v>1007000</v>
      </c>
      <c r="AK5800">
        <v>80</v>
      </c>
      <c r="AL5800">
        <v>102000</v>
      </c>
      <c r="AM5800">
        <v>18</v>
      </c>
      <c r="AP5800">
        <v>7000</v>
      </c>
      <c r="AQ5800">
        <v>85</v>
      </c>
      <c r="AU5800">
        <v>677000</v>
      </c>
      <c r="BC5800">
        <v>7949000</v>
      </c>
      <c r="BD5800">
        <v>269275000</v>
      </c>
      <c r="BN5800">
        <v>1549.44</v>
      </c>
      <c r="BO5800">
        <v>5434000</v>
      </c>
      <c r="BQ5800">
        <v>557720</v>
      </c>
      <c r="CA5800">
        <v>507</v>
      </c>
      <c r="CB5800">
        <v>11651</v>
      </c>
      <c r="CG5800">
        <v>178815000</v>
      </c>
      <c r="CL5800">
        <v>9003</v>
      </c>
      <c r="CM5800">
        <v>26173</v>
      </c>
      <c r="CP5800">
        <v>15787000</v>
      </c>
      <c r="CQ5800">
        <v>616650</v>
      </c>
      <c r="CW5800">
        <v>158000</v>
      </c>
      <c r="CY5800">
        <v>210000</v>
      </c>
      <c r="DA5800">
        <v>4206990</v>
      </c>
      <c r="DE5800">
        <v>13</v>
      </c>
      <c r="DO5800">
        <v>12</v>
      </c>
      <c r="DQ5800">
        <v>22000</v>
      </c>
      <c r="DU5800">
        <v>7818</v>
      </c>
      <c r="DZ5800">
        <v>356</v>
      </c>
      <c r="EA5800">
        <v>35</v>
      </c>
      <c r="EC5800">
        <v>2125000</v>
      </c>
      <c r="EF5800">
        <v>46000</v>
      </c>
      <c r="EK5800">
        <v>187</v>
      </c>
      <c r="FJ5800">
        <v>1280000</v>
      </c>
      <c r="FK5800">
        <v>36333000</v>
      </c>
      <c r="FV5800">
        <v>11700</v>
      </c>
      <c r="GB5800">
        <v>2254000</v>
      </c>
      <c r="GC5800">
        <v>152090</v>
      </c>
      <c r="GO5800">
        <v>1566000</v>
      </c>
      <c r="GR5800">
        <v>360</v>
      </c>
      <c r="GT5800">
        <v>10000</v>
      </c>
      <c r="GU5800">
        <v>178</v>
      </c>
      <c r="GZ5800">
        <v>51148</v>
      </c>
      <c r="HB5800">
        <v>70000</v>
      </c>
      <c r="HG5800">
        <v>8</v>
      </c>
      <c r="HI5800">
        <v>4806000</v>
      </c>
      <c r="HL5800">
        <v>2411000</v>
      </c>
      <c r="HV5800">
        <v>22000</v>
      </c>
      <c r="HZ5800">
        <v>11000</v>
      </c>
      <c r="IA5800">
        <v>66</v>
      </c>
      <c r="IC5800">
        <v>18242000</v>
      </c>
      <c r="ID5800">
        <v>73000</v>
      </c>
      <c r="IE5800">
        <v>396.11</v>
      </c>
      <c r="IG5800">
        <v>5835000</v>
      </c>
      <c r="IM5800">
        <v>1606.06</v>
      </c>
      <c r="IO5800">
        <v>11000</v>
      </c>
      <c r="IT5800">
        <v>370000</v>
      </c>
      <c r="IU5800">
        <v>5343</v>
      </c>
      <c r="IW5800">
        <v>80718000</v>
      </c>
      <c r="IX5800">
        <v>14492</v>
      </c>
      <c r="IY5800">
        <v>88</v>
      </c>
      <c r="JF5800">
        <v>6708820</v>
      </c>
      <c r="JK5800">
        <v>8</v>
      </c>
      <c r="JN5800">
        <v>29000</v>
      </c>
      <c r="JO5800">
        <v>375600</v>
      </c>
      <c r="JP5800">
        <v>503390000</v>
      </c>
      <c r="JT5800">
        <v>10000</v>
      </c>
      <c r="JU5800">
        <v>100</v>
      </c>
      <c r="JW5800">
        <v>21623000</v>
      </c>
      <c r="JX5800">
        <v>2932000</v>
      </c>
      <c r="KG5800">
        <v>6614000</v>
      </c>
      <c r="KH5800">
        <v>99</v>
      </c>
      <c r="KO5800">
        <v>78000</v>
      </c>
      <c r="LA5800">
        <v>1594</v>
      </c>
      <c r="LB5800">
        <v>31000</v>
      </c>
      <c r="LC5800">
        <v>512000</v>
      </c>
      <c r="LE5800">
        <v>27</v>
      </c>
      <c r="LF5800">
        <v>456000</v>
      </c>
      <c r="LK5800">
        <v>11</v>
      </c>
      <c r="LR5800">
        <v>163000</v>
      </c>
      <c r="LV5800">
        <v>25000</v>
      </c>
      <c r="LW5800">
        <v>6098690</v>
      </c>
      <c r="MH5800">
        <v>88000</v>
      </c>
      <c r="MJ5800">
        <v>178</v>
      </c>
      <c r="MM5800">
        <v>353160</v>
      </c>
      <c r="MO5800">
        <v>229000</v>
      </c>
      <c r="MV5800">
        <v>1619</v>
      </c>
      <c r="MX5800">
        <v>237000</v>
      </c>
      <c r="NI5800">
        <v>4159000</v>
      </c>
      <c r="NL5800">
        <v>877280</v>
      </c>
      <c r="NN5800">
        <v>809000</v>
      </c>
      <c r="NQ5800">
        <v>118849000</v>
      </c>
      <c r="NR5800">
        <v>134600</v>
      </c>
      <c r="NU5800">
        <v>102000</v>
      </c>
      <c r="NX5800">
        <v>1111000</v>
      </c>
      <c r="OB5800">
        <v>478250</v>
      </c>
      <c r="OH5800">
        <v>33</v>
      </c>
      <c r="OI5800">
        <v>478250</v>
      </c>
      <c r="OL5800">
        <v>270000</v>
      </c>
      <c r="OT5800">
        <v>369.4</v>
      </c>
      <c r="OW5800">
        <v>554000</v>
      </c>
      <c r="PC5800">
        <v>84562000</v>
      </c>
      <c r="PF5800">
        <v>105</v>
      </c>
    </row>
    <row r="5801" spans="2:424">
      <c r="B5801" s="12">
        <v>37300</v>
      </c>
      <c r="G5801">
        <v>54</v>
      </c>
      <c r="H5801">
        <v>147410</v>
      </c>
      <c r="I5801">
        <v>13809250</v>
      </c>
      <c r="M5801">
        <v>825940</v>
      </c>
      <c r="N5801">
        <v>244000</v>
      </c>
      <c r="R5801">
        <v>680</v>
      </c>
      <c r="V5801">
        <v>41</v>
      </c>
      <c r="W5801">
        <v>10000</v>
      </c>
      <c r="AC5801">
        <v>958000</v>
      </c>
      <c r="AE5801">
        <v>1675000</v>
      </c>
      <c r="AK5801">
        <v>46</v>
      </c>
      <c r="AL5801">
        <v>122000</v>
      </c>
      <c r="AQ5801">
        <v>121</v>
      </c>
      <c r="AU5801">
        <v>650000</v>
      </c>
      <c r="BC5801">
        <v>9685000</v>
      </c>
      <c r="BD5801">
        <v>83285000</v>
      </c>
      <c r="BN5801">
        <v>914.98</v>
      </c>
      <c r="BO5801">
        <v>7703000</v>
      </c>
      <c r="BQ5801">
        <v>55780</v>
      </c>
      <c r="CA5801">
        <v>10468</v>
      </c>
      <c r="CB5801">
        <v>15425</v>
      </c>
      <c r="CG5801">
        <v>198253000</v>
      </c>
      <c r="CL5801">
        <v>198.37</v>
      </c>
      <c r="CM5801">
        <v>27203</v>
      </c>
      <c r="CP5801">
        <v>15688000</v>
      </c>
      <c r="CQ5801">
        <v>208680</v>
      </c>
      <c r="CU5801">
        <v>13000</v>
      </c>
      <c r="DA5801">
        <v>885360</v>
      </c>
      <c r="DB5801">
        <v>11</v>
      </c>
      <c r="DE5801">
        <v>228</v>
      </c>
      <c r="DQ5801">
        <v>11000</v>
      </c>
      <c r="DU5801">
        <v>74644</v>
      </c>
      <c r="DZ5801">
        <v>133</v>
      </c>
      <c r="EC5801">
        <v>762000</v>
      </c>
      <c r="EF5801">
        <v>8000</v>
      </c>
      <c r="EJ5801">
        <v>91.5</v>
      </c>
      <c r="EK5801">
        <v>298</v>
      </c>
      <c r="EX5801">
        <v>32</v>
      </c>
      <c r="FI5801">
        <v>15000</v>
      </c>
      <c r="FJ5801">
        <v>7733000</v>
      </c>
      <c r="FK5801">
        <v>47259000</v>
      </c>
      <c r="FM5801">
        <v>25</v>
      </c>
      <c r="FV5801">
        <v>13500</v>
      </c>
      <c r="FX5801">
        <v>22000</v>
      </c>
      <c r="GB5801">
        <v>173000</v>
      </c>
      <c r="GC5801">
        <v>12400</v>
      </c>
      <c r="GG5801">
        <v>843000</v>
      </c>
      <c r="GO5801">
        <v>650000</v>
      </c>
      <c r="GR5801">
        <v>220</v>
      </c>
      <c r="GU5801">
        <v>528</v>
      </c>
      <c r="GW5801">
        <v>100</v>
      </c>
      <c r="GZ5801">
        <v>14051</v>
      </c>
      <c r="HB5801">
        <v>35000</v>
      </c>
      <c r="HI5801">
        <v>2593000</v>
      </c>
      <c r="HL5801">
        <v>2013000</v>
      </c>
      <c r="HS5801">
        <v>61</v>
      </c>
      <c r="HT5801">
        <v>18750</v>
      </c>
      <c r="HY5801">
        <v>24000</v>
      </c>
      <c r="HZ5801">
        <v>23000</v>
      </c>
      <c r="IC5801">
        <v>6251000</v>
      </c>
      <c r="IE5801">
        <v>76.47</v>
      </c>
      <c r="IG5801">
        <v>23810000</v>
      </c>
      <c r="IM5801">
        <v>1110.99</v>
      </c>
      <c r="IO5801">
        <v>22000</v>
      </c>
      <c r="IS5801">
        <v>9000</v>
      </c>
      <c r="IT5801">
        <v>22200</v>
      </c>
      <c r="IU5801">
        <v>6349</v>
      </c>
      <c r="IW5801">
        <v>15324000</v>
      </c>
      <c r="IX5801">
        <v>35545</v>
      </c>
      <c r="JB5801">
        <v>117460</v>
      </c>
      <c r="JE5801">
        <v>85000</v>
      </c>
      <c r="JF5801">
        <v>1534030</v>
      </c>
      <c r="JO5801">
        <v>117600</v>
      </c>
      <c r="JP5801">
        <v>273581000</v>
      </c>
      <c r="JQ5801">
        <v>38.64</v>
      </c>
      <c r="JW5801">
        <v>24231000</v>
      </c>
      <c r="JX5801">
        <v>3068000</v>
      </c>
      <c r="KC5801">
        <v>65000</v>
      </c>
      <c r="KG5801">
        <v>15708000</v>
      </c>
      <c r="KH5801">
        <v>154</v>
      </c>
      <c r="KN5801">
        <v>233000</v>
      </c>
      <c r="KO5801">
        <v>8000</v>
      </c>
      <c r="LA5801">
        <v>6782</v>
      </c>
      <c r="LB5801">
        <v>74000</v>
      </c>
      <c r="LC5801">
        <v>90000</v>
      </c>
      <c r="LH5801">
        <v>79800</v>
      </c>
      <c r="LJ5801">
        <v>74000</v>
      </c>
      <c r="LK5801">
        <v>35</v>
      </c>
      <c r="LR5801">
        <v>210000</v>
      </c>
      <c r="LW5801">
        <v>7334630</v>
      </c>
      <c r="MH5801">
        <v>528000</v>
      </c>
      <c r="MI5801">
        <v>125</v>
      </c>
      <c r="MJ5801">
        <v>282</v>
      </c>
      <c r="ML5801">
        <v>198000</v>
      </c>
      <c r="MM5801">
        <v>3587290</v>
      </c>
      <c r="MN5801">
        <v>297000</v>
      </c>
      <c r="MO5801">
        <v>42000</v>
      </c>
      <c r="MQ5801">
        <v>14000</v>
      </c>
      <c r="MV5801">
        <v>6225</v>
      </c>
      <c r="MX5801">
        <v>61000</v>
      </c>
      <c r="NI5801">
        <v>288000</v>
      </c>
      <c r="NL5801">
        <v>767820</v>
      </c>
      <c r="NN5801">
        <v>1037000</v>
      </c>
      <c r="NQ5801">
        <v>200450000</v>
      </c>
      <c r="NR5801">
        <v>101300</v>
      </c>
      <c r="NU5801">
        <v>38000</v>
      </c>
      <c r="NW5801">
        <v>12500</v>
      </c>
      <c r="NX5801">
        <v>2821000</v>
      </c>
      <c r="OB5801">
        <v>87000</v>
      </c>
      <c r="OI5801">
        <v>87000</v>
      </c>
      <c r="OK5801">
        <v>12000</v>
      </c>
      <c r="OL5801">
        <v>194000</v>
      </c>
      <c r="OM5801">
        <v>11</v>
      </c>
      <c r="ON5801">
        <v>11000</v>
      </c>
      <c r="OP5801">
        <v>16420</v>
      </c>
      <c r="OT5801">
        <v>35</v>
      </c>
      <c r="OW5801">
        <v>21000</v>
      </c>
      <c r="PC5801">
        <v>125540000</v>
      </c>
      <c r="PG5801">
        <v>62</v>
      </c>
    </row>
    <row r="5802" spans="2:424">
      <c r="B5802" s="12">
        <v>37299</v>
      </c>
      <c r="G5802">
        <v>400</v>
      </c>
      <c r="H5802">
        <v>359140</v>
      </c>
      <c r="I5802">
        <v>4359660</v>
      </c>
      <c r="M5802">
        <v>2644900</v>
      </c>
      <c r="U5802">
        <v>27010</v>
      </c>
      <c r="V5802">
        <v>2913</v>
      </c>
      <c r="AA5802">
        <v>22000</v>
      </c>
      <c r="AC5802">
        <v>2322000</v>
      </c>
      <c r="AE5802">
        <v>415000</v>
      </c>
      <c r="AK5802">
        <v>16</v>
      </c>
      <c r="AL5802">
        <v>51000</v>
      </c>
      <c r="AQ5802">
        <v>157</v>
      </c>
      <c r="AU5802">
        <v>5575000</v>
      </c>
      <c r="AY5802">
        <v>25000</v>
      </c>
      <c r="BC5802">
        <v>10952000</v>
      </c>
      <c r="BD5802">
        <v>66250000</v>
      </c>
      <c r="BG5802">
        <v>18840</v>
      </c>
      <c r="BN5802">
        <v>1914.61</v>
      </c>
      <c r="BO5802">
        <v>16890000</v>
      </c>
      <c r="BP5802">
        <v>83</v>
      </c>
      <c r="BQ5802">
        <v>270310</v>
      </c>
      <c r="CA5802">
        <v>851</v>
      </c>
      <c r="CB5802">
        <v>46473</v>
      </c>
      <c r="CG5802">
        <v>57693000</v>
      </c>
      <c r="CL5802">
        <v>604.45000000000005</v>
      </c>
      <c r="CM5802">
        <v>11156</v>
      </c>
      <c r="CP5802">
        <v>28905000</v>
      </c>
      <c r="CQ5802">
        <v>278940</v>
      </c>
      <c r="DA5802">
        <v>485790</v>
      </c>
      <c r="DE5802">
        <v>541</v>
      </c>
      <c r="DO5802">
        <v>34</v>
      </c>
      <c r="DU5802">
        <v>21838</v>
      </c>
      <c r="DZ5802">
        <v>161</v>
      </c>
      <c r="EC5802">
        <v>1276000</v>
      </c>
      <c r="EF5802">
        <v>164000</v>
      </c>
      <c r="EJ5802">
        <v>32.44</v>
      </c>
      <c r="EK5802">
        <v>325</v>
      </c>
      <c r="EX5802">
        <v>132</v>
      </c>
      <c r="EY5802">
        <v>51500</v>
      </c>
      <c r="FJ5802">
        <v>4557000</v>
      </c>
      <c r="FK5802">
        <v>53336000</v>
      </c>
      <c r="FV5802">
        <v>10920</v>
      </c>
      <c r="FX5802">
        <v>45000</v>
      </c>
      <c r="GA5802">
        <v>25.01</v>
      </c>
      <c r="GB5802">
        <v>226000</v>
      </c>
      <c r="GC5802">
        <v>75000</v>
      </c>
      <c r="GK5802">
        <v>24180</v>
      </c>
      <c r="GO5802">
        <v>17000</v>
      </c>
      <c r="GR5802">
        <v>556</v>
      </c>
      <c r="GU5802">
        <v>1252</v>
      </c>
      <c r="GZ5802">
        <v>23371</v>
      </c>
      <c r="HG5802">
        <v>30</v>
      </c>
      <c r="HI5802">
        <v>1406000</v>
      </c>
      <c r="HL5802">
        <v>1132000</v>
      </c>
      <c r="HS5802">
        <v>29</v>
      </c>
      <c r="HU5802">
        <v>32000</v>
      </c>
      <c r="HZ5802">
        <v>12000</v>
      </c>
      <c r="IC5802">
        <v>33117000</v>
      </c>
      <c r="ID5802">
        <v>861000</v>
      </c>
      <c r="IE5802">
        <v>390.6</v>
      </c>
      <c r="IF5802">
        <v>76000</v>
      </c>
      <c r="IG5802">
        <v>6633000</v>
      </c>
      <c r="IM5802">
        <v>2352.6999999999998</v>
      </c>
      <c r="IN5802">
        <v>34000</v>
      </c>
      <c r="IT5802">
        <v>557550</v>
      </c>
      <c r="IU5802">
        <v>9920</v>
      </c>
      <c r="IW5802">
        <v>9473000</v>
      </c>
      <c r="IX5802">
        <v>40405</v>
      </c>
      <c r="JB5802">
        <v>5033100</v>
      </c>
      <c r="JF5802">
        <v>1443780</v>
      </c>
      <c r="JK5802">
        <v>16</v>
      </c>
      <c r="JN5802">
        <v>160000</v>
      </c>
      <c r="JO5802">
        <v>1024400</v>
      </c>
      <c r="JP5802">
        <v>322054000</v>
      </c>
      <c r="JQ5802">
        <v>28</v>
      </c>
      <c r="JW5802">
        <v>17122000</v>
      </c>
      <c r="JX5802">
        <v>9303000</v>
      </c>
      <c r="KG5802">
        <v>1436000</v>
      </c>
      <c r="KH5802">
        <v>179</v>
      </c>
      <c r="KN5802">
        <v>41000</v>
      </c>
      <c r="KO5802">
        <v>823000</v>
      </c>
      <c r="KY5802">
        <v>17</v>
      </c>
      <c r="LA5802">
        <v>1432</v>
      </c>
      <c r="LC5802">
        <v>1090000</v>
      </c>
      <c r="LE5802">
        <v>172</v>
      </c>
      <c r="LF5802">
        <v>113000</v>
      </c>
      <c r="LG5802">
        <v>438.9</v>
      </c>
      <c r="LH5802">
        <v>33250</v>
      </c>
      <c r="LJ5802">
        <v>18000</v>
      </c>
      <c r="LR5802">
        <v>158000</v>
      </c>
      <c r="LW5802">
        <v>7204230</v>
      </c>
      <c r="MH5802">
        <v>159000</v>
      </c>
      <c r="MJ5802">
        <v>9</v>
      </c>
      <c r="MM5802">
        <v>978450</v>
      </c>
      <c r="MO5802">
        <v>299000</v>
      </c>
      <c r="MV5802">
        <v>17983</v>
      </c>
      <c r="NI5802">
        <v>630000</v>
      </c>
      <c r="NL5802">
        <v>914880</v>
      </c>
      <c r="NN5802">
        <v>1843000</v>
      </c>
      <c r="NQ5802">
        <v>230512000</v>
      </c>
      <c r="NR5802">
        <v>399300</v>
      </c>
      <c r="NU5802">
        <v>410000</v>
      </c>
      <c r="NX5802">
        <v>111104000</v>
      </c>
      <c r="OK5802">
        <v>11000</v>
      </c>
      <c r="OM5802">
        <v>7</v>
      </c>
      <c r="ON5802">
        <v>36000</v>
      </c>
      <c r="OP5802">
        <v>16950</v>
      </c>
      <c r="OR5802">
        <v>51</v>
      </c>
      <c r="OS5802">
        <v>6</v>
      </c>
      <c r="OW5802">
        <v>7000</v>
      </c>
      <c r="PB5802">
        <v>146</v>
      </c>
      <c r="PC5802">
        <v>66357000</v>
      </c>
    </row>
    <row r="5803" spans="2:424">
      <c r="B5803" s="12">
        <v>37298</v>
      </c>
      <c r="G5803">
        <v>211</v>
      </c>
      <c r="H5803">
        <v>239100</v>
      </c>
      <c r="I5803">
        <v>887670</v>
      </c>
      <c r="M5803">
        <v>4747700</v>
      </c>
      <c r="N5803">
        <v>127000</v>
      </c>
      <c r="V5803">
        <v>467</v>
      </c>
      <c r="W5803">
        <v>10000</v>
      </c>
      <c r="AA5803">
        <v>11000</v>
      </c>
      <c r="AC5803">
        <v>2079000</v>
      </c>
      <c r="AE5803">
        <v>624000</v>
      </c>
      <c r="AL5803">
        <v>76000</v>
      </c>
      <c r="AM5803">
        <v>1810</v>
      </c>
      <c r="AQ5803">
        <v>142</v>
      </c>
      <c r="AU5803">
        <v>1943000</v>
      </c>
      <c r="BC5803">
        <v>1450000</v>
      </c>
      <c r="BD5803">
        <v>18791000</v>
      </c>
      <c r="BG5803">
        <v>17720</v>
      </c>
      <c r="BN5803">
        <v>227.68</v>
      </c>
      <c r="BO5803">
        <v>16129000</v>
      </c>
      <c r="BQ5803">
        <v>192580</v>
      </c>
      <c r="CA5803">
        <v>17459</v>
      </c>
      <c r="CB5803">
        <v>37134</v>
      </c>
      <c r="CG5803">
        <v>55182000</v>
      </c>
      <c r="CL5803">
        <v>201</v>
      </c>
      <c r="CM5803">
        <v>4798</v>
      </c>
      <c r="CP5803">
        <v>19682000</v>
      </c>
      <c r="CQ5803">
        <v>330520</v>
      </c>
      <c r="CU5803">
        <v>42000</v>
      </c>
      <c r="CV5803">
        <v>35</v>
      </c>
      <c r="CW5803">
        <v>40000</v>
      </c>
      <c r="DA5803">
        <v>25260550</v>
      </c>
      <c r="DD5803">
        <v>11</v>
      </c>
      <c r="DE5803">
        <v>237</v>
      </c>
      <c r="DO5803">
        <v>29</v>
      </c>
      <c r="DQ5803">
        <v>11000</v>
      </c>
      <c r="DU5803">
        <v>18913</v>
      </c>
      <c r="DZ5803">
        <v>104</v>
      </c>
      <c r="EC5803">
        <v>1022000</v>
      </c>
      <c r="EF5803">
        <v>114000</v>
      </c>
      <c r="EJ5803">
        <v>373.71</v>
      </c>
      <c r="EK5803">
        <v>727</v>
      </c>
      <c r="EX5803">
        <v>8</v>
      </c>
      <c r="FJ5803">
        <v>10324000</v>
      </c>
      <c r="FK5803">
        <v>68048000</v>
      </c>
      <c r="GB5803">
        <v>129000</v>
      </c>
      <c r="GC5803">
        <v>350380</v>
      </c>
      <c r="GN5803">
        <v>71000</v>
      </c>
      <c r="GO5803">
        <v>343000</v>
      </c>
      <c r="GR5803">
        <v>898</v>
      </c>
      <c r="GT5803">
        <v>71000</v>
      </c>
      <c r="GU5803">
        <v>1057</v>
      </c>
      <c r="GZ5803">
        <v>9871</v>
      </c>
      <c r="HI5803">
        <v>3562000</v>
      </c>
      <c r="HL5803">
        <v>3225000</v>
      </c>
      <c r="HM5803">
        <v>39</v>
      </c>
      <c r="HS5803">
        <v>21</v>
      </c>
      <c r="HU5803">
        <v>95000</v>
      </c>
      <c r="IA5803">
        <v>13</v>
      </c>
      <c r="IC5803">
        <v>9148000</v>
      </c>
      <c r="IE5803">
        <v>76.849999999999994</v>
      </c>
      <c r="IF5803">
        <v>2175000</v>
      </c>
      <c r="IG5803">
        <v>6669000</v>
      </c>
      <c r="IM5803">
        <v>2395.77</v>
      </c>
      <c r="IO5803">
        <v>36000</v>
      </c>
      <c r="IS5803">
        <v>22000</v>
      </c>
      <c r="IT5803">
        <v>300400</v>
      </c>
      <c r="IU5803">
        <v>1491</v>
      </c>
      <c r="IW5803">
        <v>7054000</v>
      </c>
      <c r="IX5803">
        <v>3876</v>
      </c>
      <c r="IY5803">
        <v>173</v>
      </c>
      <c r="JB5803">
        <v>828630</v>
      </c>
      <c r="JE5803">
        <v>23000</v>
      </c>
      <c r="JF5803">
        <v>842530</v>
      </c>
      <c r="JN5803">
        <v>44000</v>
      </c>
      <c r="JO5803">
        <v>48450</v>
      </c>
      <c r="JP5803">
        <v>103242000</v>
      </c>
      <c r="JQ5803">
        <v>56</v>
      </c>
      <c r="JU5803">
        <v>12</v>
      </c>
      <c r="JW5803">
        <v>21529000</v>
      </c>
      <c r="JX5803">
        <v>24650000</v>
      </c>
      <c r="KG5803">
        <v>1752000</v>
      </c>
      <c r="KH5803">
        <v>28</v>
      </c>
      <c r="KN5803">
        <v>24000</v>
      </c>
      <c r="KO5803">
        <v>154000</v>
      </c>
      <c r="KY5803">
        <v>69</v>
      </c>
      <c r="LA5803">
        <v>1005</v>
      </c>
      <c r="LB5803">
        <v>8000</v>
      </c>
      <c r="LC5803">
        <v>1487000</v>
      </c>
      <c r="LF5803">
        <v>689000</v>
      </c>
      <c r="LH5803">
        <v>13240900</v>
      </c>
      <c r="LJ5803">
        <v>48000</v>
      </c>
      <c r="LK5803">
        <v>136</v>
      </c>
      <c r="LR5803">
        <v>69000</v>
      </c>
      <c r="LS5803">
        <v>189000</v>
      </c>
      <c r="LV5803">
        <v>25000</v>
      </c>
      <c r="LW5803">
        <v>5786690</v>
      </c>
      <c r="MH5803">
        <v>219000</v>
      </c>
      <c r="MJ5803">
        <v>9</v>
      </c>
      <c r="MM5803">
        <v>802910</v>
      </c>
      <c r="MN5803">
        <v>35000</v>
      </c>
      <c r="MO5803">
        <v>185000</v>
      </c>
      <c r="MV5803">
        <v>19624</v>
      </c>
      <c r="NA5803">
        <v>74000</v>
      </c>
      <c r="NE5803">
        <v>20</v>
      </c>
      <c r="NI5803">
        <v>273000</v>
      </c>
      <c r="NL5803">
        <v>809780</v>
      </c>
      <c r="NN5803">
        <v>543000</v>
      </c>
      <c r="NQ5803">
        <v>137938000</v>
      </c>
      <c r="NR5803">
        <v>790500</v>
      </c>
      <c r="NU5803">
        <v>30000</v>
      </c>
      <c r="NX5803">
        <v>707000</v>
      </c>
      <c r="OB5803">
        <v>1262750</v>
      </c>
      <c r="OI5803">
        <v>1262750</v>
      </c>
      <c r="OO5803">
        <v>16</v>
      </c>
      <c r="OR5803">
        <v>93</v>
      </c>
      <c r="OT5803">
        <v>41</v>
      </c>
      <c r="PC5803">
        <v>34788000</v>
      </c>
    </row>
    <row r="5804" spans="2:424">
      <c r="B5804" s="12">
        <v>37295</v>
      </c>
      <c r="C5804">
        <v>260000</v>
      </c>
      <c r="G5804">
        <v>225</v>
      </c>
      <c r="H5804">
        <v>234300</v>
      </c>
      <c r="I5804">
        <v>1029910</v>
      </c>
      <c r="M5804">
        <v>195560</v>
      </c>
      <c r="N5804">
        <v>20000</v>
      </c>
      <c r="V5804">
        <v>289</v>
      </c>
      <c r="X5804">
        <v>23000</v>
      </c>
      <c r="AA5804">
        <v>10000</v>
      </c>
      <c r="AC5804">
        <v>471000</v>
      </c>
      <c r="AE5804">
        <v>1071000</v>
      </c>
      <c r="AK5804">
        <v>202</v>
      </c>
      <c r="AL5804">
        <v>182000</v>
      </c>
      <c r="AM5804">
        <v>429</v>
      </c>
      <c r="AQ5804">
        <v>82</v>
      </c>
      <c r="AU5804">
        <v>2503000</v>
      </c>
      <c r="BC5804">
        <v>810000</v>
      </c>
      <c r="BD5804">
        <v>16530000</v>
      </c>
      <c r="BG5804">
        <v>3340</v>
      </c>
      <c r="BN5804">
        <v>7877.9</v>
      </c>
      <c r="BO5804">
        <v>48286000</v>
      </c>
      <c r="BQ5804">
        <v>440660</v>
      </c>
      <c r="CA5804">
        <v>5680</v>
      </c>
      <c r="CB5804">
        <v>19937</v>
      </c>
      <c r="CG5804">
        <v>90388000</v>
      </c>
      <c r="CL5804">
        <v>4789.67</v>
      </c>
      <c r="CM5804">
        <v>11833</v>
      </c>
      <c r="CP5804">
        <v>13997000</v>
      </c>
      <c r="CQ5804">
        <v>269940</v>
      </c>
      <c r="CR5804">
        <v>42000</v>
      </c>
      <c r="CS5804">
        <v>17</v>
      </c>
      <c r="CV5804">
        <v>36</v>
      </c>
      <c r="CW5804">
        <v>144000</v>
      </c>
      <c r="CY5804">
        <v>182000</v>
      </c>
      <c r="DA5804">
        <v>5310420</v>
      </c>
      <c r="DE5804">
        <v>450</v>
      </c>
      <c r="DO5804">
        <v>17</v>
      </c>
      <c r="DQ5804">
        <v>10000</v>
      </c>
      <c r="DU5804">
        <v>30562</v>
      </c>
      <c r="DZ5804">
        <v>147</v>
      </c>
      <c r="EC5804">
        <v>1147000</v>
      </c>
      <c r="ED5804">
        <v>16</v>
      </c>
      <c r="EF5804">
        <v>55000</v>
      </c>
      <c r="EJ5804">
        <v>6.9</v>
      </c>
      <c r="EK5804">
        <v>311</v>
      </c>
      <c r="EX5804">
        <v>27</v>
      </c>
      <c r="FJ5804">
        <v>19050000</v>
      </c>
      <c r="FK5804">
        <v>64675000</v>
      </c>
      <c r="FM5804">
        <v>66</v>
      </c>
      <c r="FW5804">
        <v>58000</v>
      </c>
      <c r="GC5804">
        <v>145360</v>
      </c>
      <c r="GD5804">
        <v>31</v>
      </c>
      <c r="GO5804">
        <v>306000</v>
      </c>
      <c r="GR5804">
        <v>665</v>
      </c>
      <c r="GT5804">
        <v>22000</v>
      </c>
      <c r="GU5804">
        <v>78</v>
      </c>
      <c r="GV5804">
        <v>15</v>
      </c>
      <c r="GZ5804">
        <v>12399</v>
      </c>
      <c r="HB5804">
        <v>88000</v>
      </c>
      <c r="HI5804">
        <v>5959000</v>
      </c>
      <c r="HL5804">
        <v>1387000</v>
      </c>
      <c r="HU5804">
        <v>13000</v>
      </c>
      <c r="HZ5804">
        <v>22000</v>
      </c>
      <c r="IB5804">
        <v>48000</v>
      </c>
      <c r="IC5804">
        <v>20712000</v>
      </c>
      <c r="IE5804">
        <v>681.92</v>
      </c>
      <c r="IF5804">
        <v>1829000</v>
      </c>
      <c r="IG5804">
        <v>5474000</v>
      </c>
      <c r="IM5804">
        <v>1741.33</v>
      </c>
      <c r="IO5804">
        <v>50000</v>
      </c>
      <c r="IS5804">
        <v>199000</v>
      </c>
      <c r="IT5804">
        <v>1598360</v>
      </c>
      <c r="IU5804">
        <v>9058</v>
      </c>
      <c r="IW5804">
        <v>2973000</v>
      </c>
      <c r="IX5804">
        <v>792</v>
      </c>
      <c r="IY5804">
        <v>20</v>
      </c>
      <c r="JB5804">
        <v>21110</v>
      </c>
      <c r="JE5804">
        <v>384000</v>
      </c>
      <c r="JF5804">
        <v>819410</v>
      </c>
      <c r="JO5804">
        <v>104000</v>
      </c>
      <c r="JP5804">
        <v>174598000</v>
      </c>
      <c r="JQ5804">
        <v>2720</v>
      </c>
      <c r="JW5804">
        <v>43029000</v>
      </c>
      <c r="JX5804">
        <v>26101000</v>
      </c>
      <c r="JY5804">
        <v>10000</v>
      </c>
      <c r="KG5804">
        <v>3069000</v>
      </c>
      <c r="KH5804">
        <v>341</v>
      </c>
      <c r="KN5804">
        <v>435000</v>
      </c>
      <c r="KO5804">
        <v>534000</v>
      </c>
      <c r="KY5804">
        <v>24</v>
      </c>
      <c r="LA5804">
        <v>1175</v>
      </c>
      <c r="LB5804">
        <v>38000</v>
      </c>
      <c r="LC5804">
        <v>708000</v>
      </c>
      <c r="LF5804">
        <v>279000</v>
      </c>
      <c r="LG5804">
        <v>8.25</v>
      </c>
      <c r="LH5804">
        <v>32500</v>
      </c>
      <c r="LJ5804">
        <v>328000</v>
      </c>
      <c r="LK5804">
        <v>155</v>
      </c>
      <c r="LR5804">
        <v>36000</v>
      </c>
      <c r="LS5804">
        <v>138000</v>
      </c>
      <c r="LV5804">
        <v>494000</v>
      </c>
      <c r="LW5804">
        <v>974290</v>
      </c>
      <c r="LX5804">
        <v>22</v>
      </c>
      <c r="MH5804">
        <v>333000</v>
      </c>
      <c r="MJ5804">
        <v>145</v>
      </c>
      <c r="ML5804">
        <v>11000</v>
      </c>
      <c r="MM5804">
        <v>3533940</v>
      </c>
      <c r="MN5804">
        <v>14000</v>
      </c>
      <c r="MO5804">
        <v>1076000</v>
      </c>
      <c r="MS5804">
        <v>23</v>
      </c>
      <c r="MV5804">
        <v>10262</v>
      </c>
      <c r="NA5804">
        <v>7000</v>
      </c>
      <c r="NI5804">
        <v>290000</v>
      </c>
      <c r="NL5804">
        <v>1128950</v>
      </c>
      <c r="NN5804">
        <v>1106000</v>
      </c>
      <c r="NQ5804">
        <v>200953000</v>
      </c>
      <c r="NR5804">
        <v>172500</v>
      </c>
      <c r="NU5804">
        <v>132000</v>
      </c>
      <c r="NW5804">
        <v>15000</v>
      </c>
      <c r="NX5804">
        <v>1565000</v>
      </c>
      <c r="OB5804">
        <v>2290370</v>
      </c>
      <c r="OI5804">
        <v>2290370</v>
      </c>
      <c r="OM5804">
        <v>14</v>
      </c>
      <c r="ON5804">
        <v>1780000</v>
      </c>
      <c r="OT5804">
        <v>70.75</v>
      </c>
      <c r="PB5804">
        <v>184</v>
      </c>
      <c r="PC5804">
        <v>52865000</v>
      </c>
    </row>
    <row r="5805" spans="2:424">
      <c r="B5805" s="12">
        <v>37294</v>
      </c>
      <c r="F5805">
        <v>10000</v>
      </c>
      <c r="G5805">
        <v>687</v>
      </c>
      <c r="H5805">
        <v>218260</v>
      </c>
      <c r="I5805">
        <v>2133880</v>
      </c>
      <c r="M5805">
        <v>495980</v>
      </c>
      <c r="N5805">
        <v>554000</v>
      </c>
      <c r="R5805">
        <v>721</v>
      </c>
      <c r="V5805">
        <v>747</v>
      </c>
      <c r="AC5805">
        <v>55000</v>
      </c>
      <c r="AE5805">
        <v>168000</v>
      </c>
      <c r="AL5805">
        <v>55000</v>
      </c>
      <c r="AM5805">
        <v>149</v>
      </c>
      <c r="AU5805">
        <v>1262000</v>
      </c>
      <c r="BC5805">
        <v>525000</v>
      </c>
      <c r="BD5805">
        <v>94256000</v>
      </c>
      <c r="BN5805">
        <v>461.3</v>
      </c>
      <c r="BO5805">
        <v>10687000</v>
      </c>
      <c r="BQ5805">
        <v>332540</v>
      </c>
      <c r="CA5805">
        <v>15595</v>
      </c>
      <c r="CB5805">
        <v>44108</v>
      </c>
      <c r="CG5805">
        <v>82499000</v>
      </c>
      <c r="CJ5805">
        <v>10</v>
      </c>
      <c r="CL5805">
        <v>4673.79</v>
      </c>
      <c r="CM5805">
        <v>17461</v>
      </c>
      <c r="CP5805">
        <v>10424000</v>
      </c>
      <c r="CQ5805">
        <v>348050</v>
      </c>
      <c r="CU5805">
        <v>44000</v>
      </c>
      <c r="CW5805">
        <v>100000</v>
      </c>
      <c r="CY5805">
        <v>28500</v>
      </c>
      <c r="DA5805">
        <v>1561590</v>
      </c>
      <c r="DB5805">
        <v>66</v>
      </c>
      <c r="DD5805">
        <v>11</v>
      </c>
      <c r="DE5805">
        <v>65</v>
      </c>
      <c r="DO5805">
        <v>37</v>
      </c>
      <c r="DQ5805">
        <v>36000</v>
      </c>
      <c r="DU5805">
        <v>34946</v>
      </c>
      <c r="DZ5805">
        <v>146</v>
      </c>
      <c r="EA5805">
        <v>23</v>
      </c>
      <c r="EC5805">
        <v>1132000</v>
      </c>
      <c r="EF5805">
        <v>8000</v>
      </c>
      <c r="EJ5805">
        <v>129.13999999999999</v>
      </c>
      <c r="EK5805">
        <v>9321</v>
      </c>
      <c r="FI5805">
        <v>187000</v>
      </c>
      <c r="FJ5805">
        <v>6614000</v>
      </c>
      <c r="FK5805">
        <v>62668000</v>
      </c>
      <c r="FS5805">
        <v>183000</v>
      </c>
      <c r="FW5805">
        <v>29510</v>
      </c>
      <c r="GB5805">
        <v>110000</v>
      </c>
      <c r="GC5805">
        <v>129150</v>
      </c>
      <c r="GG5805">
        <v>46000</v>
      </c>
      <c r="GO5805">
        <v>864000</v>
      </c>
      <c r="GR5805">
        <v>292</v>
      </c>
      <c r="GS5805">
        <v>39</v>
      </c>
      <c r="GT5805">
        <v>20000</v>
      </c>
      <c r="GV5805">
        <v>36</v>
      </c>
      <c r="GZ5805">
        <v>63656</v>
      </c>
      <c r="HB5805">
        <v>35000</v>
      </c>
      <c r="HF5805">
        <v>46000</v>
      </c>
      <c r="HG5805">
        <v>101</v>
      </c>
      <c r="HI5805">
        <v>7444000</v>
      </c>
      <c r="HL5805">
        <v>5434000</v>
      </c>
      <c r="HU5805">
        <v>25000</v>
      </c>
      <c r="HY5805">
        <v>57000</v>
      </c>
      <c r="IB5805">
        <v>155000</v>
      </c>
      <c r="IC5805">
        <v>17087000</v>
      </c>
      <c r="IE5805">
        <v>49.47</v>
      </c>
      <c r="IF5805">
        <v>76000</v>
      </c>
      <c r="IG5805">
        <v>6793000</v>
      </c>
      <c r="IM5805">
        <v>1535.23</v>
      </c>
      <c r="IS5805">
        <v>9000</v>
      </c>
      <c r="IT5805">
        <v>3076550</v>
      </c>
      <c r="IU5805">
        <v>2410</v>
      </c>
      <c r="IW5805">
        <v>4563000</v>
      </c>
      <c r="IX5805">
        <v>1837</v>
      </c>
      <c r="IY5805">
        <v>20</v>
      </c>
      <c r="JB5805">
        <v>171000</v>
      </c>
      <c r="JE5805">
        <v>24000</v>
      </c>
      <c r="JF5805">
        <v>449670</v>
      </c>
      <c r="JO5805">
        <v>7010</v>
      </c>
      <c r="JP5805">
        <v>390374000</v>
      </c>
      <c r="JW5805">
        <v>41525000</v>
      </c>
      <c r="JX5805">
        <v>444000</v>
      </c>
      <c r="KC5805">
        <v>31000</v>
      </c>
      <c r="KG5805">
        <v>2607000</v>
      </c>
      <c r="KH5805">
        <v>884</v>
      </c>
      <c r="KN5805">
        <v>164000</v>
      </c>
      <c r="KO5805">
        <v>1354000</v>
      </c>
      <c r="KY5805">
        <v>174</v>
      </c>
      <c r="LA5805">
        <v>14324</v>
      </c>
      <c r="LB5805">
        <v>26000</v>
      </c>
      <c r="LC5805">
        <v>365000</v>
      </c>
      <c r="LG5805">
        <v>149.4</v>
      </c>
      <c r="LH5805">
        <v>250680</v>
      </c>
      <c r="LK5805">
        <v>119</v>
      </c>
      <c r="LR5805">
        <v>88000</v>
      </c>
      <c r="LS5805">
        <v>27000</v>
      </c>
      <c r="LV5805">
        <v>172000</v>
      </c>
      <c r="LW5805">
        <v>1568540</v>
      </c>
      <c r="MH5805">
        <v>344000</v>
      </c>
      <c r="MI5805">
        <v>13</v>
      </c>
      <c r="MJ5805">
        <v>68</v>
      </c>
      <c r="ML5805">
        <v>17000</v>
      </c>
      <c r="MM5805">
        <v>533930</v>
      </c>
      <c r="MN5805">
        <v>540000</v>
      </c>
      <c r="MO5805">
        <v>1135000</v>
      </c>
      <c r="MV5805">
        <v>15706</v>
      </c>
      <c r="NI5805">
        <v>487000</v>
      </c>
      <c r="NL5805">
        <v>2224210</v>
      </c>
      <c r="NN5805">
        <v>1042000</v>
      </c>
      <c r="NQ5805">
        <v>200197000</v>
      </c>
      <c r="NR5805">
        <v>565570</v>
      </c>
      <c r="NU5805">
        <v>43000</v>
      </c>
      <c r="NX5805">
        <v>1279000</v>
      </c>
      <c r="OB5805">
        <v>108780</v>
      </c>
      <c r="OD5805">
        <v>11000</v>
      </c>
      <c r="OI5805">
        <v>108780</v>
      </c>
      <c r="OL5805">
        <v>212000</v>
      </c>
      <c r="OR5805">
        <v>152</v>
      </c>
      <c r="OU5805">
        <v>53500</v>
      </c>
      <c r="PC5805">
        <v>82582000</v>
      </c>
    </row>
    <row r="5806" spans="2:424">
      <c r="B5806" s="12">
        <v>37293</v>
      </c>
      <c r="G5806">
        <v>256</v>
      </c>
      <c r="H5806">
        <v>232500</v>
      </c>
      <c r="I5806">
        <v>1387330</v>
      </c>
      <c r="M5806">
        <v>116420</v>
      </c>
      <c r="N5806">
        <v>2426000</v>
      </c>
      <c r="V5806">
        <v>1012</v>
      </c>
      <c r="AC5806">
        <v>3483000</v>
      </c>
      <c r="AE5806">
        <v>95000</v>
      </c>
      <c r="AL5806">
        <v>295000</v>
      </c>
      <c r="AM5806">
        <v>87</v>
      </c>
      <c r="AQ5806">
        <v>236</v>
      </c>
      <c r="AU5806">
        <v>8684000</v>
      </c>
      <c r="AY5806">
        <v>230000</v>
      </c>
      <c r="BC5806">
        <v>703000</v>
      </c>
      <c r="BD5806">
        <v>39440000</v>
      </c>
      <c r="BG5806">
        <v>3300</v>
      </c>
      <c r="BN5806">
        <v>25815.55</v>
      </c>
      <c r="BO5806">
        <v>3362000</v>
      </c>
      <c r="BQ5806">
        <v>644230</v>
      </c>
      <c r="CA5806">
        <v>1675</v>
      </c>
      <c r="CB5806">
        <v>57745</v>
      </c>
      <c r="CG5806">
        <v>128159000</v>
      </c>
      <c r="CL5806">
        <v>1330.63</v>
      </c>
      <c r="CM5806">
        <v>13928</v>
      </c>
      <c r="CP5806">
        <v>11612000</v>
      </c>
      <c r="CQ5806">
        <v>2031090</v>
      </c>
      <c r="CY5806">
        <v>406000</v>
      </c>
      <c r="DA5806">
        <v>6179750</v>
      </c>
      <c r="DE5806">
        <v>79</v>
      </c>
      <c r="DM5806">
        <v>19000</v>
      </c>
      <c r="DO5806">
        <v>72</v>
      </c>
      <c r="DU5806">
        <v>40203</v>
      </c>
      <c r="DZ5806">
        <v>75</v>
      </c>
      <c r="EC5806">
        <v>15029000</v>
      </c>
      <c r="EF5806">
        <v>111000</v>
      </c>
      <c r="EJ5806">
        <v>154.13999999999999</v>
      </c>
      <c r="EK5806">
        <v>1226</v>
      </c>
      <c r="EX5806">
        <v>40</v>
      </c>
      <c r="FI5806">
        <v>7000</v>
      </c>
      <c r="FJ5806">
        <v>9670000</v>
      </c>
      <c r="FK5806">
        <v>163761000</v>
      </c>
      <c r="FM5806">
        <v>29</v>
      </c>
      <c r="FS5806">
        <v>26000</v>
      </c>
      <c r="GA5806">
        <v>25</v>
      </c>
      <c r="GB5806">
        <v>21000</v>
      </c>
      <c r="GC5806">
        <v>216340</v>
      </c>
      <c r="GK5806">
        <v>37200</v>
      </c>
      <c r="GN5806">
        <v>40000</v>
      </c>
      <c r="GO5806">
        <v>298000</v>
      </c>
      <c r="GR5806">
        <v>629</v>
      </c>
      <c r="GS5806">
        <v>109</v>
      </c>
      <c r="GT5806">
        <v>469000</v>
      </c>
      <c r="GZ5806">
        <v>82824</v>
      </c>
      <c r="HB5806">
        <v>263000</v>
      </c>
      <c r="HG5806">
        <v>16</v>
      </c>
      <c r="HI5806">
        <v>19905000</v>
      </c>
      <c r="HL5806">
        <v>284000</v>
      </c>
      <c r="HV5806">
        <v>64000</v>
      </c>
      <c r="HZ5806">
        <v>22000</v>
      </c>
      <c r="IA5806">
        <v>85</v>
      </c>
      <c r="IB5806">
        <v>146000</v>
      </c>
      <c r="IC5806">
        <v>23964000</v>
      </c>
      <c r="IE5806">
        <v>115.67</v>
      </c>
      <c r="IG5806">
        <v>3090000</v>
      </c>
      <c r="IM5806">
        <v>2451.79</v>
      </c>
      <c r="IO5806">
        <v>82000</v>
      </c>
      <c r="IT5806">
        <v>724750</v>
      </c>
      <c r="IU5806">
        <v>36547</v>
      </c>
      <c r="IW5806">
        <v>18025000</v>
      </c>
      <c r="IX5806">
        <v>23860</v>
      </c>
      <c r="JB5806">
        <v>2944020</v>
      </c>
      <c r="JE5806">
        <v>13000</v>
      </c>
      <c r="JF5806">
        <v>1071660</v>
      </c>
      <c r="JO5806">
        <v>5351010</v>
      </c>
      <c r="JP5806">
        <v>82249000</v>
      </c>
      <c r="JQ5806">
        <v>3600</v>
      </c>
      <c r="JT5806">
        <v>19000</v>
      </c>
      <c r="JW5806">
        <v>26256000</v>
      </c>
      <c r="JX5806">
        <v>712000</v>
      </c>
      <c r="KG5806">
        <v>2500000</v>
      </c>
      <c r="KH5806">
        <v>279</v>
      </c>
      <c r="KN5806">
        <v>190000</v>
      </c>
      <c r="KO5806">
        <v>330000</v>
      </c>
      <c r="KY5806">
        <v>104</v>
      </c>
      <c r="LA5806">
        <v>781</v>
      </c>
      <c r="LC5806">
        <v>36000</v>
      </c>
      <c r="LE5806">
        <v>85</v>
      </c>
      <c r="LG5806">
        <v>215.75</v>
      </c>
      <c r="LH5806">
        <v>120470</v>
      </c>
      <c r="LJ5806">
        <v>132000</v>
      </c>
      <c r="LK5806">
        <v>214</v>
      </c>
      <c r="LR5806">
        <v>308000</v>
      </c>
      <c r="LW5806">
        <v>2825600</v>
      </c>
      <c r="MH5806">
        <v>92000</v>
      </c>
      <c r="MJ5806">
        <v>60</v>
      </c>
      <c r="MM5806">
        <v>341680</v>
      </c>
      <c r="MN5806">
        <v>128000</v>
      </c>
      <c r="MO5806">
        <v>131000</v>
      </c>
      <c r="MV5806">
        <v>37676</v>
      </c>
      <c r="MX5806">
        <v>59000</v>
      </c>
      <c r="NI5806">
        <v>266000</v>
      </c>
      <c r="NL5806">
        <v>49320</v>
      </c>
      <c r="NN5806">
        <v>2945000</v>
      </c>
      <c r="NQ5806">
        <v>241533000</v>
      </c>
      <c r="NR5806">
        <v>119400</v>
      </c>
      <c r="NU5806">
        <v>180000</v>
      </c>
      <c r="NX5806">
        <v>4946000</v>
      </c>
      <c r="OB5806">
        <v>357000</v>
      </c>
      <c r="OI5806">
        <v>357000</v>
      </c>
      <c r="OL5806">
        <v>29000</v>
      </c>
      <c r="OM5806">
        <v>3</v>
      </c>
      <c r="ON5806">
        <v>126000</v>
      </c>
      <c r="OT5806">
        <v>86</v>
      </c>
      <c r="OW5806">
        <v>14000</v>
      </c>
      <c r="PC5806">
        <v>75749000</v>
      </c>
      <c r="PG5806">
        <v>95</v>
      </c>
    </row>
    <row r="5807" spans="2:424">
      <c r="B5807" s="12">
        <v>37292</v>
      </c>
      <c r="H5807">
        <v>308420</v>
      </c>
      <c r="I5807">
        <v>1223180</v>
      </c>
      <c r="M5807">
        <v>2804650</v>
      </c>
      <c r="N5807">
        <v>66000</v>
      </c>
      <c r="R5807">
        <v>1530</v>
      </c>
      <c r="V5807">
        <v>146</v>
      </c>
      <c r="Y5807">
        <v>16000</v>
      </c>
      <c r="AC5807">
        <v>2990000</v>
      </c>
      <c r="AE5807">
        <v>119000</v>
      </c>
      <c r="AL5807">
        <v>30000</v>
      </c>
      <c r="AM5807">
        <v>104</v>
      </c>
      <c r="AQ5807">
        <v>145</v>
      </c>
      <c r="AU5807">
        <v>1438000</v>
      </c>
      <c r="BC5807">
        <v>5866000</v>
      </c>
      <c r="BD5807">
        <v>45789000</v>
      </c>
      <c r="BN5807">
        <v>1165.6199999999999</v>
      </c>
      <c r="BO5807">
        <v>58876000</v>
      </c>
      <c r="BQ5807">
        <v>1393900</v>
      </c>
      <c r="BU5807">
        <v>56.8</v>
      </c>
      <c r="CA5807">
        <v>569</v>
      </c>
      <c r="CB5807">
        <v>49199</v>
      </c>
      <c r="CG5807">
        <v>155698000</v>
      </c>
      <c r="CL5807">
        <v>603.52</v>
      </c>
      <c r="CM5807">
        <v>15409</v>
      </c>
      <c r="CP5807">
        <v>9806000</v>
      </c>
      <c r="CQ5807">
        <v>631520</v>
      </c>
      <c r="CR5807">
        <v>25000</v>
      </c>
      <c r="CU5807">
        <v>126000</v>
      </c>
      <c r="CV5807">
        <v>22</v>
      </c>
      <c r="DA5807">
        <v>980820</v>
      </c>
      <c r="DE5807">
        <v>175</v>
      </c>
      <c r="DO5807">
        <v>24</v>
      </c>
      <c r="DQ5807">
        <v>17000</v>
      </c>
      <c r="DU5807">
        <v>24888</v>
      </c>
      <c r="EC5807">
        <v>826000</v>
      </c>
      <c r="ED5807">
        <v>40</v>
      </c>
      <c r="EF5807">
        <v>53000</v>
      </c>
      <c r="EJ5807">
        <v>150.52000000000001</v>
      </c>
      <c r="EK5807">
        <v>324</v>
      </c>
      <c r="EX5807">
        <v>16</v>
      </c>
      <c r="FI5807">
        <v>74000</v>
      </c>
      <c r="FJ5807">
        <v>16544000</v>
      </c>
      <c r="FK5807">
        <v>115242000</v>
      </c>
      <c r="FM5807">
        <v>10</v>
      </c>
      <c r="FX5807">
        <v>28620</v>
      </c>
      <c r="GC5807">
        <v>155850</v>
      </c>
      <c r="GD5807">
        <v>9</v>
      </c>
      <c r="GG5807">
        <v>923000</v>
      </c>
      <c r="GK5807">
        <v>18700</v>
      </c>
      <c r="GO5807">
        <v>444000</v>
      </c>
      <c r="GR5807">
        <v>267</v>
      </c>
      <c r="GT5807">
        <v>21000</v>
      </c>
      <c r="GU5807">
        <v>161</v>
      </c>
      <c r="GW5807">
        <v>8</v>
      </c>
      <c r="GZ5807">
        <v>84748</v>
      </c>
      <c r="HI5807">
        <v>25024000</v>
      </c>
      <c r="HL5807">
        <v>5401000</v>
      </c>
      <c r="HS5807">
        <v>44</v>
      </c>
      <c r="HT5807">
        <v>7500</v>
      </c>
      <c r="IA5807">
        <v>7</v>
      </c>
      <c r="IB5807">
        <v>120000</v>
      </c>
      <c r="IC5807">
        <v>9560000</v>
      </c>
      <c r="ID5807">
        <v>90000</v>
      </c>
      <c r="IE5807">
        <v>461.94</v>
      </c>
      <c r="IF5807">
        <v>231000</v>
      </c>
      <c r="IG5807">
        <v>19725000</v>
      </c>
      <c r="II5807">
        <v>200</v>
      </c>
      <c r="IM5807">
        <v>2593.8200000000002</v>
      </c>
      <c r="IO5807">
        <v>105000</v>
      </c>
      <c r="IT5807">
        <v>353600</v>
      </c>
      <c r="IU5807">
        <v>13027</v>
      </c>
      <c r="IW5807">
        <v>15167000</v>
      </c>
      <c r="IX5807">
        <v>18897</v>
      </c>
      <c r="IY5807">
        <v>693</v>
      </c>
      <c r="JB5807">
        <v>217520</v>
      </c>
      <c r="JE5807">
        <v>44000</v>
      </c>
      <c r="JF5807">
        <v>1432890</v>
      </c>
      <c r="JO5807">
        <v>5136730</v>
      </c>
      <c r="JP5807">
        <v>221009000</v>
      </c>
      <c r="JW5807">
        <v>6732000</v>
      </c>
      <c r="JX5807">
        <v>828000</v>
      </c>
      <c r="KC5807">
        <v>24000</v>
      </c>
      <c r="KG5807">
        <v>2776000</v>
      </c>
      <c r="KH5807">
        <v>809</v>
      </c>
      <c r="KN5807">
        <v>135000</v>
      </c>
      <c r="KO5807">
        <v>545000</v>
      </c>
      <c r="KY5807">
        <v>103</v>
      </c>
      <c r="LA5807">
        <v>1413</v>
      </c>
      <c r="LB5807">
        <v>15000</v>
      </c>
      <c r="LC5807">
        <v>241000</v>
      </c>
      <c r="LF5807">
        <v>118000</v>
      </c>
      <c r="LH5807">
        <v>365500</v>
      </c>
      <c r="LJ5807">
        <v>366000</v>
      </c>
      <c r="LK5807">
        <v>99</v>
      </c>
      <c r="LR5807">
        <v>711000</v>
      </c>
      <c r="LW5807">
        <v>4436190</v>
      </c>
      <c r="MH5807">
        <v>320000</v>
      </c>
      <c r="MJ5807">
        <v>2044</v>
      </c>
      <c r="ML5807">
        <v>34000</v>
      </c>
      <c r="MM5807">
        <v>1395990</v>
      </c>
      <c r="MO5807">
        <v>289000</v>
      </c>
      <c r="MP5807">
        <v>39</v>
      </c>
      <c r="MV5807">
        <v>29417</v>
      </c>
      <c r="NA5807">
        <v>58000</v>
      </c>
      <c r="NC5807">
        <v>29000</v>
      </c>
      <c r="NI5807">
        <v>376000</v>
      </c>
      <c r="NL5807">
        <v>1046540</v>
      </c>
      <c r="NN5807">
        <v>1443000</v>
      </c>
      <c r="NQ5807">
        <v>164401000</v>
      </c>
      <c r="NR5807">
        <v>27550</v>
      </c>
      <c r="NU5807">
        <v>42000</v>
      </c>
      <c r="NW5807">
        <v>19600</v>
      </c>
      <c r="NX5807">
        <v>742000</v>
      </c>
      <c r="OB5807">
        <v>61200</v>
      </c>
      <c r="OI5807">
        <v>61200</v>
      </c>
      <c r="OL5807">
        <v>20000</v>
      </c>
      <c r="OM5807">
        <v>17</v>
      </c>
      <c r="OT5807">
        <v>30.75</v>
      </c>
      <c r="PB5807">
        <v>46</v>
      </c>
      <c r="PC5807">
        <v>116414000</v>
      </c>
      <c r="PG5807">
        <v>33</v>
      </c>
    </row>
    <row r="5808" spans="2:424">
      <c r="B5808" s="12">
        <v>37291</v>
      </c>
      <c r="C5808">
        <v>53000</v>
      </c>
      <c r="G5808">
        <v>144</v>
      </c>
      <c r="H5808">
        <v>351110</v>
      </c>
      <c r="I5808">
        <v>961470</v>
      </c>
      <c r="J5808">
        <v>19900</v>
      </c>
      <c r="M5808">
        <v>586030</v>
      </c>
      <c r="N5808">
        <v>254000</v>
      </c>
      <c r="V5808">
        <v>254</v>
      </c>
      <c r="AA5808">
        <v>17000</v>
      </c>
      <c r="AC5808">
        <v>859000</v>
      </c>
      <c r="AE5808">
        <v>108000</v>
      </c>
      <c r="AK5808">
        <v>38</v>
      </c>
      <c r="AL5808">
        <v>289000</v>
      </c>
      <c r="AM5808">
        <v>540</v>
      </c>
      <c r="AQ5808">
        <v>182</v>
      </c>
      <c r="AU5808">
        <v>2748000</v>
      </c>
      <c r="BC5808">
        <v>23442000</v>
      </c>
      <c r="BD5808">
        <v>103016000</v>
      </c>
      <c r="BG5808">
        <v>11760</v>
      </c>
      <c r="BN5808">
        <v>361.5</v>
      </c>
      <c r="BO5808">
        <v>982000</v>
      </c>
      <c r="BP5808">
        <v>18</v>
      </c>
      <c r="BQ5808">
        <v>631630</v>
      </c>
      <c r="CA5808">
        <v>1031</v>
      </c>
      <c r="CB5808">
        <v>31217</v>
      </c>
      <c r="CG5808">
        <v>98957000</v>
      </c>
      <c r="CL5808">
        <v>80.900000000000006</v>
      </c>
      <c r="CM5808">
        <v>7871</v>
      </c>
      <c r="CP5808">
        <v>7408000</v>
      </c>
      <c r="CQ5808">
        <v>637330</v>
      </c>
      <c r="CY5808">
        <v>439130</v>
      </c>
      <c r="DA5808">
        <v>946000</v>
      </c>
      <c r="DE5808">
        <v>30</v>
      </c>
      <c r="DO5808">
        <v>11</v>
      </c>
      <c r="DU5808">
        <v>14191</v>
      </c>
      <c r="DZ5808">
        <v>291</v>
      </c>
      <c r="EC5808">
        <v>23297000</v>
      </c>
      <c r="EF5808">
        <v>34000</v>
      </c>
      <c r="EJ5808">
        <v>7.24</v>
      </c>
      <c r="EK5808">
        <v>203</v>
      </c>
      <c r="FI5808">
        <v>196000</v>
      </c>
      <c r="FJ5808">
        <v>5482000</v>
      </c>
      <c r="FK5808">
        <v>63815000</v>
      </c>
      <c r="FS5808">
        <v>46000</v>
      </c>
      <c r="GC5808">
        <v>7041250</v>
      </c>
      <c r="GD5808">
        <v>30</v>
      </c>
      <c r="GG5808">
        <v>320000</v>
      </c>
      <c r="GK5808">
        <v>18800</v>
      </c>
      <c r="GO5808">
        <v>236000</v>
      </c>
      <c r="GR5808">
        <v>463</v>
      </c>
      <c r="GT5808">
        <v>100000</v>
      </c>
      <c r="GU5808">
        <v>72</v>
      </c>
      <c r="GV5808">
        <v>142</v>
      </c>
      <c r="GZ5808">
        <v>37941</v>
      </c>
      <c r="HB5808">
        <v>35000</v>
      </c>
      <c r="HG5808">
        <v>102</v>
      </c>
      <c r="HI5808">
        <v>5037000</v>
      </c>
      <c r="HL5808">
        <v>97000</v>
      </c>
      <c r="HM5808">
        <v>148</v>
      </c>
      <c r="HU5808">
        <v>15000</v>
      </c>
      <c r="HZ5808">
        <v>33000</v>
      </c>
      <c r="IC5808">
        <v>10677000</v>
      </c>
      <c r="ID5808">
        <v>30000</v>
      </c>
      <c r="IE5808">
        <v>110.5</v>
      </c>
      <c r="IF5808">
        <v>1159000</v>
      </c>
      <c r="IG5808">
        <v>16155000</v>
      </c>
      <c r="IM5808">
        <v>1235.82</v>
      </c>
      <c r="IN5808">
        <v>31000</v>
      </c>
      <c r="IT5808">
        <v>160770</v>
      </c>
      <c r="IU5808">
        <v>16987</v>
      </c>
      <c r="IW5808">
        <v>4916000</v>
      </c>
      <c r="IX5808">
        <v>23773</v>
      </c>
      <c r="JB5808">
        <v>410420</v>
      </c>
      <c r="JE5808">
        <v>30000</v>
      </c>
      <c r="JF5808">
        <v>439880</v>
      </c>
      <c r="JN5808">
        <v>54000</v>
      </c>
      <c r="JO5808">
        <v>10800</v>
      </c>
      <c r="JP5808">
        <v>176480000</v>
      </c>
      <c r="JW5808">
        <v>13378000</v>
      </c>
      <c r="JX5808">
        <v>14688000</v>
      </c>
      <c r="KG5808">
        <v>2320000</v>
      </c>
      <c r="KH5808">
        <v>946</v>
      </c>
      <c r="KN5808">
        <v>63000</v>
      </c>
      <c r="KO5808">
        <v>125000</v>
      </c>
      <c r="KY5808">
        <v>321</v>
      </c>
      <c r="LA5808">
        <v>3385</v>
      </c>
      <c r="LC5808">
        <v>1345000</v>
      </c>
      <c r="LE5808">
        <v>44</v>
      </c>
      <c r="LH5808">
        <v>290400</v>
      </c>
      <c r="LJ5808">
        <v>36000</v>
      </c>
      <c r="LK5808">
        <v>150</v>
      </c>
      <c r="LR5808">
        <v>171000</v>
      </c>
      <c r="LV5808">
        <v>196000</v>
      </c>
      <c r="LW5808">
        <v>1881350</v>
      </c>
      <c r="LX5808">
        <v>15</v>
      </c>
      <c r="MJ5808">
        <v>424</v>
      </c>
      <c r="ML5808">
        <v>45000</v>
      </c>
      <c r="MM5808">
        <v>362700</v>
      </c>
      <c r="MN5808">
        <v>703000</v>
      </c>
      <c r="MO5808">
        <v>60000</v>
      </c>
      <c r="MP5808">
        <v>99</v>
      </c>
      <c r="MV5808">
        <v>14869</v>
      </c>
      <c r="MX5808">
        <v>37000</v>
      </c>
      <c r="NI5808">
        <v>402000</v>
      </c>
      <c r="NL5808">
        <v>2452610</v>
      </c>
      <c r="NN5808">
        <v>1268000</v>
      </c>
      <c r="NQ5808">
        <v>127557000</v>
      </c>
      <c r="NR5808">
        <v>219850</v>
      </c>
      <c r="NU5808">
        <v>54000</v>
      </c>
      <c r="NX5808">
        <v>275000</v>
      </c>
      <c r="OB5808">
        <v>133820</v>
      </c>
      <c r="OD5808">
        <v>23000</v>
      </c>
      <c r="OI5808">
        <v>133820</v>
      </c>
      <c r="OT5808">
        <v>70.930000000000007</v>
      </c>
      <c r="PB5808">
        <v>64</v>
      </c>
      <c r="PC5808">
        <v>67955000</v>
      </c>
      <c r="PH5808">
        <v>42</v>
      </c>
    </row>
    <row r="5809" spans="2:423">
      <c r="B5809" s="12">
        <v>37288</v>
      </c>
      <c r="C5809">
        <v>21000</v>
      </c>
      <c r="G5809">
        <v>154</v>
      </c>
      <c r="H5809">
        <v>76030</v>
      </c>
      <c r="I5809">
        <v>9307050</v>
      </c>
      <c r="M5809">
        <v>4702910</v>
      </c>
      <c r="N5809">
        <v>1173000</v>
      </c>
      <c r="V5809">
        <v>492</v>
      </c>
      <c r="Y5809">
        <v>35000</v>
      </c>
      <c r="AC5809">
        <v>241000</v>
      </c>
      <c r="AE5809">
        <v>101000</v>
      </c>
      <c r="AK5809">
        <v>109</v>
      </c>
      <c r="AL5809">
        <v>283000</v>
      </c>
      <c r="AM5809">
        <v>893</v>
      </c>
      <c r="AQ5809">
        <v>192</v>
      </c>
      <c r="AU5809">
        <v>2076000</v>
      </c>
      <c r="AY5809">
        <v>13000</v>
      </c>
      <c r="BC5809">
        <v>2673000</v>
      </c>
      <c r="BD5809">
        <v>22031000</v>
      </c>
      <c r="BN5809">
        <v>17018.78</v>
      </c>
      <c r="BO5809">
        <v>10927000</v>
      </c>
      <c r="BP5809">
        <v>36</v>
      </c>
      <c r="BQ5809">
        <v>453010</v>
      </c>
      <c r="CA5809">
        <v>1321</v>
      </c>
      <c r="CB5809">
        <v>62759</v>
      </c>
      <c r="CG5809">
        <v>177893000</v>
      </c>
      <c r="CL5809">
        <v>840.78</v>
      </c>
      <c r="CM5809">
        <v>52677</v>
      </c>
      <c r="CP5809">
        <v>24507000</v>
      </c>
      <c r="CQ5809">
        <v>860670</v>
      </c>
      <c r="CU5809">
        <v>20000</v>
      </c>
      <c r="CV5809">
        <v>111</v>
      </c>
      <c r="CY5809">
        <v>39330</v>
      </c>
      <c r="DA5809">
        <v>1559480</v>
      </c>
      <c r="DE5809">
        <v>536</v>
      </c>
      <c r="DU5809">
        <v>38029</v>
      </c>
      <c r="DZ5809">
        <v>1182</v>
      </c>
      <c r="EC5809">
        <v>9850000</v>
      </c>
      <c r="EF5809">
        <v>148000</v>
      </c>
      <c r="EJ5809">
        <v>35</v>
      </c>
      <c r="EK5809">
        <v>319</v>
      </c>
      <c r="EX5809">
        <v>8</v>
      </c>
      <c r="FI5809">
        <v>8000</v>
      </c>
      <c r="FJ5809">
        <v>2857000</v>
      </c>
      <c r="FK5809">
        <v>48098000</v>
      </c>
      <c r="FV5809">
        <v>143980</v>
      </c>
      <c r="GB5809">
        <v>51000</v>
      </c>
      <c r="GC5809">
        <v>18587970</v>
      </c>
      <c r="GG5809">
        <v>160000</v>
      </c>
      <c r="GO5809">
        <v>373000</v>
      </c>
      <c r="GR5809">
        <v>537</v>
      </c>
      <c r="GS5809">
        <v>216</v>
      </c>
      <c r="GT5809">
        <v>21000</v>
      </c>
      <c r="GU5809">
        <v>255</v>
      </c>
      <c r="GW5809">
        <v>24</v>
      </c>
      <c r="GZ5809">
        <v>177410</v>
      </c>
      <c r="HB5809">
        <v>18000</v>
      </c>
      <c r="HG5809">
        <v>75</v>
      </c>
      <c r="HI5809">
        <v>7111000</v>
      </c>
      <c r="HL5809">
        <v>2764000</v>
      </c>
      <c r="HM5809">
        <v>19</v>
      </c>
      <c r="HT5809">
        <v>9750</v>
      </c>
      <c r="HU5809">
        <v>129000</v>
      </c>
      <c r="HV5809">
        <v>18000</v>
      </c>
      <c r="IB5809">
        <v>120000</v>
      </c>
      <c r="IC5809">
        <v>11995000</v>
      </c>
      <c r="ID5809">
        <v>29000</v>
      </c>
      <c r="IE5809">
        <v>262.99</v>
      </c>
      <c r="IF5809">
        <v>536000</v>
      </c>
      <c r="IG5809">
        <v>12418000</v>
      </c>
      <c r="IM5809">
        <v>1851.44</v>
      </c>
      <c r="IN5809">
        <v>181000</v>
      </c>
      <c r="IO5809">
        <v>20000</v>
      </c>
      <c r="IS5809">
        <v>569000</v>
      </c>
      <c r="IT5809">
        <v>502710</v>
      </c>
      <c r="IU5809">
        <v>66691</v>
      </c>
      <c r="IW5809">
        <v>5235000</v>
      </c>
      <c r="IX5809">
        <v>4075</v>
      </c>
      <c r="IY5809">
        <v>3878</v>
      </c>
      <c r="JB5809">
        <v>1528750</v>
      </c>
      <c r="JE5809">
        <v>26000</v>
      </c>
      <c r="JF5809">
        <v>1594300</v>
      </c>
      <c r="JO5809">
        <v>170540</v>
      </c>
      <c r="JP5809">
        <v>233760000</v>
      </c>
      <c r="JU5809">
        <v>22</v>
      </c>
      <c r="JW5809">
        <v>24296000</v>
      </c>
      <c r="JX5809">
        <v>555000</v>
      </c>
      <c r="JY5809">
        <v>23000</v>
      </c>
      <c r="KG5809">
        <v>6299000</v>
      </c>
      <c r="KH5809">
        <v>35</v>
      </c>
      <c r="KN5809">
        <v>21000</v>
      </c>
      <c r="KY5809">
        <v>71</v>
      </c>
      <c r="LA5809">
        <v>4497</v>
      </c>
      <c r="LC5809">
        <v>142000</v>
      </c>
      <c r="LE5809">
        <v>11</v>
      </c>
      <c r="LF5809">
        <v>1462000</v>
      </c>
      <c r="LH5809">
        <v>46100</v>
      </c>
      <c r="LJ5809">
        <v>595000</v>
      </c>
      <c r="LK5809">
        <v>94</v>
      </c>
      <c r="LR5809">
        <v>434000</v>
      </c>
      <c r="LV5809">
        <v>25000</v>
      </c>
      <c r="LW5809">
        <v>1469760</v>
      </c>
      <c r="LX5809">
        <v>137</v>
      </c>
      <c r="MH5809">
        <v>395000</v>
      </c>
      <c r="MI5809">
        <v>26</v>
      </c>
      <c r="MJ5809">
        <v>89</v>
      </c>
      <c r="ML5809">
        <v>56000</v>
      </c>
      <c r="MM5809">
        <v>1905270</v>
      </c>
      <c r="MN5809">
        <v>351000</v>
      </c>
      <c r="MV5809">
        <v>47749</v>
      </c>
      <c r="MX5809">
        <v>36000</v>
      </c>
      <c r="NI5809">
        <v>565000</v>
      </c>
      <c r="NL5809">
        <v>2051500</v>
      </c>
      <c r="NN5809">
        <v>1732000</v>
      </c>
      <c r="NQ5809">
        <v>154545000</v>
      </c>
      <c r="NU5809">
        <v>97000</v>
      </c>
      <c r="NW5809">
        <v>18720</v>
      </c>
      <c r="NX5809">
        <v>7608000</v>
      </c>
      <c r="OB5809">
        <v>142050</v>
      </c>
      <c r="OI5809">
        <v>142050</v>
      </c>
      <c r="OL5809">
        <v>15000</v>
      </c>
      <c r="OR5809">
        <v>29</v>
      </c>
      <c r="OT5809">
        <v>133.19999999999999</v>
      </c>
      <c r="OW5809">
        <v>1477000</v>
      </c>
      <c r="OX5809">
        <v>26000</v>
      </c>
      <c r="PB5809">
        <v>12</v>
      </c>
      <c r="PC5809">
        <v>135409000</v>
      </c>
    </row>
    <row r="5810" spans="2:423">
      <c r="B5810" s="12">
        <v>37287</v>
      </c>
      <c r="C5810">
        <v>47000</v>
      </c>
      <c r="F5810">
        <v>30000</v>
      </c>
      <c r="G5810">
        <v>65</v>
      </c>
      <c r="H5810">
        <v>343800</v>
      </c>
      <c r="I5810">
        <v>3803440</v>
      </c>
      <c r="M5810">
        <v>6132270</v>
      </c>
      <c r="N5810">
        <v>593000</v>
      </c>
      <c r="V5810">
        <v>1275</v>
      </c>
      <c r="Y5810">
        <v>228000</v>
      </c>
      <c r="AA5810">
        <v>33000</v>
      </c>
      <c r="AC5810">
        <v>244000</v>
      </c>
      <c r="AL5810">
        <v>17000</v>
      </c>
      <c r="AQ5810">
        <v>618</v>
      </c>
      <c r="AU5810">
        <v>2326000</v>
      </c>
      <c r="AY5810">
        <v>12000</v>
      </c>
      <c r="BC5810">
        <v>3971000</v>
      </c>
      <c r="BD5810">
        <v>35617000</v>
      </c>
      <c r="BG5810">
        <v>12990</v>
      </c>
      <c r="BN5810">
        <v>6434.34</v>
      </c>
      <c r="BO5810">
        <v>31674000</v>
      </c>
      <c r="BQ5810">
        <v>1374910</v>
      </c>
      <c r="BU5810">
        <v>6.8</v>
      </c>
      <c r="CA5810">
        <v>738</v>
      </c>
      <c r="CB5810">
        <v>34449</v>
      </c>
      <c r="CG5810">
        <v>121524000</v>
      </c>
      <c r="CL5810">
        <v>460.7</v>
      </c>
      <c r="CM5810">
        <v>36729</v>
      </c>
      <c r="CP5810">
        <v>22526000</v>
      </c>
      <c r="CQ5810">
        <v>427350</v>
      </c>
      <c r="CU5810">
        <v>171000</v>
      </c>
      <c r="DA5810">
        <v>1684710</v>
      </c>
      <c r="DE5810">
        <v>2011</v>
      </c>
      <c r="DU5810">
        <v>28355</v>
      </c>
      <c r="DZ5810">
        <v>183</v>
      </c>
      <c r="EA5810">
        <v>9</v>
      </c>
      <c r="EC5810">
        <v>587000</v>
      </c>
      <c r="ED5810">
        <v>15</v>
      </c>
      <c r="EJ5810">
        <v>14</v>
      </c>
      <c r="EK5810">
        <v>730</v>
      </c>
      <c r="EX5810">
        <v>179</v>
      </c>
      <c r="FI5810">
        <v>21000</v>
      </c>
      <c r="FJ5810">
        <v>2858000</v>
      </c>
      <c r="FK5810">
        <v>117496000</v>
      </c>
      <c r="FS5810">
        <v>39000</v>
      </c>
      <c r="FV5810">
        <v>35000</v>
      </c>
      <c r="FX5810">
        <v>10400</v>
      </c>
      <c r="GB5810">
        <v>96000</v>
      </c>
      <c r="GC5810">
        <v>16751220</v>
      </c>
      <c r="GK5810">
        <v>56800</v>
      </c>
      <c r="GN5810">
        <v>42000</v>
      </c>
      <c r="GO5810">
        <v>1132000</v>
      </c>
      <c r="GR5810">
        <v>1105</v>
      </c>
      <c r="GZ5810">
        <v>43660</v>
      </c>
      <c r="HB5810">
        <v>30000</v>
      </c>
      <c r="HI5810">
        <v>2377000</v>
      </c>
      <c r="HL5810">
        <v>1233000</v>
      </c>
      <c r="HV5810">
        <v>74000</v>
      </c>
      <c r="IA5810">
        <v>6</v>
      </c>
      <c r="IC5810">
        <v>10009000</v>
      </c>
      <c r="ID5810">
        <v>103000</v>
      </c>
      <c r="IE5810">
        <v>753.36</v>
      </c>
      <c r="IF5810">
        <v>680000</v>
      </c>
      <c r="IG5810">
        <v>29128000</v>
      </c>
      <c r="IM5810">
        <v>1432.02</v>
      </c>
      <c r="IS5810">
        <v>219000</v>
      </c>
      <c r="IT5810">
        <v>3530060</v>
      </c>
      <c r="IU5810">
        <v>22875</v>
      </c>
      <c r="IW5810">
        <v>5089000</v>
      </c>
      <c r="IX5810">
        <v>15318</v>
      </c>
      <c r="IY5810">
        <v>964</v>
      </c>
      <c r="JB5810">
        <v>1832140</v>
      </c>
      <c r="JE5810">
        <v>130000</v>
      </c>
      <c r="JF5810">
        <v>977020</v>
      </c>
      <c r="JO5810">
        <v>176090</v>
      </c>
      <c r="JP5810">
        <v>275618000</v>
      </c>
      <c r="JT5810">
        <v>113000</v>
      </c>
      <c r="JW5810">
        <v>6943000</v>
      </c>
      <c r="JX5810">
        <v>387000</v>
      </c>
      <c r="KG5810">
        <v>2837000</v>
      </c>
      <c r="KH5810">
        <v>184</v>
      </c>
      <c r="KO5810">
        <v>154000</v>
      </c>
      <c r="KY5810">
        <v>584</v>
      </c>
      <c r="LA5810">
        <v>2435</v>
      </c>
      <c r="LC5810">
        <v>87000</v>
      </c>
      <c r="LE5810">
        <v>175</v>
      </c>
      <c r="LF5810">
        <v>91000</v>
      </c>
      <c r="LH5810">
        <v>66000</v>
      </c>
      <c r="LJ5810">
        <v>82000</v>
      </c>
      <c r="LK5810">
        <v>75</v>
      </c>
      <c r="LR5810">
        <v>480000</v>
      </c>
      <c r="LV5810">
        <v>253000</v>
      </c>
      <c r="LW5810">
        <v>3468360</v>
      </c>
      <c r="LX5810">
        <v>15</v>
      </c>
      <c r="MH5810">
        <v>494000</v>
      </c>
      <c r="MJ5810">
        <v>31</v>
      </c>
      <c r="ML5810">
        <v>85000</v>
      </c>
      <c r="MM5810">
        <v>5767560</v>
      </c>
      <c r="MN5810">
        <v>19000</v>
      </c>
      <c r="MO5810">
        <v>189000</v>
      </c>
      <c r="MQ5810">
        <v>32000</v>
      </c>
      <c r="MV5810">
        <v>37794</v>
      </c>
      <c r="MX5810">
        <v>890000</v>
      </c>
      <c r="NA5810">
        <v>162000</v>
      </c>
      <c r="NI5810">
        <v>1747000</v>
      </c>
      <c r="NL5810">
        <v>3724560</v>
      </c>
      <c r="NN5810">
        <v>4437000</v>
      </c>
      <c r="NQ5810">
        <v>135881000</v>
      </c>
      <c r="NR5810">
        <v>84860</v>
      </c>
      <c r="NU5810">
        <v>67000</v>
      </c>
      <c r="NX5810">
        <v>251000</v>
      </c>
      <c r="OB5810">
        <v>345550</v>
      </c>
      <c r="OH5810">
        <v>25</v>
      </c>
      <c r="OI5810">
        <v>345550</v>
      </c>
      <c r="OK5810">
        <v>61000</v>
      </c>
      <c r="OL5810">
        <v>124000</v>
      </c>
      <c r="OO5810">
        <v>8</v>
      </c>
      <c r="OP5810">
        <v>20250</v>
      </c>
      <c r="OR5810">
        <v>40</v>
      </c>
      <c r="OU5810">
        <v>12500</v>
      </c>
      <c r="OW5810">
        <v>7000</v>
      </c>
      <c r="PC5810">
        <v>115815000</v>
      </c>
      <c r="PG5810">
        <v>53</v>
      </c>
    </row>
    <row r="5811" spans="2:423">
      <c r="B5811" s="12">
        <v>37286</v>
      </c>
      <c r="G5811">
        <v>116</v>
      </c>
      <c r="H5811">
        <v>365690</v>
      </c>
      <c r="I5811">
        <v>4319510</v>
      </c>
      <c r="M5811">
        <v>178720</v>
      </c>
      <c r="N5811">
        <v>264000</v>
      </c>
      <c r="U5811">
        <v>10350</v>
      </c>
      <c r="V5811">
        <v>145</v>
      </c>
      <c r="W5811">
        <v>21000</v>
      </c>
      <c r="X5811">
        <v>46000</v>
      </c>
      <c r="Y5811">
        <v>195000</v>
      </c>
      <c r="AC5811">
        <v>593000</v>
      </c>
      <c r="AE5811">
        <v>11000</v>
      </c>
      <c r="AL5811">
        <v>107000</v>
      </c>
      <c r="AQ5811">
        <v>181</v>
      </c>
      <c r="AU5811">
        <v>6775000</v>
      </c>
      <c r="BC5811">
        <v>2575000</v>
      </c>
      <c r="BD5811">
        <v>18336000</v>
      </c>
      <c r="BG5811">
        <v>27370</v>
      </c>
      <c r="BN5811">
        <v>3243.28</v>
      </c>
      <c r="BO5811">
        <v>21880000</v>
      </c>
      <c r="BQ5811">
        <v>3580540</v>
      </c>
      <c r="BU5811">
        <v>8</v>
      </c>
      <c r="CA5811">
        <v>2453</v>
      </c>
      <c r="CB5811">
        <v>29608</v>
      </c>
      <c r="CG5811">
        <v>323332000</v>
      </c>
      <c r="CL5811">
        <v>843.52</v>
      </c>
      <c r="CM5811">
        <v>18704</v>
      </c>
      <c r="CP5811">
        <v>23068000</v>
      </c>
      <c r="CQ5811">
        <v>1886540</v>
      </c>
      <c r="CU5811">
        <v>116000</v>
      </c>
      <c r="DA5811">
        <v>4163000</v>
      </c>
      <c r="DB5811">
        <v>11</v>
      </c>
      <c r="DE5811">
        <v>1699</v>
      </c>
      <c r="DP5811">
        <v>27</v>
      </c>
      <c r="DU5811">
        <v>24064</v>
      </c>
      <c r="DZ5811">
        <v>1127</v>
      </c>
      <c r="EC5811">
        <v>13264000</v>
      </c>
      <c r="EF5811">
        <v>15000</v>
      </c>
      <c r="EJ5811">
        <v>14.06</v>
      </c>
      <c r="EK5811">
        <v>240</v>
      </c>
      <c r="EX5811">
        <v>71</v>
      </c>
      <c r="EY5811">
        <v>34390</v>
      </c>
      <c r="FI5811">
        <v>395000</v>
      </c>
      <c r="FJ5811">
        <v>2073000</v>
      </c>
      <c r="FK5811">
        <v>70698000</v>
      </c>
      <c r="FM5811">
        <v>15</v>
      </c>
      <c r="FS5811">
        <v>318000</v>
      </c>
      <c r="FV5811">
        <v>22560</v>
      </c>
      <c r="FW5811">
        <v>14750</v>
      </c>
      <c r="FX5811">
        <v>10400</v>
      </c>
      <c r="GB5811">
        <v>21000</v>
      </c>
      <c r="GC5811">
        <v>375620</v>
      </c>
      <c r="GD5811">
        <v>39</v>
      </c>
      <c r="GG5811">
        <v>38000</v>
      </c>
      <c r="GK5811">
        <v>241440</v>
      </c>
      <c r="GN5811">
        <v>62000</v>
      </c>
      <c r="GO5811">
        <v>1167000</v>
      </c>
      <c r="GR5811">
        <v>1838</v>
      </c>
      <c r="GU5811">
        <v>64</v>
      </c>
      <c r="GV5811">
        <v>98</v>
      </c>
      <c r="GZ5811">
        <v>71522</v>
      </c>
      <c r="HG5811">
        <v>169</v>
      </c>
      <c r="HI5811">
        <v>1941000</v>
      </c>
      <c r="HL5811">
        <v>4375000</v>
      </c>
      <c r="HS5811">
        <v>28</v>
      </c>
      <c r="HT5811">
        <v>225000</v>
      </c>
      <c r="HU5811">
        <v>16000</v>
      </c>
      <c r="HV5811">
        <v>46000</v>
      </c>
      <c r="HY5811">
        <v>84000</v>
      </c>
      <c r="HZ5811">
        <v>98000</v>
      </c>
      <c r="IA5811">
        <v>343</v>
      </c>
      <c r="IC5811">
        <v>18695000</v>
      </c>
      <c r="IE5811">
        <v>950.96</v>
      </c>
      <c r="IF5811">
        <v>75000</v>
      </c>
      <c r="IG5811">
        <v>8103000</v>
      </c>
      <c r="II5811">
        <v>163</v>
      </c>
      <c r="IL5811">
        <v>28000</v>
      </c>
      <c r="IM5811">
        <v>3616.24</v>
      </c>
      <c r="IO5811">
        <v>82000</v>
      </c>
      <c r="IS5811">
        <v>9000</v>
      </c>
      <c r="IT5811">
        <v>1907710</v>
      </c>
      <c r="IU5811">
        <v>8265</v>
      </c>
      <c r="IW5811">
        <v>10110000</v>
      </c>
      <c r="IX5811">
        <v>25542</v>
      </c>
      <c r="IY5811">
        <v>444</v>
      </c>
      <c r="JB5811">
        <v>293360</v>
      </c>
      <c r="JE5811">
        <v>2008000</v>
      </c>
      <c r="JF5811">
        <v>3370060</v>
      </c>
      <c r="JN5811">
        <v>309000</v>
      </c>
      <c r="JO5811">
        <v>59130</v>
      </c>
      <c r="JP5811">
        <v>483228000</v>
      </c>
      <c r="JT5811">
        <v>29000</v>
      </c>
      <c r="JU5811">
        <v>8</v>
      </c>
      <c r="JW5811">
        <v>10433000</v>
      </c>
      <c r="JX5811">
        <v>668000</v>
      </c>
      <c r="KC5811">
        <v>80000</v>
      </c>
      <c r="KG5811">
        <v>4535000</v>
      </c>
      <c r="KH5811">
        <v>103</v>
      </c>
      <c r="KN5811">
        <v>131000</v>
      </c>
      <c r="KY5811">
        <v>312</v>
      </c>
      <c r="LA5811">
        <v>11900</v>
      </c>
      <c r="LB5811">
        <v>14000</v>
      </c>
      <c r="LC5811">
        <v>568000</v>
      </c>
      <c r="LE5811">
        <v>23</v>
      </c>
      <c r="LG5811">
        <v>91.57</v>
      </c>
      <c r="LH5811">
        <v>390820</v>
      </c>
      <c r="LJ5811">
        <v>471000</v>
      </c>
      <c r="LK5811">
        <v>55</v>
      </c>
      <c r="LR5811">
        <v>938000</v>
      </c>
      <c r="LS5811">
        <v>17000</v>
      </c>
      <c r="LV5811">
        <v>36000</v>
      </c>
      <c r="LW5811">
        <v>1946720</v>
      </c>
      <c r="LX5811">
        <v>52</v>
      </c>
      <c r="MH5811">
        <v>13000</v>
      </c>
      <c r="MI5811">
        <v>93</v>
      </c>
      <c r="MJ5811">
        <v>352</v>
      </c>
      <c r="ML5811">
        <v>324000</v>
      </c>
      <c r="MM5811">
        <v>436940</v>
      </c>
      <c r="MN5811">
        <v>314000</v>
      </c>
      <c r="MO5811">
        <v>3465000</v>
      </c>
      <c r="MQ5811">
        <v>254000</v>
      </c>
      <c r="MV5811">
        <v>49529</v>
      </c>
      <c r="MX5811">
        <v>207000</v>
      </c>
      <c r="NA5811">
        <v>88000</v>
      </c>
      <c r="NI5811">
        <v>1265000</v>
      </c>
      <c r="NL5811">
        <v>1582080</v>
      </c>
      <c r="NN5811">
        <v>1681000</v>
      </c>
      <c r="NQ5811">
        <v>131975000</v>
      </c>
      <c r="NR5811">
        <v>471010</v>
      </c>
      <c r="NU5811">
        <v>293000</v>
      </c>
      <c r="NW5811">
        <v>162240</v>
      </c>
      <c r="NX5811">
        <v>16633000</v>
      </c>
      <c r="OB5811">
        <v>133200</v>
      </c>
      <c r="OC5811">
        <v>80000</v>
      </c>
      <c r="OH5811">
        <v>39</v>
      </c>
      <c r="OI5811">
        <v>133200</v>
      </c>
      <c r="OK5811">
        <v>11000</v>
      </c>
      <c r="OL5811">
        <v>62000</v>
      </c>
      <c r="OP5811">
        <v>30450</v>
      </c>
      <c r="OU5811">
        <v>20000</v>
      </c>
      <c r="OW5811">
        <v>202000</v>
      </c>
      <c r="OX5811">
        <v>10000</v>
      </c>
      <c r="PA5811">
        <v>217</v>
      </c>
      <c r="PB5811">
        <v>23</v>
      </c>
      <c r="PC5811">
        <v>169387000</v>
      </c>
      <c r="PG5811">
        <v>574</v>
      </c>
    </row>
    <row r="5812" spans="2:423">
      <c r="B5812" s="12">
        <v>37285</v>
      </c>
      <c r="G5812">
        <v>404</v>
      </c>
      <c r="H5812">
        <v>152450</v>
      </c>
      <c r="I5812">
        <v>2851020</v>
      </c>
      <c r="M5812">
        <v>132340</v>
      </c>
      <c r="N5812">
        <v>148000</v>
      </c>
      <c r="U5812">
        <v>10350</v>
      </c>
      <c r="V5812">
        <v>180</v>
      </c>
      <c r="W5812">
        <v>21000</v>
      </c>
      <c r="X5812">
        <v>34000</v>
      </c>
      <c r="Y5812">
        <v>130000</v>
      </c>
      <c r="AA5812">
        <v>36000</v>
      </c>
      <c r="AC5812">
        <v>353000</v>
      </c>
      <c r="AK5812">
        <v>69</v>
      </c>
      <c r="AL5812">
        <v>12000</v>
      </c>
      <c r="AM5812">
        <v>657</v>
      </c>
      <c r="AQ5812">
        <v>183</v>
      </c>
      <c r="AU5812">
        <v>4397000</v>
      </c>
      <c r="AV5812">
        <v>47000</v>
      </c>
      <c r="BC5812">
        <v>721000</v>
      </c>
      <c r="BD5812">
        <v>29412000</v>
      </c>
      <c r="BG5812">
        <v>20990</v>
      </c>
      <c r="BH5812">
        <v>18</v>
      </c>
      <c r="BN5812">
        <v>1856.48</v>
      </c>
      <c r="BO5812">
        <v>891000</v>
      </c>
      <c r="BQ5812">
        <v>169650</v>
      </c>
      <c r="BU5812">
        <v>8</v>
      </c>
      <c r="CA5812">
        <v>47267</v>
      </c>
      <c r="CB5812">
        <v>30323</v>
      </c>
      <c r="CG5812">
        <v>276764000</v>
      </c>
      <c r="CL5812">
        <v>1206.7</v>
      </c>
      <c r="CM5812">
        <v>13231</v>
      </c>
      <c r="CP5812">
        <v>10924000</v>
      </c>
      <c r="CQ5812">
        <v>1435960</v>
      </c>
      <c r="DA5812">
        <v>23887960</v>
      </c>
      <c r="DD5812">
        <v>19</v>
      </c>
      <c r="DE5812">
        <v>1641</v>
      </c>
      <c r="DO5812">
        <v>72</v>
      </c>
      <c r="DP5812">
        <v>16</v>
      </c>
      <c r="DU5812">
        <v>19455</v>
      </c>
      <c r="DZ5812">
        <v>690</v>
      </c>
      <c r="EC5812">
        <v>2022000</v>
      </c>
      <c r="EJ5812">
        <v>27.66</v>
      </c>
      <c r="EK5812">
        <v>613</v>
      </c>
      <c r="EX5812">
        <v>291</v>
      </c>
      <c r="EY5812">
        <v>38630</v>
      </c>
      <c r="FI5812">
        <v>348000</v>
      </c>
      <c r="FJ5812">
        <v>3368000</v>
      </c>
      <c r="FK5812">
        <v>24054000</v>
      </c>
      <c r="FM5812">
        <v>10</v>
      </c>
      <c r="FS5812">
        <v>259000</v>
      </c>
      <c r="GC5812">
        <v>670670</v>
      </c>
      <c r="GG5812">
        <v>590000</v>
      </c>
      <c r="GK5812">
        <v>519400</v>
      </c>
      <c r="GO5812">
        <v>1938000</v>
      </c>
      <c r="GR5812">
        <v>731</v>
      </c>
      <c r="GU5812">
        <v>111</v>
      </c>
      <c r="GZ5812">
        <v>69458</v>
      </c>
      <c r="HB5812">
        <v>1278000</v>
      </c>
      <c r="HI5812">
        <v>2483000</v>
      </c>
      <c r="HL5812">
        <v>1335000</v>
      </c>
      <c r="HM5812">
        <v>11</v>
      </c>
      <c r="HV5812">
        <v>120000</v>
      </c>
      <c r="HZ5812">
        <v>11000</v>
      </c>
      <c r="IC5812">
        <v>20333000</v>
      </c>
      <c r="IE5812">
        <v>78.5</v>
      </c>
      <c r="IF5812">
        <v>3742000</v>
      </c>
      <c r="IG5812">
        <v>11275000</v>
      </c>
      <c r="II5812">
        <v>69</v>
      </c>
      <c r="IM5812">
        <v>4928.45</v>
      </c>
      <c r="IN5812">
        <v>17000</v>
      </c>
      <c r="IO5812">
        <v>38000</v>
      </c>
      <c r="IS5812">
        <v>1229000</v>
      </c>
      <c r="IT5812">
        <v>2958240</v>
      </c>
      <c r="IU5812">
        <v>7333</v>
      </c>
      <c r="IW5812">
        <v>29385000</v>
      </c>
      <c r="IX5812">
        <v>15497</v>
      </c>
      <c r="IY5812">
        <v>565</v>
      </c>
      <c r="JB5812">
        <v>225630</v>
      </c>
      <c r="JE5812">
        <v>295000</v>
      </c>
      <c r="JF5812">
        <v>2675960</v>
      </c>
      <c r="JN5812">
        <v>213000</v>
      </c>
      <c r="JO5812">
        <v>220050</v>
      </c>
      <c r="JP5812">
        <v>379957000</v>
      </c>
      <c r="JU5812">
        <v>8</v>
      </c>
      <c r="JW5812">
        <v>41841000</v>
      </c>
      <c r="JX5812">
        <v>303000</v>
      </c>
      <c r="KC5812">
        <v>29000</v>
      </c>
      <c r="KG5812">
        <v>2942000</v>
      </c>
      <c r="KH5812">
        <v>216</v>
      </c>
      <c r="KN5812">
        <v>602000</v>
      </c>
      <c r="KY5812">
        <v>6911</v>
      </c>
      <c r="LA5812">
        <v>5114</v>
      </c>
      <c r="LB5812">
        <v>119000</v>
      </c>
      <c r="LC5812">
        <v>246000</v>
      </c>
      <c r="LE5812">
        <v>270</v>
      </c>
      <c r="LF5812">
        <v>12000</v>
      </c>
      <c r="LG5812">
        <v>58.2</v>
      </c>
      <c r="LH5812">
        <v>37990</v>
      </c>
      <c r="LJ5812">
        <v>528000</v>
      </c>
      <c r="LK5812">
        <v>227</v>
      </c>
      <c r="LR5812">
        <v>399000</v>
      </c>
      <c r="LW5812">
        <v>2307410</v>
      </c>
      <c r="LX5812">
        <v>113</v>
      </c>
      <c r="MH5812">
        <v>80000</v>
      </c>
      <c r="MI5812">
        <v>44</v>
      </c>
      <c r="ML5812">
        <v>53000</v>
      </c>
      <c r="MM5812">
        <v>83100</v>
      </c>
      <c r="MN5812">
        <v>275000</v>
      </c>
      <c r="MO5812">
        <v>1282000</v>
      </c>
      <c r="MV5812">
        <v>135032</v>
      </c>
      <c r="NI5812">
        <v>1881000</v>
      </c>
      <c r="NL5812">
        <v>838590</v>
      </c>
      <c r="NN5812">
        <v>2982000</v>
      </c>
      <c r="NQ5812">
        <v>88169000</v>
      </c>
      <c r="NU5812">
        <v>54000</v>
      </c>
      <c r="NX5812">
        <v>4348000</v>
      </c>
      <c r="OB5812">
        <v>277400</v>
      </c>
      <c r="OI5812">
        <v>277400</v>
      </c>
      <c r="OW5812">
        <v>57000</v>
      </c>
      <c r="PC5812">
        <v>81138000</v>
      </c>
      <c r="PF5812">
        <v>68</v>
      </c>
    </row>
    <row r="5813" spans="2:423">
      <c r="B5813" s="12">
        <v>37284</v>
      </c>
      <c r="C5813">
        <v>20000</v>
      </c>
      <c r="G5813">
        <v>177</v>
      </c>
      <c r="H5813">
        <v>146120</v>
      </c>
      <c r="I5813">
        <v>19050240</v>
      </c>
      <c r="M5813">
        <v>102450</v>
      </c>
      <c r="N5813">
        <v>917000</v>
      </c>
      <c r="V5813">
        <v>270</v>
      </c>
      <c r="Y5813">
        <v>251000</v>
      </c>
      <c r="AC5813">
        <v>648000</v>
      </c>
      <c r="AE5813">
        <v>34000</v>
      </c>
      <c r="AL5813">
        <v>158000</v>
      </c>
      <c r="AM5813">
        <v>427</v>
      </c>
      <c r="AQ5813">
        <v>130</v>
      </c>
      <c r="AU5813">
        <v>8753000</v>
      </c>
      <c r="AY5813">
        <v>13000</v>
      </c>
      <c r="BC5813">
        <v>975000</v>
      </c>
      <c r="BD5813">
        <v>19137000</v>
      </c>
      <c r="BG5813">
        <v>21000</v>
      </c>
      <c r="BN5813">
        <v>1325.97</v>
      </c>
      <c r="BO5813">
        <v>18931000</v>
      </c>
      <c r="BQ5813">
        <v>18900</v>
      </c>
      <c r="CA5813">
        <v>9799</v>
      </c>
      <c r="CB5813">
        <v>12580</v>
      </c>
      <c r="CD5813">
        <v>7</v>
      </c>
      <c r="CG5813">
        <v>183435000</v>
      </c>
      <c r="CL5813">
        <v>2001.81</v>
      </c>
      <c r="CM5813">
        <v>80897</v>
      </c>
      <c r="CP5813">
        <v>7246000</v>
      </c>
      <c r="CQ5813">
        <v>1788190</v>
      </c>
      <c r="CV5813">
        <v>23</v>
      </c>
      <c r="CW5813">
        <v>57000</v>
      </c>
      <c r="DA5813">
        <v>2482510</v>
      </c>
      <c r="DE5813">
        <v>2291</v>
      </c>
      <c r="DO5813">
        <v>12</v>
      </c>
      <c r="DQ5813">
        <v>40000</v>
      </c>
      <c r="DU5813">
        <v>16268</v>
      </c>
      <c r="DZ5813">
        <v>394</v>
      </c>
      <c r="EA5813">
        <v>9</v>
      </c>
      <c r="EC5813">
        <v>1047000</v>
      </c>
      <c r="ED5813">
        <v>30</v>
      </c>
      <c r="EF5813">
        <v>88000</v>
      </c>
      <c r="EK5813">
        <v>458</v>
      </c>
      <c r="EX5813">
        <v>63</v>
      </c>
      <c r="FJ5813">
        <v>3066000</v>
      </c>
      <c r="FK5813">
        <v>14384000</v>
      </c>
      <c r="FM5813">
        <v>42</v>
      </c>
      <c r="FV5813">
        <v>12480</v>
      </c>
      <c r="GC5813">
        <v>149880</v>
      </c>
      <c r="GK5813">
        <v>354930</v>
      </c>
      <c r="GO5813">
        <v>2630000</v>
      </c>
      <c r="GR5813">
        <v>657</v>
      </c>
      <c r="GT5813">
        <v>11000</v>
      </c>
      <c r="GU5813">
        <v>72</v>
      </c>
      <c r="GZ5813">
        <v>88267</v>
      </c>
      <c r="HB5813">
        <v>315000</v>
      </c>
      <c r="HG5813">
        <v>38</v>
      </c>
      <c r="HI5813">
        <v>8711000</v>
      </c>
      <c r="HL5813">
        <v>6237000</v>
      </c>
      <c r="HU5813">
        <v>176000</v>
      </c>
      <c r="HV5813">
        <v>36000</v>
      </c>
      <c r="HY5813">
        <v>13000</v>
      </c>
      <c r="IA5813">
        <v>6</v>
      </c>
      <c r="IB5813">
        <v>71000</v>
      </c>
      <c r="IC5813">
        <v>33847000</v>
      </c>
      <c r="ID5813">
        <v>219000</v>
      </c>
      <c r="IE5813">
        <v>494.78</v>
      </c>
      <c r="IG5813">
        <v>5865000</v>
      </c>
      <c r="IM5813">
        <v>7126.13</v>
      </c>
      <c r="IS5813">
        <v>901000</v>
      </c>
      <c r="IT5813">
        <v>5773710</v>
      </c>
      <c r="IU5813">
        <v>5563</v>
      </c>
      <c r="IW5813">
        <v>5407000</v>
      </c>
      <c r="IX5813">
        <v>19488</v>
      </c>
      <c r="IY5813">
        <v>811</v>
      </c>
      <c r="JB5813">
        <v>278560</v>
      </c>
      <c r="JF5813">
        <v>4035350</v>
      </c>
      <c r="JO5813">
        <v>281810</v>
      </c>
      <c r="JP5813">
        <v>268371000</v>
      </c>
      <c r="JW5813">
        <v>28997000</v>
      </c>
      <c r="JX5813">
        <v>890000</v>
      </c>
      <c r="KG5813">
        <v>2511000</v>
      </c>
      <c r="KH5813">
        <v>670</v>
      </c>
      <c r="KN5813">
        <v>151000</v>
      </c>
      <c r="KO5813">
        <v>292000</v>
      </c>
      <c r="KY5813">
        <v>122</v>
      </c>
      <c r="LA5813">
        <v>1431</v>
      </c>
      <c r="LC5813">
        <v>319000</v>
      </c>
      <c r="LE5813">
        <v>303</v>
      </c>
      <c r="LG5813">
        <v>147.85</v>
      </c>
      <c r="LH5813">
        <v>65000</v>
      </c>
      <c r="LJ5813">
        <v>136000</v>
      </c>
      <c r="LK5813">
        <v>150</v>
      </c>
      <c r="LR5813">
        <v>410000</v>
      </c>
      <c r="LV5813">
        <v>35000</v>
      </c>
      <c r="LW5813">
        <v>1697510</v>
      </c>
      <c r="MH5813">
        <v>110000</v>
      </c>
      <c r="MM5813">
        <v>308000</v>
      </c>
      <c r="MN5813">
        <v>656000</v>
      </c>
      <c r="MO5813">
        <v>258000</v>
      </c>
      <c r="MP5813">
        <v>11</v>
      </c>
      <c r="MV5813">
        <v>235612</v>
      </c>
      <c r="NA5813">
        <v>44000</v>
      </c>
      <c r="NI5813">
        <v>434000</v>
      </c>
      <c r="NL5813">
        <v>547170</v>
      </c>
      <c r="NN5813">
        <v>3769000</v>
      </c>
      <c r="NQ5813">
        <v>128367000</v>
      </c>
      <c r="NR5813">
        <v>187070</v>
      </c>
      <c r="NU5813">
        <v>94000</v>
      </c>
      <c r="NX5813">
        <v>3877000</v>
      </c>
      <c r="OB5813">
        <v>50060</v>
      </c>
      <c r="OI5813">
        <v>50060</v>
      </c>
      <c r="OM5813">
        <v>31</v>
      </c>
      <c r="OS5813">
        <v>26</v>
      </c>
      <c r="OT5813">
        <v>97.65</v>
      </c>
      <c r="PC5813">
        <v>170461000</v>
      </c>
    </row>
    <row r="5814" spans="2:423">
      <c r="B5814" s="12">
        <v>37281</v>
      </c>
      <c r="C5814">
        <v>10000</v>
      </c>
      <c r="G5814">
        <v>169</v>
      </c>
      <c r="H5814">
        <v>179480</v>
      </c>
      <c r="I5814">
        <v>6369860</v>
      </c>
      <c r="M5814">
        <v>1830330</v>
      </c>
      <c r="N5814">
        <v>641000</v>
      </c>
      <c r="U5814">
        <v>10150</v>
      </c>
      <c r="V5814">
        <v>748</v>
      </c>
      <c r="W5814">
        <v>10000</v>
      </c>
      <c r="AC5814">
        <v>407000</v>
      </c>
      <c r="AE5814">
        <v>250000</v>
      </c>
      <c r="AL5814">
        <v>418000</v>
      </c>
      <c r="AM5814">
        <v>353</v>
      </c>
      <c r="AQ5814">
        <v>217</v>
      </c>
      <c r="AU5814">
        <v>6391000</v>
      </c>
      <c r="BC5814">
        <v>3181000</v>
      </c>
      <c r="BD5814">
        <v>50512000</v>
      </c>
      <c r="BG5814">
        <v>23660</v>
      </c>
      <c r="BN5814">
        <v>40633.230000000003</v>
      </c>
      <c r="BO5814">
        <v>3395000</v>
      </c>
      <c r="BP5814">
        <v>18</v>
      </c>
      <c r="BQ5814">
        <v>288560</v>
      </c>
      <c r="CA5814">
        <v>4933</v>
      </c>
      <c r="CB5814">
        <v>25850</v>
      </c>
      <c r="CG5814">
        <v>474408000</v>
      </c>
      <c r="CL5814">
        <v>6481.87</v>
      </c>
      <c r="CM5814">
        <v>84512</v>
      </c>
      <c r="CP5814">
        <v>21959000</v>
      </c>
      <c r="CQ5814">
        <v>940700</v>
      </c>
      <c r="CV5814">
        <v>236</v>
      </c>
      <c r="CW5814">
        <v>39380</v>
      </c>
      <c r="CY5814">
        <v>162800</v>
      </c>
      <c r="DA5814">
        <v>7972230</v>
      </c>
      <c r="DB5814">
        <v>11</v>
      </c>
      <c r="DD5814">
        <v>20</v>
      </c>
      <c r="DE5814">
        <v>119</v>
      </c>
      <c r="DO5814">
        <v>134</v>
      </c>
      <c r="DQ5814">
        <v>8000</v>
      </c>
      <c r="DU5814">
        <v>44415</v>
      </c>
      <c r="DZ5814">
        <v>498</v>
      </c>
      <c r="EC5814">
        <v>588000</v>
      </c>
      <c r="EF5814">
        <v>44000</v>
      </c>
      <c r="EJ5814">
        <v>21.14</v>
      </c>
      <c r="EK5814">
        <v>2462</v>
      </c>
      <c r="EX5814">
        <v>438</v>
      </c>
      <c r="FI5814">
        <v>312000</v>
      </c>
      <c r="FJ5814">
        <v>4367000</v>
      </c>
      <c r="FK5814">
        <v>30115000</v>
      </c>
      <c r="FM5814">
        <v>41</v>
      </c>
      <c r="FS5814">
        <v>48000</v>
      </c>
      <c r="FX5814">
        <v>10500</v>
      </c>
      <c r="GC5814">
        <v>263400</v>
      </c>
      <c r="GD5814">
        <v>7</v>
      </c>
      <c r="GK5814">
        <v>107240</v>
      </c>
      <c r="GN5814">
        <v>1000</v>
      </c>
      <c r="GO5814">
        <v>997000</v>
      </c>
      <c r="GR5814">
        <v>1630</v>
      </c>
      <c r="GS5814">
        <v>195</v>
      </c>
      <c r="GU5814">
        <v>297</v>
      </c>
      <c r="GX5814">
        <v>40</v>
      </c>
      <c r="GZ5814">
        <v>44293</v>
      </c>
      <c r="HB5814">
        <v>702000</v>
      </c>
      <c r="HG5814">
        <v>62</v>
      </c>
      <c r="HI5814">
        <v>15198000</v>
      </c>
      <c r="HL5814">
        <v>4130000</v>
      </c>
      <c r="HR5814">
        <v>5000</v>
      </c>
      <c r="HS5814">
        <v>44</v>
      </c>
      <c r="IA5814">
        <v>6</v>
      </c>
      <c r="IC5814">
        <v>58008000</v>
      </c>
      <c r="ID5814">
        <v>21000</v>
      </c>
      <c r="IE5814">
        <v>737.81</v>
      </c>
      <c r="IF5814">
        <v>75000</v>
      </c>
      <c r="IG5814">
        <v>27891000</v>
      </c>
      <c r="IM5814">
        <v>1344.76</v>
      </c>
      <c r="IS5814">
        <v>38928000</v>
      </c>
      <c r="IT5814">
        <v>2967300</v>
      </c>
      <c r="IU5814">
        <v>6855</v>
      </c>
      <c r="IW5814">
        <v>7400000</v>
      </c>
      <c r="IX5814">
        <v>37320</v>
      </c>
      <c r="JB5814">
        <v>1570090</v>
      </c>
      <c r="JF5814">
        <v>5843850</v>
      </c>
      <c r="JI5814">
        <v>24500</v>
      </c>
      <c r="JN5814">
        <v>92000</v>
      </c>
      <c r="JO5814">
        <v>150460</v>
      </c>
      <c r="JP5814">
        <v>206657000</v>
      </c>
      <c r="JQ5814">
        <v>2720</v>
      </c>
      <c r="JT5814">
        <v>61000</v>
      </c>
      <c r="JU5814">
        <v>68</v>
      </c>
      <c r="JV5814">
        <v>75</v>
      </c>
      <c r="JW5814">
        <v>2600000</v>
      </c>
      <c r="JX5814">
        <v>969000</v>
      </c>
      <c r="KG5814">
        <v>3645000</v>
      </c>
      <c r="KH5814">
        <v>610</v>
      </c>
      <c r="KN5814">
        <v>325000</v>
      </c>
      <c r="KO5814">
        <v>258000</v>
      </c>
      <c r="KY5814">
        <v>139</v>
      </c>
      <c r="LA5814">
        <v>969</v>
      </c>
      <c r="LB5814">
        <v>129000</v>
      </c>
      <c r="LC5814">
        <v>99000</v>
      </c>
      <c r="LE5814">
        <v>112</v>
      </c>
      <c r="LH5814">
        <v>19500</v>
      </c>
      <c r="LI5814">
        <v>1357000</v>
      </c>
      <c r="LJ5814">
        <v>37000</v>
      </c>
      <c r="LK5814">
        <v>310</v>
      </c>
      <c r="LR5814">
        <v>404000</v>
      </c>
      <c r="LW5814">
        <v>3177670</v>
      </c>
      <c r="LX5814">
        <v>7</v>
      </c>
      <c r="MH5814">
        <v>596000</v>
      </c>
      <c r="MI5814">
        <v>27</v>
      </c>
      <c r="MJ5814">
        <v>430</v>
      </c>
      <c r="MM5814">
        <v>1845980</v>
      </c>
      <c r="MN5814">
        <v>791000</v>
      </c>
      <c r="MQ5814">
        <v>77000</v>
      </c>
      <c r="MV5814">
        <v>3266</v>
      </c>
      <c r="NC5814">
        <v>22000</v>
      </c>
      <c r="NI5814">
        <v>1271000</v>
      </c>
      <c r="NL5814">
        <v>368340</v>
      </c>
      <c r="NN5814">
        <v>1451000</v>
      </c>
      <c r="NQ5814">
        <v>76669000</v>
      </c>
      <c r="NR5814">
        <v>144060</v>
      </c>
      <c r="NU5814">
        <v>54000</v>
      </c>
      <c r="NX5814">
        <v>5108000</v>
      </c>
      <c r="OB5814">
        <v>225490</v>
      </c>
      <c r="OD5814">
        <v>42000</v>
      </c>
      <c r="OI5814">
        <v>225490</v>
      </c>
      <c r="OM5814">
        <v>3</v>
      </c>
      <c r="ON5814">
        <v>46000</v>
      </c>
      <c r="OT5814">
        <v>21</v>
      </c>
      <c r="PC5814">
        <v>306255000</v>
      </c>
    </row>
    <row r="5815" spans="2:423">
      <c r="B5815" s="12">
        <v>37280</v>
      </c>
      <c r="C5815">
        <v>20000</v>
      </c>
      <c r="G5815">
        <v>483</v>
      </c>
      <c r="H5815">
        <v>909440</v>
      </c>
      <c r="I5815">
        <v>22611010</v>
      </c>
      <c r="M5815">
        <v>10608480</v>
      </c>
      <c r="N5815">
        <v>705000</v>
      </c>
      <c r="V5815">
        <v>33</v>
      </c>
      <c r="W5815">
        <v>32000</v>
      </c>
      <c r="Z5815">
        <v>20000</v>
      </c>
      <c r="AA5815">
        <v>48000</v>
      </c>
      <c r="AC5815">
        <v>1386000</v>
      </c>
      <c r="AE5815">
        <v>33000</v>
      </c>
      <c r="AL5815">
        <v>36000</v>
      </c>
      <c r="AM5815">
        <v>774</v>
      </c>
      <c r="AP5815">
        <v>9000</v>
      </c>
      <c r="AQ5815">
        <v>185</v>
      </c>
      <c r="AU5815">
        <v>11935000</v>
      </c>
      <c r="BC5815">
        <v>2477000</v>
      </c>
      <c r="BD5815">
        <v>46593000</v>
      </c>
      <c r="BG5815">
        <v>10500</v>
      </c>
      <c r="BN5815">
        <v>3641.18</v>
      </c>
      <c r="BO5815">
        <v>8404000</v>
      </c>
      <c r="BQ5815">
        <v>251040</v>
      </c>
      <c r="CA5815">
        <v>15029</v>
      </c>
      <c r="CB5815">
        <v>13558</v>
      </c>
      <c r="CD5815">
        <v>176</v>
      </c>
      <c r="CE5815">
        <v>23000</v>
      </c>
      <c r="CG5815">
        <v>181199000</v>
      </c>
      <c r="CL5815">
        <v>2917.43</v>
      </c>
      <c r="CM5815">
        <v>24032</v>
      </c>
      <c r="CP5815">
        <v>13187000</v>
      </c>
      <c r="CQ5815">
        <v>842650</v>
      </c>
      <c r="DA5815">
        <v>12784610</v>
      </c>
      <c r="DB5815">
        <v>29</v>
      </c>
      <c r="DD5815">
        <v>30</v>
      </c>
      <c r="DE5815">
        <v>27</v>
      </c>
      <c r="DP5815">
        <v>20</v>
      </c>
      <c r="DU5815">
        <v>62760</v>
      </c>
      <c r="DZ5815">
        <v>1593</v>
      </c>
      <c r="EC5815">
        <v>601000</v>
      </c>
      <c r="EF5815">
        <v>975000</v>
      </c>
      <c r="EJ5815">
        <v>14.4</v>
      </c>
      <c r="EK5815">
        <v>621</v>
      </c>
      <c r="EX5815">
        <v>90</v>
      </c>
      <c r="FI5815">
        <v>472000</v>
      </c>
      <c r="FJ5815">
        <v>10516000</v>
      </c>
      <c r="FK5815">
        <v>74214000</v>
      </c>
      <c r="FM5815">
        <v>62</v>
      </c>
      <c r="FV5815">
        <v>46000</v>
      </c>
      <c r="GB5815">
        <v>11000</v>
      </c>
      <c r="GC5815">
        <v>484200</v>
      </c>
      <c r="GK5815">
        <v>700100</v>
      </c>
      <c r="GO5815">
        <v>1655000</v>
      </c>
      <c r="GR5815">
        <v>3132</v>
      </c>
      <c r="GS5815">
        <v>54</v>
      </c>
      <c r="GU5815">
        <v>167</v>
      </c>
      <c r="GZ5815">
        <v>77603</v>
      </c>
      <c r="HB5815">
        <v>137000</v>
      </c>
      <c r="HG5815">
        <v>383</v>
      </c>
      <c r="HI5815">
        <v>10084000</v>
      </c>
      <c r="HL5815">
        <v>3735000</v>
      </c>
      <c r="HY5815">
        <v>11000</v>
      </c>
      <c r="IC5815">
        <v>95287000</v>
      </c>
      <c r="IE5815">
        <v>1744.93</v>
      </c>
      <c r="IF5815">
        <v>290000</v>
      </c>
      <c r="IG5815">
        <v>22933000</v>
      </c>
      <c r="IM5815">
        <v>5700.43</v>
      </c>
      <c r="IO5815">
        <v>11000</v>
      </c>
      <c r="IT5815">
        <v>3985960</v>
      </c>
      <c r="IU5815">
        <v>14348</v>
      </c>
      <c r="IW5815">
        <v>17143000</v>
      </c>
      <c r="IX5815">
        <v>38248</v>
      </c>
      <c r="IY5815">
        <v>168</v>
      </c>
      <c r="JB5815">
        <v>542950</v>
      </c>
      <c r="JE5815">
        <v>75000</v>
      </c>
      <c r="JF5815">
        <v>1374470</v>
      </c>
      <c r="JO5815">
        <v>304440</v>
      </c>
      <c r="JP5815">
        <v>223688000</v>
      </c>
      <c r="JR5815">
        <v>10000</v>
      </c>
      <c r="JT5815">
        <v>76000</v>
      </c>
      <c r="JW5815">
        <v>18043000</v>
      </c>
      <c r="JX5815">
        <v>2115000</v>
      </c>
      <c r="KG5815">
        <v>4978000</v>
      </c>
      <c r="KH5815">
        <v>198</v>
      </c>
      <c r="KN5815">
        <v>284000</v>
      </c>
      <c r="LA5815">
        <v>1786</v>
      </c>
      <c r="LC5815">
        <v>1019000</v>
      </c>
      <c r="LE5815">
        <v>24</v>
      </c>
      <c r="LF5815">
        <v>751000</v>
      </c>
      <c r="LG5815">
        <v>8.1</v>
      </c>
      <c r="LH5815">
        <v>46200</v>
      </c>
      <c r="LI5815">
        <v>31000</v>
      </c>
      <c r="LJ5815">
        <v>243000</v>
      </c>
      <c r="LR5815">
        <v>1576000</v>
      </c>
      <c r="LW5815">
        <v>4824810</v>
      </c>
      <c r="LX5815">
        <v>7</v>
      </c>
      <c r="MH5815">
        <v>463000</v>
      </c>
      <c r="MJ5815">
        <v>99</v>
      </c>
      <c r="ML5815">
        <v>10000</v>
      </c>
      <c r="MM5815">
        <v>1235260</v>
      </c>
      <c r="MN5815">
        <v>351000</v>
      </c>
      <c r="MP5815">
        <v>11</v>
      </c>
      <c r="MQ5815">
        <v>80000</v>
      </c>
      <c r="MV5815">
        <v>21914</v>
      </c>
      <c r="MX5815">
        <v>93000</v>
      </c>
      <c r="NA5815">
        <v>150000</v>
      </c>
      <c r="NI5815">
        <v>468000</v>
      </c>
      <c r="NL5815">
        <v>933110</v>
      </c>
      <c r="NN5815">
        <v>6951000</v>
      </c>
      <c r="NQ5815">
        <v>197247000</v>
      </c>
      <c r="NR5815">
        <v>38790</v>
      </c>
      <c r="NU5815">
        <v>156000</v>
      </c>
      <c r="NX5815">
        <v>46844000</v>
      </c>
      <c r="OB5815">
        <v>415400</v>
      </c>
      <c r="OI5815">
        <v>415400</v>
      </c>
      <c r="OL5815">
        <v>54000</v>
      </c>
      <c r="OM5815">
        <v>11</v>
      </c>
      <c r="OT5815">
        <v>401.7</v>
      </c>
      <c r="OW5815">
        <v>47000</v>
      </c>
      <c r="PC5815">
        <v>569476000</v>
      </c>
    </row>
    <row r="5816" spans="2:423">
      <c r="B5816" s="12">
        <v>37279</v>
      </c>
      <c r="C5816">
        <v>10000</v>
      </c>
      <c r="G5816">
        <v>428</v>
      </c>
      <c r="H5816">
        <v>392540</v>
      </c>
      <c r="I5816">
        <v>1154210</v>
      </c>
      <c r="M5816">
        <v>8033270</v>
      </c>
      <c r="N5816">
        <v>3959000</v>
      </c>
      <c r="V5816">
        <v>11</v>
      </c>
      <c r="W5816">
        <v>11000</v>
      </c>
      <c r="AC5816">
        <v>1366000</v>
      </c>
      <c r="AE5816">
        <v>67000</v>
      </c>
      <c r="AL5816">
        <v>23000</v>
      </c>
      <c r="AM5816">
        <v>209</v>
      </c>
      <c r="AP5816">
        <v>7000</v>
      </c>
      <c r="AQ5816">
        <v>407</v>
      </c>
      <c r="AU5816">
        <v>2796000</v>
      </c>
      <c r="AY5816">
        <v>26000</v>
      </c>
      <c r="BC5816">
        <v>3647000</v>
      </c>
      <c r="BD5816">
        <v>43396000</v>
      </c>
      <c r="BG5816">
        <v>17500</v>
      </c>
      <c r="BH5816">
        <v>17</v>
      </c>
      <c r="BN5816">
        <v>10505.1</v>
      </c>
      <c r="BO5816">
        <v>6353000</v>
      </c>
      <c r="BQ5816">
        <v>53850</v>
      </c>
      <c r="CA5816">
        <v>1298</v>
      </c>
      <c r="CB5816">
        <v>20719</v>
      </c>
      <c r="CD5816">
        <v>14</v>
      </c>
      <c r="CG5816">
        <v>165324000</v>
      </c>
      <c r="CL5816">
        <v>21513.48</v>
      </c>
      <c r="CM5816">
        <v>132750</v>
      </c>
      <c r="CP5816">
        <v>71100000</v>
      </c>
      <c r="CQ5816">
        <v>122890</v>
      </c>
      <c r="CR5816">
        <v>96000</v>
      </c>
      <c r="CW5816">
        <v>73000</v>
      </c>
      <c r="CY5816">
        <v>224000</v>
      </c>
      <c r="DA5816">
        <v>1532190</v>
      </c>
      <c r="DD5816">
        <v>99</v>
      </c>
      <c r="DE5816">
        <v>439</v>
      </c>
      <c r="DM5816">
        <v>29000</v>
      </c>
      <c r="DO5816">
        <v>24</v>
      </c>
      <c r="DU5816">
        <v>77850</v>
      </c>
      <c r="DZ5816">
        <v>300</v>
      </c>
      <c r="EC5816">
        <v>2756000</v>
      </c>
      <c r="EJ5816">
        <v>102.7</v>
      </c>
      <c r="EK5816">
        <v>423</v>
      </c>
      <c r="EX5816">
        <v>318</v>
      </c>
      <c r="FI5816">
        <v>70000</v>
      </c>
      <c r="FJ5816">
        <v>23731000</v>
      </c>
      <c r="FK5816">
        <v>40984000</v>
      </c>
      <c r="FM5816">
        <v>190</v>
      </c>
      <c r="FV5816">
        <v>19600</v>
      </c>
      <c r="GB5816">
        <v>276000</v>
      </c>
      <c r="GC5816">
        <v>126520</v>
      </c>
      <c r="GD5816">
        <v>40</v>
      </c>
      <c r="GK5816">
        <v>371700</v>
      </c>
      <c r="GO5816">
        <v>441000</v>
      </c>
      <c r="GR5816">
        <v>2086</v>
      </c>
      <c r="GU5816">
        <v>486</v>
      </c>
      <c r="GZ5816">
        <v>29969</v>
      </c>
      <c r="HG5816">
        <v>2070</v>
      </c>
      <c r="HI5816">
        <v>5910000</v>
      </c>
      <c r="HL5816">
        <v>1346000</v>
      </c>
      <c r="HU5816">
        <v>22000</v>
      </c>
      <c r="HZ5816">
        <v>13000</v>
      </c>
      <c r="IB5816">
        <v>48000</v>
      </c>
      <c r="IC5816">
        <v>11182000</v>
      </c>
      <c r="ID5816">
        <v>120000</v>
      </c>
      <c r="IE5816">
        <v>882.33</v>
      </c>
      <c r="IF5816">
        <v>2937000</v>
      </c>
      <c r="IG5816">
        <v>20515000</v>
      </c>
      <c r="II5816">
        <v>47</v>
      </c>
      <c r="IM5816">
        <v>1722.26</v>
      </c>
      <c r="IT5816">
        <v>3460900</v>
      </c>
      <c r="IU5816">
        <v>8428</v>
      </c>
      <c r="IW5816">
        <v>15644000</v>
      </c>
      <c r="IX5816">
        <v>19979</v>
      </c>
      <c r="IY5816">
        <v>47</v>
      </c>
      <c r="JB5816">
        <v>565450</v>
      </c>
      <c r="JE5816">
        <v>25000</v>
      </c>
      <c r="JF5816">
        <v>1396210</v>
      </c>
      <c r="JO5816">
        <v>38400</v>
      </c>
      <c r="JP5816">
        <v>315392000</v>
      </c>
      <c r="JW5816">
        <v>22293000</v>
      </c>
      <c r="JX5816">
        <v>968000</v>
      </c>
      <c r="JY5816">
        <v>61000</v>
      </c>
      <c r="KG5816">
        <v>12511000</v>
      </c>
      <c r="KH5816">
        <v>55</v>
      </c>
      <c r="KN5816">
        <v>57000</v>
      </c>
      <c r="LA5816">
        <v>1252</v>
      </c>
      <c r="LB5816">
        <v>99000</v>
      </c>
      <c r="LC5816">
        <v>2174000</v>
      </c>
      <c r="LH5816">
        <v>1757000</v>
      </c>
      <c r="LJ5816">
        <v>11000</v>
      </c>
      <c r="LK5816">
        <v>421</v>
      </c>
      <c r="LR5816">
        <v>1471000</v>
      </c>
      <c r="LV5816">
        <v>26000</v>
      </c>
      <c r="LW5816">
        <v>3650750</v>
      </c>
      <c r="LX5816">
        <v>17</v>
      </c>
      <c r="MH5816">
        <v>223000</v>
      </c>
      <c r="MI5816">
        <v>14</v>
      </c>
      <c r="MJ5816">
        <v>31</v>
      </c>
      <c r="MM5816">
        <v>1454480</v>
      </c>
      <c r="MN5816">
        <v>675000</v>
      </c>
      <c r="MO5816">
        <v>18000</v>
      </c>
      <c r="MV5816">
        <v>12587</v>
      </c>
      <c r="MX5816">
        <v>146000</v>
      </c>
      <c r="NA5816">
        <v>65000</v>
      </c>
      <c r="NI5816">
        <v>473000</v>
      </c>
      <c r="NL5816">
        <v>275460</v>
      </c>
      <c r="NN5816">
        <v>1043000</v>
      </c>
      <c r="NQ5816">
        <v>126900000</v>
      </c>
      <c r="NR5816">
        <v>183080</v>
      </c>
      <c r="NX5816">
        <v>28562000</v>
      </c>
      <c r="OB5816">
        <v>87550</v>
      </c>
      <c r="OD5816">
        <v>47000</v>
      </c>
      <c r="OI5816">
        <v>87550</v>
      </c>
      <c r="ON5816">
        <v>44000</v>
      </c>
      <c r="OT5816">
        <v>126</v>
      </c>
      <c r="PB5816">
        <v>16</v>
      </c>
      <c r="PC5816">
        <v>85570000</v>
      </c>
      <c r="PG5816">
        <v>91</v>
      </c>
    </row>
    <row r="5817" spans="2:423">
      <c r="B5817" s="12">
        <v>37278</v>
      </c>
      <c r="C5817">
        <v>21000</v>
      </c>
      <c r="G5817">
        <v>193</v>
      </c>
      <c r="H5817">
        <v>489450</v>
      </c>
      <c r="I5817">
        <v>2799880</v>
      </c>
      <c r="J5817">
        <v>11640</v>
      </c>
      <c r="M5817">
        <v>904240</v>
      </c>
      <c r="N5817">
        <v>3729000</v>
      </c>
      <c r="V5817">
        <v>299</v>
      </c>
      <c r="AC5817">
        <v>3703000</v>
      </c>
      <c r="AE5817">
        <v>67000</v>
      </c>
      <c r="AL5817">
        <v>36000</v>
      </c>
      <c r="AM5817">
        <v>588</v>
      </c>
      <c r="AP5817">
        <v>14000</v>
      </c>
      <c r="AQ5817">
        <v>1111</v>
      </c>
      <c r="AU5817">
        <v>3942000</v>
      </c>
      <c r="BC5817">
        <v>8777000</v>
      </c>
      <c r="BD5817">
        <v>40931000</v>
      </c>
      <c r="BG5817">
        <v>121210</v>
      </c>
      <c r="BN5817">
        <v>6402.98</v>
      </c>
      <c r="BO5817">
        <v>4898000</v>
      </c>
      <c r="BQ5817">
        <v>189210</v>
      </c>
      <c r="CA5817">
        <v>1429</v>
      </c>
      <c r="CB5817">
        <v>20094</v>
      </c>
      <c r="CG5817">
        <v>161491000</v>
      </c>
      <c r="CL5817">
        <v>5196.09</v>
      </c>
      <c r="CM5817">
        <v>17198</v>
      </c>
      <c r="CP5817">
        <v>31199000</v>
      </c>
      <c r="CQ5817">
        <v>1654180</v>
      </c>
      <c r="CS5817">
        <v>55</v>
      </c>
      <c r="CU5817">
        <v>67000</v>
      </c>
      <c r="CY5817">
        <v>224000</v>
      </c>
      <c r="DA5817">
        <v>11150240</v>
      </c>
      <c r="DE5817">
        <v>22</v>
      </c>
      <c r="DU5817">
        <v>43722</v>
      </c>
      <c r="DZ5817">
        <v>374</v>
      </c>
      <c r="EC5817">
        <v>3230000</v>
      </c>
      <c r="EJ5817">
        <v>14.89</v>
      </c>
      <c r="EK5817">
        <v>1557</v>
      </c>
      <c r="EX5817">
        <v>140</v>
      </c>
      <c r="FI5817">
        <v>204000</v>
      </c>
      <c r="FJ5817">
        <v>20383000</v>
      </c>
      <c r="FK5817">
        <v>53192000</v>
      </c>
      <c r="FS5817">
        <v>92000</v>
      </c>
      <c r="FV5817">
        <v>21500</v>
      </c>
      <c r="GB5817">
        <v>11000</v>
      </c>
      <c r="GC5817">
        <v>948000</v>
      </c>
      <c r="GG5817">
        <v>128000</v>
      </c>
      <c r="GK5817">
        <v>34500</v>
      </c>
      <c r="GO5817">
        <v>950000</v>
      </c>
      <c r="GR5817">
        <v>3598</v>
      </c>
      <c r="GU5817">
        <v>431</v>
      </c>
      <c r="GZ5817">
        <v>74692</v>
      </c>
      <c r="HB5817">
        <v>42000</v>
      </c>
      <c r="HG5817">
        <v>14</v>
      </c>
      <c r="HI5817">
        <v>5171000</v>
      </c>
      <c r="HL5817">
        <v>1296000</v>
      </c>
      <c r="HM5817">
        <v>22</v>
      </c>
      <c r="HR5817">
        <v>34000</v>
      </c>
      <c r="HU5817">
        <v>86000</v>
      </c>
      <c r="HY5817">
        <v>11000</v>
      </c>
      <c r="HZ5817">
        <v>33000</v>
      </c>
      <c r="IB5817">
        <v>169000</v>
      </c>
      <c r="IC5817">
        <v>27786000</v>
      </c>
      <c r="ID5817">
        <v>103000</v>
      </c>
      <c r="IE5817">
        <v>2291.04</v>
      </c>
      <c r="IF5817">
        <v>2445000</v>
      </c>
      <c r="IG5817">
        <v>23533000</v>
      </c>
      <c r="IM5817">
        <v>5219.83</v>
      </c>
      <c r="IO5817">
        <v>78000</v>
      </c>
      <c r="IT5817">
        <v>2427200</v>
      </c>
      <c r="IU5817">
        <v>8267</v>
      </c>
      <c r="IW5817">
        <v>27320000</v>
      </c>
      <c r="IX5817">
        <v>2350</v>
      </c>
      <c r="IY5817">
        <v>81</v>
      </c>
      <c r="JB5817">
        <v>25380</v>
      </c>
      <c r="JE5817">
        <v>65000</v>
      </c>
      <c r="JF5817">
        <v>4980670</v>
      </c>
      <c r="JO5817">
        <v>89990</v>
      </c>
      <c r="JP5817">
        <v>131668000</v>
      </c>
      <c r="JW5817">
        <v>13508000</v>
      </c>
      <c r="JX5817">
        <v>428000</v>
      </c>
      <c r="KG5817">
        <v>2942000</v>
      </c>
      <c r="KH5817">
        <v>105</v>
      </c>
      <c r="KN5817">
        <v>86000</v>
      </c>
      <c r="KO5817">
        <v>60000</v>
      </c>
      <c r="KY5817">
        <v>34</v>
      </c>
      <c r="LA5817">
        <v>1358</v>
      </c>
      <c r="LC5817">
        <v>682000</v>
      </c>
      <c r="LE5817">
        <v>70</v>
      </c>
      <c r="LG5817">
        <v>32.200000000000003</v>
      </c>
      <c r="LH5817">
        <v>463700</v>
      </c>
      <c r="LK5817">
        <v>1217</v>
      </c>
      <c r="LO5817">
        <v>33</v>
      </c>
      <c r="LR5817">
        <v>524000</v>
      </c>
      <c r="LV5817">
        <v>60000</v>
      </c>
      <c r="LW5817">
        <v>5747690</v>
      </c>
      <c r="LX5817">
        <v>22</v>
      </c>
      <c r="MH5817">
        <v>863000</v>
      </c>
      <c r="MI5817">
        <v>14</v>
      </c>
      <c r="ML5817">
        <v>52000</v>
      </c>
      <c r="MM5817">
        <v>105470</v>
      </c>
      <c r="MN5817">
        <v>351000</v>
      </c>
      <c r="MO5817">
        <v>95000</v>
      </c>
      <c r="MP5817">
        <v>23</v>
      </c>
      <c r="MQ5817">
        <v>43000</v>
      </c>
      <c r="MS5817">
        <v>43</v>
      </c>
      <c r="MV5817">
        <v>15699</v>
      </c>
      <c r="MX5817">
        <v>104000</v>
      </c>
      <c r="NI5817">
        <v>194000</v>
      </c>
      <c r="NL5817">
        <v>1581040</v>
      </c>
      <c r="NN5817">
        <v>825000</v>
      </c>
      <c r="NQ5817">
        <v>102851000</v>
      </c>
      <c r="NR5817">
        <v>370940</v>
      </c>
      <c r="NU5817">
        <v>81000</v>
      </c>
      <c r="NX5817">
        <v>25173000</v>
      </c>
      <c r="OB5817">
        <v>269850</v>
      </c>
      <c r="OI5817">
        <v>269850</v>
      </c>
      <c r="OL5817">
        <v>37000</v>
      </c>
      <c r="OS5817">
        <v>41</v>
      </c>
      <c r="OT5817">
        <v>194.51</v>
      </c>
      <c r="OU5817">
        <v>35640</v>
      </c>
      <c r="PA5817">
        <v>9</v>
      </c>
      <c r="PC5817">
        <v>32017000</v>
      </c>
    </row>
    <row r="5818" spans="2:423">
      <c r="B5818" s="12">
        <v>37277</v>
      </c>
      <c r="C5818">
        <v>62000</v>
      </c>
      <c r="G5818">
        <v>326</v>
      </c>
      <c r="H5818">
        <v>643530</v>
      </c>
      <c r="I5818">
        <v>1101280</v>
      </c>
      <c r="M5818">
        <v>2268430</v>
      </c>
      <c r="N5818">
        <v>1018000</v>
      </c>
      <c r="V5818">
        <v>254</v>
      </c>
      <c r="AA5818">
        <v>72000</v>
      </c>
      <c r="AC5818">
        <v>533000</v>
      </c>
      <c r="AE5818">
        <v>33000</v>
      </c>
      <c r="AL5818">
        <v>252000</v>
      </c>
      <c r="AM5818">
        <v>405</v>
      </c>
      <c r="AQ5818">
        <v>569</v>
      </c>
      <c r="AU5818">
        <v>2569000</v>
      </c>
      <c r="BC5818">
        <v>16739000</v>
      </c>
      <c r="BD5818">
        <v>27567000</v>
      </c>
      <c r="BG5818">
        <v>45520</v>
      </c>
      <c r="BN5818">
        <v>11377.72</v>
      </c>
      <c r="BO5818">
        <v>28924000</v>
      </c>
      <c r="BP5818">
        <v>30</v>
      </c>
      <c r="BQ5818">
        <v>108070</v>
      </c>
      <c r="CA5818">
        <v>15611</v>
      </c>
      <c r="CB5818">
        <v>27180</v>
      </c>
      <c r="CD5818">
        <v>101</v>
      </c>
      <c r="CG5818">
        <v>112808000</v>
      </c>
      <c r="CL5818">
        <v>1576.96</v>
      </c>
      <c r="CM5818">
        <v>25809</v>
      </c>
      <c r="CP5818">
        <v>43600000</v>
      </c>
      <c r="CQ5818">
        <v>299860</v>
      </c>
      <c r="CR5818">
        <v>37000</v>
      </c>
      <c r="CU5818">
        <v>798000</v>
      </c>
      <c r="CV5818">
        <v>1640</v>
      </c>
      <c r="CW5818">
        <v>28800</v>
      </c>
      <c r="DA5818">
        <v>21031820</v>
      </c>
      <c r="DB5818">
        <v>232</v>
      </c>
      <c r="DE5818">
        <v>305</v>
      </c>
      <c r="DO5818">
        <v>61</v>
      </c>
      <c r="DQ5818">
        <v>18000</v>
      </c>
      <c r="DU5818">
        <v>17931</v>
      </c>
      <c r="DZ5818">
        <v>676</v>
      </c>
      <c r="EA5818">
        <v>9</v>
      </c>
      <c r="EC5818">
        <v>4168000</v>
      </c>
      <c r="EF5818">
        <v>44000</v>
      </c>
      <c r="EJ5818">
        <v>96.4</v>
      </c>
      <c r="EK5818">
        <v>472</v>
      </c>
      <c r="EX5818">
        <v>210</v>
      </c>
      <c r="FI5818">
        <v>796000</v>
      </c>
      <c r="FJ5818">
        <v>1114000</v>
      </c>
      <c r="FK5818">
        <v>46732000</v>
      </c>
      <c r="FS5818">
        <v>34000</v>
      </c>
      <c r="FV5818">
        <v>89110</v>
      </c>
      <c r="GB5818">
        <v>210000</v>
      </c>
      <c r="GC5818">
        <v>747720</v>
      </c>
      <c r="GD5818">
        <v>90</v>
      </c>
      <c r="GG5818">
        <v>64000</v>
      </c>
      <c r="GO5818">
        <v>220000</v>
      </c>
      <c r="GR5818">
        <v>2793</v>
      </c>
      <c r="GU5818">
        <v>115</v>
      </c>
      <c r="GZ5818">
        <v>11094</v>
      </c>
      <c r="HB5818">
        <v>490000</v>
      </c>
      <c r="HG5818">
        <v>7</v>
      </c>
      <c r="HI5818">
        <v>1620000</v>
      </c>
      <c r="HL5818">
        <v>2413000</v>
      </c>
      <c r="HM5818">
        <v>11</v>
      </c>
      <c r="HU5818">
        <v>11000</v>
      </c>
      <c r="HV5818">
        <v>52000</v>
      </c>
      <c r="HZ5818">
        <v>20000</v>
      </c>
      <c r="IB5818">
        <v>96000</v>
      </c>
      <c r="IC5818">
        <v>15510000</v>
      </c>
      <c r="ID5818">
        <v>22000</v>
      </c>
      <c r="IE5818">
        <v>1451.89</v>
      </c>
      <c r="IF5818">
        <v>570000</v>
      </c>
      <c r="IG5818">
        <v>19346000</v>
      </c>
      <c r="IM5818">
        <v>2306.64</v>
      </c>
      <c r="IN5818">
        <v>69000</v>
      </c>
      <c r="IT5818">
        <v>233400</v>
      </c>
      <c r="IU5818">
        <v>22880</v>
      </c>
      <c r="IW5818">
        <v>8914000</v>
      </c>
      <c r="IX5818">
        <v>6964</v>
      </c>
      <c r="IY5818">
        <v>18</v>
      </c>
      <c r="JB5818">
        <v>393600</v>
      </c>
      <c r="JE5818">
        <v>61000</v>
      </c>
      <c r="JF5818">
        <v>2364170</v>
      </c>
      <c r="JN5818">
        <v>23000</v>
      </c>
      <c r="JO5818">
        <v>258790</v>
      </c>
      <c r="JP5818">
        <v>137858000</v>
      </c>
      <c r="JR5818">
        <v>20000</v>
      </c>
      <c r="JW5818">
        <v>41100000</v>
      </c>
      <c r="JX5818">
        <v>2064000</v>
      </c>
      <c r="JY5818">
        <v>34000</v>
      </c>
      <c r="KG5818">
        <v>2008000</v>
      </c>
      <c r="KH5818">
        <v>258</v>
      </c>
      <c r="KN5818">
        <v>85000</v>
      </c>
      <c r="KY5818">
        <v>94</v>
      </c>
      <c r="LA5818">
        <v>497</v>
      </c>
      <c r="LC5818">
        <v>647000</v>
      </c>
      <c r="LG5818">
        <v>71.14</v>
      </c>
      <c r="LH5818">
        <v>6420</v>
      </c>
      <c r="LJ5818">
        <v>12000</v>
      </c>
      <c r="LK5818">
        <v>15</v>
      </c>
      <c r="LR5818">
        <v>260000</v>
      </c>
      <c r="LW5818">
        <v>18735070</v>
      </c>
      <c r="MH5818">
        <v>70000</v>
      </c>
      <c r="MI5818">
        <v>13</v>
      </c>
      <c r="MJ5818">
        <v>1353</v>
      </c>
      <c r="MM5818">
        <v>1067300</v>
      </c>
      <c r="MN5818">
        <v>1622000</v>
      </c>
      <c r="MO5818">
        <v>305000</v>
      </c>
      <c r="MP5818">
        <v>12</v>
      </c>
      <c r="MS5818">
        <v>22</v>
      </c>
      <c r="MV5818">
        <v>19868</v>
      </c>
      <c r="NC5818">
        <v>17000</v>
      </c>
      <c r="NI5818">
        <v>449000</v>
      </c>
      <c r="NL5818">
        <v>267600</v>
      </c>
      <c r="NN5818">
        <v>332000</v>
      </c>
      <c r="NQ5818">
        <v>65382000</v>
      </c>
      <c r="NR5818">
        <v>87200</v>
      </c>
      <c r="NU5818">
        <v>98000</v>
      </c>
      <c r="NX5818">
        <v>9423000</v>
      </c>
      <c r="OB5818">
        <v>20600</v>
      </c>
      <c r="OI5818">
        <v>20600</v>
      </c>
      <c r="OL5818">
        <v>35000</v>
      </c>
      <c r="OM5818">
        <v>7</v>
      </c>
      <c r="OT5818">
        <v>25.2</v>
      </c>
      <c r="OW5818">
        <v>35000</v>
      </c>
      <c r="PB5818">
        <v>45</v>
      </c>
      <c r="PC5818">
        <v>25111000</v>
      </c>
      <c r="PG5818">
        <v>120</v>
      </c>
    </row>
    <row r="5819" spans="2:423">
      <c r="B5819" s="12">
        <v>37274</v>
      </c>
      <c r="F5819">
        <v>13000</v>
      </c>
      <c r="G5819">
        <v>241</v>
      </c>
      <c r="H5819">
        <v>435890</v>
      </c>
      <c r="I5819">
        <v>1748780</v>
      </c>
      <c r="M5819">
        <v>1004840</v>
      </c>
      <c r="N5819">
        <v>1365000</v>
      </c>
      <c r="U5819">
        <v>9800</v>
      </c>
      <c r="V5819">
        <v>346</v>
      </c>
      <c r="AA5819">
        <v>30000</v>
      </c>
      <c r="AC5819">
        <v>193000</v>
      </c>
      <c r="AE5819">
        <v>23000</v>
      </c>
      <c r="AK5819">
        <v>203</v>
      </c>
      <c r="AL5819">
        <v>72000</v>
      </c>
      <c r="AM5819">
        <v>111</v>
      </c>
      <c r="AQ5819">
        <v>687</v>
      </c>
      <c r="AU5819">
        <v>10204000</v>
      </c>
      <c r="BC5819">
        <v>6111000</v>
      </c>
      <c r="BD5819">
        <v>19325000</v>
      </c>
      <c r="BN5819">
        <v>1610.33</v>
      </c>
      <c r="BO5819">
        <v>43524000</v>
      </c>
      <c r="BQ5819">
        <v>80220</v>
      </c>
      <c r="CA5819">
        <v>3346</v>
      </c>
      <c r="CB5819">
        <v>35343</v>
      </c>
      <c r="CD5819">
        <v>51</v>
      </c>
      <c r="CG5819">
        <v>160363000</v>
      </c>
      <c r="CL5819">
        <v>2907.08</v>
      </c>
      <c r="CM5819">
        <v>18284</v>
      </c>
      <c r="CP5819">
        <v>33966000</v>
      </c>
      <c r="CQ5819">
        <v>194580</v>
      </c>
      <c r="CS5819">
        <v>26</v>
      </c>
      <c r="CU5819">
        <v>147000</v>
      </c>
      <c r="CW5819">
        <v>153300</v>
      </c>
      <c r="CY5819">
        <v>292750</v>
      </c>
      <c r="DA5819">
        <v>6626920</v>
      </c>
      <c r="DD5819">
        <v>12</v>
      </c>
      <c r="DE5819">
        <v>215</v>
      </c>
      <c r="DO5819">
        <v>14</v>
      </c>
      <c r="DQ5819">
        <v>95000</v>
      </c>
      <c r="DU5819">
        <v>33299</v>
      </c>
      <c r="DZ5819">
        <v>185</v>
      </c>
      <c r="EC5819">
        <v>5409000</v>
      </c>
      <c r="EJ5819">
        <v>252</v>
      </c>
      <c r="EK5819">
        <v>659</v>
      </c>
      <c r="EX5819">
        <v>34</v>
      </c>
      <c r="FI5819">
        <v>1851000</v>
      </c>
      <c r="FJ5819">
        <v>1745000</v>
      </c>
      <c r="FK5819">
        <v>93679000</v>
      </c>
      <c r="FS5819">
        <v>186000</v>
      </c>
      <c r="GC5819">
        <v>372560</v>
      </c>
      <c r="GG5819">
        <v>768000</v>
      </c>
      <c r="GO5819">
        <v>10000</v>
      </c>
      <c r="GR5819">
        <v>11730</v>
      </c>
      <c r="GS5819">
        <v>176</v>
      </c>
      <c r="GU5819">
        <v>194</v>
      </c>
      <c r="GZ5819">
        <v>39888</v>
      </c>
      <c r="HB5819">
        <v>140000</v>
      </c>
      <c r="HG5819">
        <v>1660</v>
      </c>
      <c r="HI5819">
        <v>10423000</v>
      </c>
      <c r="HL5819">
        <v>905000</v>
      </c>
      <c r="HM5819">
        <v>10</v>
      </c>
      <c r="HS5819">
        <v>182</v>
      </c>
      <c r="HT5819">
        <v>18250</v>
      </c>
      <c r="IC5819">
        <v>36886000</v>
      </c>
      <c r="IE5819">
        <v>5443.71</v>
      </c>
      <c r="IF5819">
        <v>71000</v>
      </c>
      <c r="IG5819">
        <v>33519000</v>
      </c>
      <c r="IM5819">
        <v>5109.6000000000004</v>
      </c>
      <c r="IN5819">
        <v>78000</v>
      </c>
      <c r="IS5819">
        <v>17000</v>
      </c>
      <c r="IT5819">
        <v>50900</v>
      </c>
      <c r="IU5819">
        <v>66294</v>
      </c>
      <c r="IW5819">
        <v>10591000</v>
      </c>
      <c r="IX5819">
        <v>14093</v>
      </c>
      <c r="IY5819">
        <v>55</v>
      </c>
      <c r="JB5819">
        <v>67200</v>
      </c>
      <c r="JE5819">
        <v>142000</v>
      </c>
      <c r="JF5819">
        <v>5649100</v>
      </c>
      <c r="JO5819">
        <v>232100</v>
      </c>
      <c r="JP5819">
        <v>243462000</v>
      </c>
      <c r="JR5819">
        <v>10000</v>
      </c>
      <c r="JT5819">
        <v>32000</v>
      </c>
      <c r="JW5819">
        <v>14353000</v>
      </c>
      <c r="JX5819">
        <v>641000</v>
      </c>
      <c r="JY5819">
        <v>18000</v>
      </c>
      <c r="KC5819">
        <v>15000</v>
      </c>
      <c r="KG5819">
        <v>27488000</v>
      </c>
      <c r="KH5819">
        <v>534</v>
      </c>
      <c r="KN5819">
        <v>282000</v>
      </c>
      <c r="KR5819">
        <v>16000</v>
      </c>
      <c r="KY5819">
        <v>608</v>
      </c>
      <c r="LA5819">
        <v>4107</v>
      </c>
      <c r="LB5819">
        <v>12000</v>
      </c>
      <c r="LC5819">
        <v>295000</v>
      </c>
      <c r="LE5819">
        <v>119</v>
      </c>
      <c r="LG5819">
        <v>40.75</v>
      </c>
      <c r="LH5819">
        <v>57750</v>
      </c>
      <c r="LQ5819">
        <v>24</v>
      </c>
      <c r="LR5819">
        <v>388000</v>
      </c>
      <c r="LV5819">
        <v>25000</v>
      </c>
      <c r="LW5819">
        <v>6714290</v>
      </c>
      <c r="LX5819">
        <v>19</v>
      </c>
      <c r="MH5819">
        <v>532000</v>
      </c>
      <c r="MI5819">
        <v>19</v>
      </c>
      <c r="MJ5819">
        <v>108</v>
      </c>
      <c r="MM5819">
        <v>2306330</v>
      </c>
      <c r="MN5819">
        <v>68000</v>
      </c>
      <c r="MV5819">
        <v>13127</v>
      </c>
      <c r="MX5819">
        <v>274000</v>
      </c>
      <c r="NA5819">
        <v>15000</v>
      </c>
      <c r="NI5819">
        <v>1306000</v>
      </c>
      <c r="NL5819">
        <v>2022840</v>
      </c>
      <c r="NN5819">
        <v>1672000</v>
      </c>
      <c r="NQ5819">
        <v>188123000</v>
      </c>
      <c r="NR5819">
        <v>1049920</v>
      </c>
      <c r="NU5819">
        <v>39000</v>
      </c>
      <c r="NX5819">
        <v>15678000</v>
      </c>
      <c r="OB5819">
        <v>122510</v>
      </c>
      <c r="OD5819">
        <v>45000</v>
      </c>
      <c r="OI5819">
        <v>122510</v>
      </c>
      <c r="ON5819">
        <v>33000</v>
      </c>
      <c r="OT5819">
        <v>2781.7</v>
      </c>
      <c r="OW5819">
        <v>14000</v>
      </c>
      <c r="PC5819">
        <v>50273000</v>
      </c>
      <c r="PG5819">
        <v>143</v>
      </c>
    </row>
    <row r="5820" spans="2:423">
      <c r="B5820" s="12">
        <v>37273</v>
      </c>
      <c r="C5820">
        <v>20000</v>
      </c>
      <c r="H5820">
        <v>377490</v>
      </c>
      <c r="I5820">
        <v>2765890</v>
      </c>
      <c r="J5820">
        <v>9000</v>
      </c>
      <c r="M5820">
        <v>1116950</v>
      </c>
      <c r="N5820">
        <v>230000</v>
      </c>
      <c r="U5820">
        <v>37730</v>
      </c>
      <c r="V5820">
        <v>86</v>
      </c>
      <c r="AA5820">
        <v>365000</v>
      </c>
      <c r="AC5820">
        <v>284000</v>
      </c>
      <c r="AE5820">
        <v>56000</v>
      </c>
      <c r="AK5820">
        <v>34</v>
      </c>
      <c r="AL5820">
        <v>87000</v>
      </c>
      <c r="AP5820">
        <v>7000</v>
      </c>
      <c r="AQ5820">
        <v>977</v>
      </c>
      <c r="AU5820">
        <v>9019000</v>
      </c>
      <c r="BC5820">
        <v>8358000</v>
      </c>
      <c r="BD5820">
        <v>33140000</v>
      </c>
      <c r="BG5820">
        <v>46600</v>
      </c>
      <c r="BO5820">
        <v>12514000</v>
      </c>
      <c r="BQ5820">
        <v>193820</v>
      </c>
      <c r="CA5820">
        <v>739</v>
      </c>
      <c r="CB5820">
        <v>46910</v>
      </c>
      <c r="CD5820">
        <v>459</v>
      </c>
      <c r="CG5820">
        <v>209469000</v>
      </c>
      <c r="CL5820">
        <v>806.48</v>
      </c>
      <c r="CM5820">
        <v>8652</v>
      </c>
      <c r="CP5820">
        <v>14593000</v>
      </c>
      <c r="CQ5820">
        <v>388800</v>
      </c>
      <c r="CR5820">
        <v>18000</v>
      </c>
      <c r="CU5820">
        <v>107000</v>
      </c>
      <c r="CY5820">
        <v>185020</v>
      </c>
      <c r="DA5820">
        <v>13580700</v>
      </c>
      <c r="DB5820">
        <v>39</v>
      </c>
      <c r="DE5820">
        <v>13</v>
      </c>
      <c r="DO5820">
        <v>25</v>
      </c>
      <c r="DU5820">
        <v>36786</v>
      </c>
      <c r="DZ5820">
        <v>115</v>
      </c>
      <c r="EC5820">
        <v>2026000</v>
      </c>
      <c r="EF5820">
        <v>46000</v>
      </c>
      <c r="EK5820">
        <v>50</v>
      </c>
      <c r="EU5820">
        <v>1870</v>
      </c>
      <c r="EX5820">
        <v>37</v>
      </c>
      <c r="FI5820">
        <v>822000</v>
      </c>
      <c r="FJ5820">
        <v>2802000</v>
      </c>
      <c r="FK5820">
        <v>116924000</v>
      </c>
      <c r="FV5820">
        <v>20000</v>
      </c>
      <c r="GC5820">
        <v>555600</v>
      </c>
      <c r="GG5820">
        <v>32000</v>
      </c>
      <c r="GK5820">
        <v>306880</v>
      </c>
      <c r="GO5820">
        <v>56000</v>
      </c>
      <c r="GR5820">
        <v>8588</v>
      </c>
      <c r="GU5820">
        <v>25</v>
      </c>
      <c r="GZ5820">
        <v>27454</v>
      </c>
      <c r="HB5820">
        <v>1050000</v>
      </c>
      <c r="HG5820">
        <v>543</v>
      </c>
      <c r="HI5820">
        <v>3411000</v>
      </c>
      <c r="HL5820">
        <v>1145000</v>
      </c>
      <c r="IA5820">
        <v>26</v>
      </c>
      <c r="IC5820">
        <v>38658000</v>
      </c>
      <c r="ID5820">
        <v>144000</v>
      </c>
      <c r="IE5820">
        <v>3321.91</v>
      </c>
      <c r="IF5820">
        <v>73000</v>
      </c>
      <c r="IG5820">
        <v>14958000</v>
      </c>
      <c r="IM5820">
        <v>8393.1</v>
      </c>
      <c r="IO5820">
        <v>407000</v>
      </c>
      <c r="IT5820">
        <v>695800</v>
      </c>
      <c r="IU5820">
        <v>33844</v>
      </c>
      <c r="IW5820">
        <v>18408000</v>
      </c>
      <c r="IX5820">
        <v>6840</v>
      </c>
      <c r="IY5820">
        <v>57</v>
      </c>
      <c r="JB5820">
        <v>85000</v>
      </c>
      <c r="JE5820">
        <v>97000</v>
      </c>
      <c r="JF5820">
        <v>1146630</v>
      </c>
      <c r="JN5820">
        <v>109000</v>
      </c>
      <c r="JO5820">
        <v>333200</v>
      </c>
      <c r="JP5820">
        <v>186707000</v>
      </c>
      <c r="JR5820">
        <v>10000</v>
      </c>
      <c r="JU5820">
        <v>75</v>
      </c>
      <c r="JW5820">
        <v>8476000</v>
      </c>
      <c r="JX5820">
        <v>679000</v>
      </c>
      <c r="JY5820">
        <v>155000</v>
      </c>
      <c r="KC5820">
        <v>123000</v>
      </c>
      <c r="KG5820">
        <v>5221000</v>
      </c>
      <c r="KN5820">
        <v>80000</v>
      </c>
      <c r="KO5820">
        <v>8000</v>
      </c>
      <c r="KY5820">
        <v>96</v>
      </c>
      <c r="LA5820">
        <v>11543</v>
      </c>
      <c r="LB5820">
        <v>8000</v>
      </c>
      <c r="LC5820">
        <v>488000</v>
      </c>
      <c r="LH5820">
        <v>52000</v>
      </c>
      <c r="LJ5820">
        <v>140000</v>
      </c>
      <c r="LK5820">
        <v>121</v>
      </c>
      <c r="LR5820">
        <v>416000</v>
      </c>
      <c r="LW5820">
        <v>9432890</v>
      </c>
      <c r="MH5820">
        <v>193000</v>
      </c>
      <c r="MM5820">
        <v>1438330</v>
      </c>
      <c r="MN5820">
        <v>2283000</v>
      </c>
      <c r="MP5820">
        <v>44</v>
      </c>
      <c r="MV5820">
        <v>26274</v>
      </c>
      <c r="MX5820">
        <v>50000</v>
      </c>
      <c r="NF5820">
        <v>77</v>
      </c>
      <c r="NI5820">
        <v>377000</v>
      </c>
      <c r="NL5820">
        <v>916600</v>
      </c>
      <c r="NN5820">
        <v>2059000</v>
      </c>
      <c r="NQ5820">
        <v>105093000</v>
      </c>
      <c r="NR5820">
        <v>68050</v>
      </c>
      <c r="NU5820">
        <v>68000</v>
      </c>
      <c r="NX5820">
        <v>317000</v>
      </c>
      <c r="OB5820">
        <v>98200</v>
      </c>
      <c r="OI5820">
        <v>98200</v>
      </c>
      <c r="OT5820">
        <v>49.56</v>
      </c>
      <c r="PC5820">
        <v>52148000</v>
      </c>
      <c r="PG5820">
        <v>185</v>
      </c>
    </row>
    <row r="5821" spans="2:423">
      <c r="B5821" s="12">
        <v>37272</v>
      </c>
      <c r="G5821">
        <v>511</v>
      </c>
      <c r="H5821">
        <v>44630</v>
      </c>
      <c r="I5821">
        <v>1100770</v>
      </c>
      <c r="M5821">
        <v>673650</v>
      </c>
      <c r="N5821">
        <v>663000</v>
      </c>
      <c r="V5821">
        <v>73</v>
      </c>
      <c r="W5821">
        <v>42000</v>
      </c>
      <c r="AA5821">
        <v>24000</v>
      </c>
      <c r="AC5821">
        <v>28000</v>
      </c>
      <c r="AE5821">
        <v>8000</v>
      </c>
      <c r="AL5821">
        <v>131000</v>
      </c>
      <c r="AQ5821">
        <v>957</v>
      </c>
      <c r="AU5821">
        <v>12881000</v>
      </c>
      <c r="BC5821">
        <v>773000</v>
      </c>
      <c r="BD5821">
        <v>19894000</v>
      </c>
      <c r="BG5821">
        <v>3500</v>
      </c>
      <c r="BN5821">
        <v>509</v>
      </c>
      <c r="BO5821">
        <v>10534000</v>
      </c>
      <c r="BQ5821">
        <v>21950</v>
      </c>
      <c r="CA5821">
        <v>630</v>
      </c>
      <c r="CB5821">
        <v>74454</v>
      </c>
      <c r="CG5821">
        <v>156728000</v>
      </c>
      <c r="CJ5821">
        <v>11</v>
      </c>
      <c r="CL5821">
        <v>494.89</v>
      </c>
      <c r="CM5821">
        <v>46470</v>
      </c>
      <c r="CP5821">
        <v>18257000</v>
      </c>
      <c r="CQ5821">
        <v>271780</v>
      </c>
      <c r="CS5821">
        <v>25</v>
      </c>
      <c r="CV5821">
        <v>11</v>
      </c>
      <c r="CY5821">
        <v>412500</v>
      </c>
      <c r="DA5821">
        <v>92976020</v>
      </c>
      <c r="DE5821">
        <v>219</v>
      </c>
      <c r="DO5821">
        <v>132</v>
      </c>
      <c r="DU5821">
        <v>50500</v>
      </c>
      <c r="DZ5821">
        <v>161</v>
      </c>
      <c r="EC5821">
        <v>568000</v>
      </c>
      <c r="EK5821">
        <v>438</v>
      </c>
      <c r="EX5821">
        <v>9</v>
      </c>
      <c r="FI5821">
        <v>80000</v>
      </c>
      <c r="FJ5821">
        <v>59765000</v>
      </c>
      <c r="FK5821">
        <v>112405000</v>
      </c>
      <c r="FV5821">
        <v>98000</v>
      </c>
      <c r="GC5821">
        <v>4027330</v>
      </c>
      <c r="GD5821">
        <v>35</v>
      </c>
      <c r="GG5821">
        <v>32000</v>
      </c>
      <c r="GK5821">
        <v>85000</v>
      </c>
      <c r="GO5821">
        <v>452000</v>
      </c>
      <c r="GR5821">
        <v>3242</v>
      </c>
      <c r="GU5821">
        <v>20</v>
      </c>
      <c r="GZ5821">
        <v>31705</v>
      </c>
      <c r="HB5821">
        <v>9000</v>
      </c>
      <c r="HG5821">
        <v>16953</v>
      </c>
      <c r="HI5821">
        <v>1376000</v>
      </c>
      <c r="HL5821">
        <v>8692000</v>
      </c>
      <c r="HR5821">
        <v>176000</v>
      </c>
      <c r="HV5821">
        <v>9000</v>
      </c>
      <c r="IC5821">
        <v>49682000</v>
      </c>
      <c r="ID5821">
        <v>30000</v>
      </c>
      <c r="IE5821">
        <v>1079.8800000000001</v>
      </c>
      <c r="IF5821">
        <v>276000</v>
      </c>
      <c r="IG5821">
        <v>10216000</v>
      </c>
      <c r="II5821">
        <v>14</v>
      </c>
      <c r="IM5821">
        <v>7152.77</v>
      </c>
      <c r="IO5821">
        <v>11000</v>
      </c>
      <c r="IT5821">
        <v>592750</v>
      </c>
      <c r="IU5821">
        <v>5520</v>
      </c>
      <c r="IW5821">
        <v>15751000</v>
      </c>
      <c r="IX5821">
        <v>14398</v>
      </c>
      <c r="JB5821">
        <v>1144690</v>
      </c>
      <c r="JE5821">
        <v>274000</v>
      </c>
      <c r="JF5821">
        <v>920440</v>
      </c>
      <c r="JK5821">
        <v>58</v>
      </c>
      <c r="JP5821">
        <v>320078000</v>
      </c>
      <c r="JQ5821">
        <v>70</v>
      </c>
      <c r="JW5821">
        <v>10636000</v>
      </c>
      <c r="JX5821">
        <v>961000</v>
      </c>
      <c r="JY5821">
        <v>31000</v>
      </c>
      <c r="KG5821">
        <v>4738000</v>
      </c>
      <c r="KH5821">
        <v>360</v>
      </c>
      <c r="KN5821">
        <v>61000</v>
      </c>
      <c r="KY5821">
        <v>197</v>
      </c>
      <c r="LA5821">
        <v>5616</v>
      </c>
      <c r="LB5821">
        <v>101000</v>
      </c>
      <c r="LC5821">
        <v>900000</v>
      </c>
      <c r="LE5821">
        <v>42</v>
      </c>
      <c r="LJ5821">
        <v>11000</v>
      </c>
      <c r="LK5821">
        <v>102</v>
      </c>
      <c r="LO5821">
        <v>11</v>
      </c>
      <c r="LR5821">
        <v>1005000</v>
      </c>
      <c r="LW5821">
        <v>6055320</v>
      </c>
      <c r="LX5821">
        <v>15</v>
      </c>
      <c r="MH5821">
        <v>112000</v>
      </c>
      <c r="MI5821">
        <v>27</v>
      </c>
      <c r="ML5821">
        <v>38000</v>
      </c>
      <c r="MM5821">
        <v>343000</v>
      </c>
      <c r="MN5821">
        <v>540000</v>
      </c>
      <c r="MV5821">
        <v>18063</v>
      </c>
      <c r="NI5821">
        <v>429000</v>
      </c>
      <c r="NL5821">
        <v>627090</v>
      </c>
      <c r="NN5821">
        <v>189000</v>
      </c>
      <c r="NQ5821">
        <v>114656000</v>
      </c>
      <c r="NR5821">
        <v>237650</v>
      </c>
      <c r="NU5821">
        <v>156000</v>
      </c>
      <c r="NW5821">
        <v>24960</v>
      </c>
      <c r="NX5821">
        <v>1140000</v>
      </c>
      <c r="OB5821">
        <v>185600</v>
      </c>
      <c r="OI5821">
        <v>185600</v>
      </c>
      <c r="OT5821">
        <v>111.3</v>
      </c>
      <c r="OW5821">
        <v>8000</v>
      </c>
      <c r="PC5821">
        <v>59694000</v>
      </c>
      <c r="PG5821">
        <v>277</v>
      </c>
    </row>
    <row r="5822" spans="2:423">
      <c r="B5822" s="12">
        <v>37271</v>
      </c>
      <c r="C5822">
        <v>31000</v>
      </c>
      <c r="F5822">
        <v>13000</v>
      </c>
      <c r="G5822">
        <v>1363</v>
      </c>
      <c r="H5822">
        <v>358600</v>
      </c>
      <c r="I5822">
        <v>1016740</v>
      </c>
      <c r="M5822">
        <v>553470</v>
      </c>
      <c r="N5822">
        <v>155000</v>
      </c>
      <c r="R5822">
        <v>75</v>
      </c>
      <c r="U5822">
        <v>9750</v>
      </c>
      <c r="V5822">
        <v>250</v>
      </c>
      <c r="W5822">
        <v>21000</v>
      </c>
      <c r="Y5822">
        <v>54000</v>
      </c>
      <c r="AC5822">
        <v>787000</v>
      </c>
      <c r="AE5822">
        <v>65000</v>
      </c>
      <c r="AL5822">
        <v>29000</v>
      </c>
      <c r="AM5822">
        <v>52</v>
      </c>
      <c r="AQ5822">
        <v>4303</v>
      </c>
      <c r="AU5822">
        <v>10282000</v>
      </c>
      <c r="AV5822">
        <v>38000</v>
      </c>
      <c r="BC5822">
        <v>1820000</v>
      </c>
      <c r="BD5822">
        <v>18903000</v>
      </c>
      <c r="BG5822">
        <v>27420</v>
      </c>
      <c r="BN5822">
        <v>1499.66</v>
      </c>
      <c r="BO5822">
        <v>5875000</v>
      </c>
      <c r="BP5822">
        <v>44</v>
      </c>
      <c r="BQ5822">
        <v>597690</v>
      </c>
      <c r="CA5822">
        <v>106</v>
      </c>
      <c r="CB5822">
        <v>76484</v>
      </c>
      <c r="CE5822">
        <v>238000</v>
      </c>
      <c r="CG5822">
        <v>90384000</v>
      </c>
      <c r="CI5822">
        <v>18000</v>
      </c>
      <c r="CL5822">
        <v>655.4</v>
      </c>
      <c r="CM5822">
        <v>82950</v>
      </c>
      <c r="CP5822">
        <v>17967000</v>
      </c>
      <c r="CQ5822">
        <v>770900</v>
      </c>
      <c r="CR5822">
        <v>301000</v>
      </c>
      <c r="CU5822">
        <v>33000</v>
      </c>
      <c r="CW5822">
        <v>8880</v>
      </c>
      <c r="CY5822">
        <v>28200</v>
      </c>
      <c r="DA5822">
        <v>4529710</v>
      </c>
      <c r="DB5822">
        <v>44</v>
      </c>
      <c r="DE5822">
        <v>355</v>
      </c>
      <c r="DO5822">
        <v>192</v>
      </c>
      <c r="DU5822">
        <v>54048</v>
      </c>
      <c r="DZ5822">
        <v>189</v>
      </c>
      <c r="EC5822">
        <v>2181000</v>
      </c>
      <c r="ED5822">
        <v>28</v>
      </c>
      <c r="EF5822">
        <v>91000</v>
      </c>
      <c r="EJ5822">
        <v>22.34</v>
      </c>
      <c r="EK5822">
        <v>176</v>
      </c>
      <c r="EU5822">
        <v>118</v>
      </c>
      <c r="EX5822">
        <v>18</v>
      </c>
      <c r="FJ5822">
        <v>21725000</v>
      </c>
      <c r="FK5822">
        <v>53329000</v>
      </c>
      <c r="FS5822">
        <v>30000</v>
      </c>
      <c r="FV5822">
        <v>148290</v>
      </c>
      <c r="GB5822">
        <v>255000</v>
      </c>
      <c r="GC5822">
        <v>180600</v>
      </c>
      <c r="GO5822">
        <v>463000</v>
      </c>
      <c r="GR5822">
        <v>7488</v>
      </c>
      <c r="GU5822">
        <v>62</v>
      </c>
      <c r="GZ5822">
        <v>12903</v>
      </c>
      <c r="HB5822">
        <v>65000</v>
      </c>
      <c r="HG5822">
        <v>174</v>
      </c>
      <c r="HI5822">
        <v>6130000</v>
      </c>
      <c r="HL5822">
        <v>10106000</v>
      </c>
      <c r="IA5822">
        <v>7</v>
      </c>
      <c r="IC5822">
        <v>49149000</v>
      </c>
      <c r="IE5822">
        <v>4473.5600000000004</v>
      </c>
      <c r="IF5822">
        <v>840000</v>
      </c>
      <c r="IG5822">
        <v>30640000</v>
      </c>
      <c r="IL5822">
        <v>50000</v>
      </c>
      <c r="IM5822">
        <v>6755.91</v>
      </c>
      <c r="IT5822">
        <v>105380</v>
      </c>
      <c r="IU5822">
        <v>6544</v>
      </c>
      <c r="IW5822">
        <v>11934000</v>
      </c>
      <c r="IX5822">
        <v>19158</v>
      </c>
      <c r="IY5822">
        <v>331</v>
      </c>
      <c r="JB5822">
        <v>1786840</v>
      </c>
      <c r="JE5822">
        <v>60000</v>
      </c>
      <c r="JF5822">
        <v>5935240</v>
      </c>
      <c r="JN5822">
        <v>346000</v>
      </c>
      <c r="JO5822">
        <v>1903560</v>
      </c>
      <c r="JP5822">
        <v>295567000</v>
      </c>
      <c r="JW5822">
        <v>18192000</v>
      </c>
      <c r="JX5822">
        <v>351000</v>
      </c>
      <c r="JY5822">
        <v>25000</v>
      </c>
      <c r="KG5822">
        <v>5682000</v>
      </c>
      <c r="KH5822">
        <v>206</v>
      </c>
      <c r="KN5822">
        <v>145000</v>
      </c>
      <c r="KO5822">
        <v>185000</v>
      </c>
      <c r="LA5822">
        <v>5152</v>
      </c>
      <c r="LC5822">
        <v>1621000</v>
      </c>
      <c r="LF5822">
        <v>39000</v>
      </c>
      <c r="LJ5822">
        <v>11000</v>
      </c>
      <c r="LK5822">
        <v>125</v>
      </c>
      <c r="LR5822">
        <v>634000</v>
      </c>
      <c r="LW5822">
        <v>2978270</v>
      </c>
      <c r="MH5822">
        <v>649000</v>
      </c>
      <c r="MJ5822">
        <v>46</v>
      </c>
      <c r="ML5822">
        <v>43000</v>
      </c>
      <c r="MM5822">
        <v>400520</v>
      </c>
      <c r="MN5822">
        <v>155000</v>
      </c>
      <c r="MO5822">
        <v>161000</v>
      </c>
      <c r="MP5822">
        <v>11</v>
      </c>
      <c r="MV5822">
        <v>9460</v>
      </c>
      <c r="MX5822">
        <v>48000</v>
      </c>
      <c r="MY5822">
        <v>1438</v>
      </c>
      <c r="NF5822">
        <v>49</v>
      </c>
      <c r="NI5822">
        <v>515000</v>
      </c>
      <c r="NL5822">
        <v>866080</v>
      </c>
      <c r="NN5822">
        <v>1669000</v>
      </c>
      <c r="NQ5822">
        <v>110021000</v>
      </c>
      <c r="NR5822">
        <v>105900</v>
      </c>
      <c r="NU5822">
        <v>14000</v>
      </c>
      <c r="NX5822">
        <v>971000</v>
      </c>
      <c r="OB5822">
        <v>421640</v>
      </c>
      <c r="OD5822">
        <v>101000</v>
      </c>
      <c r="OI5822">
        <v>421640</v>
      </c>
      <c r="OK5822">
        <v>34000</v>
      </c>
      <c r="OR5822">
        <v>47</v>
      </c>
      <c r="OT5822">
        <v>42.2</v>
      </c>
      <c r="PC5822">
        <v>85432000</v>
      </c>
      <c r="PG5822">
        <v>75</v>
      </c>
    </row>
    <row r="5823" spans="2:423">
      <c r="B5823" s="12">
        <v>37270</v>
      </c>
      <c r="G5823">
        <v>1435</v>
      </c>
      <c r="H5823">
        <v>677170</v>
      </c>
      <c r="I5823">
        <v>929180</v>
      </c>
      <c r="M5823">
        <v>166190</v>
      </c>
      <c r="N5823">
        <v>413000</v>
      </c>
      <c r="R5823">
        <v>114</v>
      </c>
      <c r="U5823">
        <v>19550</v>
      </c>
      <c r="V5823">
        <v>90</v>
      </c>
      <c r="W5823">
        <v>21000</v>
      </c>
      <c r="Y5823">
        <v>124000</v>
      </c>
      <c r="AA5823">
        <v>51000</v>
      </c>
      <c r="AC5823">
        <v>868000</v>
      </c>
      <c r="AE5823">
        <v>134000</v>
      </c>
      <c r="AL5823">
        <v>203000</v>
      </c>
      <c r="AM5823">
        <v>437</v>
      </c>
      <c r="AQ5823">
        <v>4604</v>
      </c>
      <c r="AU5823">
        <v>19581000</v>
      </c>
      <c r="BC5823">
        <v>6883000</v>
      </c>
      <c r="BD5823">
        <v>29753000</v>
      </c>
      <c r="BG5823">
        <v>3300</v>
      </c>
      <c r="BH5823">
        <v>97</v>
      </c>
      <c r="BN5823">
        <v>2375.7600000000002</v>
      </c>
      <c r="BO5823">
        <v>1534000</v>
      </c>
      <c r="BP5823">
        <v>10</v>
      </c>
      <c r="BQ5823">
        <v>669540</v>
      </c>
      <c r="CA5823">
        <v>697</v>
      </c>
      <c r="CB5823">
        <v>73542</v>
      </c>
      <c r="CD5823">
        <v>47</v>
      </c>
      <c r="CG5823">
        <v>195798000</v>
      </c>
      <c r="CL5823">
        <v>6247.63</v>
      </c>
      <c r="CM5823">
        <v>13550</v>
      </c>
      <c r="CP5823">
        <v>4511000</v>
      </c>
      <c r="CQ5823">
        <v>2805940</v>
      </c>
      <c r="CR5823">
        <v>149000</v>
      </c>
      <c r="CU5823">
        <v>199000</v>
      </c>
      <c r="CW5823">
        <v>17750</v>
      </c>
      <c r="CY5823">
        <v>69440</v>
      </c>
      <c r="DA5823">
        <v>3129260</v>
      </c>
      <c r="DD5823">
        <v>36</v>
      </c>
      <c r="DE5823">
        <v>676</v>
      </c>
      <c r="DO5823">
        <v>795</v>
      </c>
      <c r="DU5823">
        <v>68510</v>
      </c>
      <c r="DZ5823">
        <v>78</v>
      </c>
      <c r="EA5823">
        <v>9</v>
      </c>
      <c r="EC5823">
        <v>1478000</v>
      </c>
      <c r="EJ5823">
        <v>22.68</v>
      </c>
      <c r="EK5823">
        <v>280</v>
      </c>
      <c r="EU5823">
        <v>29</v>
      </c>
      <c r="EX5823">
        <v>201</v>
      </c>
      <c r="FI5823">
        <v>72000</v>
      </c>
      <c r="FJ5823">
        <v>3386000</v>
      </c>
      <c r="FK5823">
        <v>78624000</v>
      </c>
      <c r="FV5823">
        <v>21620</v>
      </c>
      <c r="FX5823">
        <v>10750</v>
      </c>
      <c r="GB5823">
        <v>50000</v>
      </c>
      <c r="GC5823">
        <v>168400</v>
      </c>
      <c r="GD5823">
        <v>226</v>
      </c>
      <c r="GG5823">
        <v>135000</v>
      </c>
      <c r="GK5823">
        <v>34200</v>
      </c>
      <c r="GO5823">
        <v>841000</v>
      </c>
      <c r="GR5823">
        <v>18467</v>
      </c>
      <c r="GT5823">
        <v>130000</v>
      </c>
      <c r="GU5823">
        <v>817</v>
      </c>
      <c r="GV5823">
        <v>14</v>
      </c>
      <c r="GW5823">
        <v>110</v>
      </c>
      <c r="GZ5823">
        <v>20184</v>
      </c>
      <c r="HB5823">
        <v>68000</v>
      </c>
      <c r="HG5823">
        <v>80</v>
      </c>
      <c r="HI5823">
        <v>1731000</v>
      </c>
      <c r="HL5823">
        <v>10394000</v>
      </c>
      <c r="HS5823">
        <v>13</v>
      </c>
      <c r="HU5823">
        <v>892000</v>
      </c>
      <c r="IA5823">
        <v>131</v>
      </c>
      <c r="IB5823">
        <v>62000</v>
      </c>
      <c r="IC5823">
        <v>10066000</v>
      </c>
      <c r="ID5823">
        <v>15000</v>
      </c>
      <c r="IE5823">
        <v>4830.21</v>
      </c>
      <c r="IF5823">
        <v>141000</v>
      </c>
      <c r="IG5823">
        <v>13292000</v>
      </c>
      <c r="IM5823">
        <v>16511.38</v>
      </c>
      <c r="IN5823">
        <v>969000</v>
      </c>
      <c r="IO5823">
        <v>342000</v>
      </c>
      <c r="IT5823">
        <v>498580</v>
      </c>
      <c r="IU5823">
        <v>6577</v>
      </c>
      <c r="IW5823">
        <v>3661000</v>
      </c>
      <c r="IX5823">
        <v>14529</v>
      </c>
      <c r="IY5823">
        <v>213</v>
      </c>
      <c r="JB5823">
        <v>173130</v>
      </c>
      <c r="JE5823">
        <v>324000</v>
      </c>
      <c r="JF5823">
        <v>1965850</v>
      </c>
      <c r="JO5823">
        <v>212300</v>
      </c>
      <c r="JP5823">
        <v>394028000</v>
      </c>
      <c r="JT5823">
        <v>8671000</v>
      </c>
      <c r="JU5823">
        <v>32</v>
      </c>
      <c r="JW5823">
        <v>66011000</v>
      </c>
      <c r="JX5823">
        <v>537000</v>
      </c>
      <c r="JY5823">
        <v>45000</v>
      </c>
      <c r="KG5823">
        <v>6126000</v>
      </c>
      <c r="KH5823">
        <v>703</v>
      </c>
      <c r="KN5823">
        <v>12000</v>
      </c>
      <c r="KO5823">
        <v>149000</v>
      </c>
      <c r="KR5823">
        <v>15000</v>
      </c>
      <c r="KY5823">
        <v>975</v>
      </c>
      <c r="LA5823">
        <v>2254</v>
      </c>
      <c r="LB5823">
        <v>611000</v>
      </c>
      <c r="LC5823">
        <v>793000</v>
      </c>
      <c r="LH5823">
        <v>63500</v>
      </c>
      <c r="LJ5823">
        <v>52000</v>
      </c>
      <c r="LK5823">
        <v>161</v>
      </c>
      <c r="LR5823">
        <v>1359000</v>
      </c>
      <c r="LW5823">
        <v>8598160</v>
      </c>
      <c r="MH5823">
        <v>839000</v>
      </c>
      <c r="MI5823">
        <v>411</v>
      </c>
      <c r="MJ5823">
        <v>89</v>
      </c>
      <c r="ML5823">
        <v>34000</v>
      </c>
      <c r="MM5823">
        <v>2202120</v>
      </c>
      <c r="MN5823">
        <v>27000</v>
      </c>
      <c r="MO5823">
        <v>210000</v>
      </c>
      <c r="MV5823">
        <v>3187</v>
      </c>
      <c r="MY5823">
        <v>282</v>
      </c>
      <c r="NA5823">
        <v>44000</v>
      </c>
      <c r="NI5823">
        <v>282000</v>
      </c>
      <c r="NL5823">
        <v>1258910</v>
      </c>
      <c r="NN5823">
        <v>207000</v>
      </c>
      <c r="NQ5823">
        <v>254830000</v>
      </c>
      <c r="NR5823">
        <v>110700</v>
      </c>
      <c r="NU5823">
        <v>133000</v>
      </c>
      <c r="NX5823">
        <v>2990000</v>
      </c>
      <c r="OB5823">
        <v>144300</v>
      </c>
      <c r="OI5823">
        <v>144300</v>
      </c>
      <c r="OL5823">
        <v>44000</v>
      </c>
      <c r="OP5823">
        <v>386200</v>
      </c>
      <c r="OT5823">
        <v>109.71</v>
      </c>
      <c r="OW5823">
        <v>16000</v>
      </c>
      <c r="PB5823">
        <v>91</v>
      </c>
      <c r="PC5823">
        <v>206183000</v>
      </c>
      <c r="PG5823">
        <v>340</v>
      </c>
    </row>
    <row r="5824" spans="2:423">
      <c r="B5824" s="12">
        <v>37267</v>
      </c>
      <c r="C5824">
        <v>15000</v>
      </c>
      <c r="G5824">
        <v>224</v>
      </c>
      <c r="H5824">
        <v>1092200</v>
      </c>
      <c r="I5824">
        <v>830150</v>
      </c>
      <c r="M5824">
        <v>381390</v>
      </c>
      <c r="N5824">
        <v>116000</v>
      </c>
      <c r="U5824">
        <v>37950</v>
      </c>
      <c r="V5824">
        <v>68</v>
      </c>
      <c r="X5824">
        <v>74000</v>
      </c>
      <c r="Y5824">
        <v>38000</v>
      </c>
      <c r="AC5824">
        <v>2263000</v>
      </c>
      <c r="AE5824">
        <v>287000</v>
      </c>
      <c r="AK5824">
        <v>102</v>
      </c>
      <c r="AL5824">
        <v>418000</v>
      </c>
      <c r="AM5824">
        <v>405</v>
      </c>
      <c r="AQ5824">
        <v>267</v>
      </c>
      <c r="AU5824">
        <v>3740000</v>
      </c>
      <c r="AV5824">
        <v>98000</v>
      </c>
      <c r="BC5824">
        <v>62000</v>
      </c>
      <c r="BD5824">
        <v>25740000</v>
      </c>
      <c r="BG5824">
        <v>94500</v>
      </c>
      <c r="BN5824">
        <v>7462.44</v>
      </c>
      <c r="BO5824">
        <v>28180000</v>
      </c>
      <c r="BP5824">
        <v>17</v>
      </c>
      <c r="BQ5824">
        <v>1666850</v>
      </c>
      <c r="CA5824">
        <v>1508</v>
      </c>
      <c r="CB5824">
        <v>94365</v>
      </c>
      <c r="CG5824">
        <v>88998000</v>
      </c>
      <c r="CL5824">
        <v>5350.63</v>
      </c>
      <c r="CM5824">
        <v>92974</v>
      </c>
      <c r="CP5824">
        <v>58387000</v>
      </c>
      <c r="CQ5824">
        <v>618500</v>
      </c>
      <c r="CV5824">
        <v>662</v>
      </c>
      <c r="CY5824">
        <v>210000</v>
      </c>
      <c r="DA5824">
        <v>1373250</v>
      </c>
      <c r="DE5824">
        <v>1102</v>
      </c>
      <c r="DO5824">
        <v>42</v>
      </c>
      <c r="DU5824">
        <v>32222</v>
      </c>
      <c r="DZ5824">
        <v>171</v>
      </c>
      <c r="EC5824">
        <v>4663000</v>
      </c>
      <c r="EF5824">
        <v>629000</v>
      </c>
      <c r="EK5824">
        <v>781</v>
      </c>
      <c r="EU5824">
        <v>462</v>
      </c>
      <c r="EX5824">
        <v>135</v>
      </c>
      <c r="FI5824">
        <v>333000</v>
      </c>
      <c r="FJ5824">
        <v>2899000</v>
      </c>
      <c r="FK5824">
        <v>146057000</v>
      </c>
      <c r="FS5824">
        <v>251000</v>
      </c>
      <c r="FV5824">
        <v>43660</v>
      </c>
      <c r="GB5824">
        <v>10000</v>
      </c>
      <c r="GC5824">
        <v>407890</v>
      </c>
      <c r="GD5824">
        <v>494</v>
      </c>
      <c r="GG5824">
        <v>2604000</v>
      </c>
      <c r="GO5824">
        <v>450000</v>
      </c>
      <c r="GR5824">
        <v>27511</v>
      </c>
      <c r="GS5824">
        <v>33</v>
      </c>
      <c r="GT5824">
        <v>142000</v>
      </c>
      <c r="GU5824">
        <v>182</v>
      </c>
      <c r="GZ5824">
        <v>48518</v>
      </c>
      <c r="HB5824">
        <v>858000</v>
      </c>
      <c r="HG5824">
        <v>113</v>
      </c>
      <c r="HI5824">
        <v>7653000</v>
      </c>
      <c r="HL5824">
        <v>10639000</v>
      </c>
      <c r="HM5824">
        <v>11</v>
      </c>
      <c r="HU5824">
        <v>4092000</v>
      </c>
      <c r="HY5824">
        <v>238000</v>
      </c>
      <c r="HZ5824">
        <v>11000</v>
      </c>
      <c r="IA5824">
        <v>13</v>
      </c>
      <c r="IB5824">
        <v>48000</v>
      </c>
      <c r="IC5824">
        <v>90697000</v>
      </c>
      <c r="ID5824">
        <v>29000</v>
      </c>
      <c r="IE5824">
        <v>15108.72</v>
      </c>
      <c r="IF5824">
        <v>3696000</v>
      </c>
      <c r="IG5824">
        <v>61116000</v>
      </c>
      <c r="II5824">
        <v>13</v>
      </c>
      <c r="IM5824">
        <v>29988.95</v>
      </c>
      <c r="IO5824">
        <v>22000</v>
      </c>
      <c r="IT5824">
        <v>345700</v>
      </c>
      <c r="IU5824">
        <v>32817</v>
      </c>
      <c r="IW5824">
        <v>16427000</v>
      </c>
      <c r="IX5824">
        <v>16033</v>
      </c>
      <c r="IY5824">
        <v>153</v>
      </c>
      <c r="JB5824">
        <v>232400</v>
      </c>
      <c r="JE5824">
        <v>65000</v>
      </c>
      <c r="JF5824">
        <v>2334510</v>
      </c>
      <c r="JN5824">
        <v>27000</v>
      </c>
      <c r="JO5824">
        <v>1251030</v>
      </c>
      <c r="JP5824">
        <v>381191000</v>
      </c>
      <c r="JR5824">
        <v>10000</v>
      </c>
      <c r="JU5824">
        <v>16</v>
      </c>
      <c r="JW5824">
        <v>26423000</v>
      </c>
      <c r="JX5824">
        <v>1157000</v>
      </c>
      <c r="JY5824">
        <v>588000</v>
      </c>
      <c r="KG5824">
        <v>2730000</v>
      </c>
      <c r="KH5824">
        <v>517</v>
      </c>
      <c r="KN5824">
        <v>299000</v>
      </c>
      <c r="KO5824">
        <v>147000</v>
      </c>
      <c r="LA5824">
        <v>5457</v>
      </c>
      <c r="LB5824">
        <v>1041000</v>
      </c>
      <c r="LC5824">
        <v>5662000</v>
      </c>
      <c r="LE5824">
        <v>78</v>
      </c>
      <c r="LI5824">
        <v>12000</v>
      </c>
      <c r="LK5824">
        <v>30</v>
      </c>
      <c r="LO5824">
        <v>185</v>
      </c>
      <c r="LR5824">
        <v>2071000</v>
      </c>
      <c r="LV5824">
        <v>5367000</v>
      </c>
      <c r="LW5824">
        <v>5024000</v>
      </c>
      <c r="MH5824">
        <v>402000</v>
      </c>
      <c r="MJ5824">
        <v>156</v>
      </c>
      <c r="ML5824">
        <v>17000</v>
      </c>
      <c r="MM5824">
        <v>8613540</v>
      </c>
      <c r="MN5824">
        <v>352000</v>
      </c>
      <c r="MO5824">
        <v>17000</v>
      </c>
      <c r="MU5824">
        <v>102000</v>
      </c>
      <c r="MV5824">
        <v>3265</v>
      </c>
      <c r="NA5824">
        <v>117000</v>
      </c>
      <c r="NI5824">
        <v>174000</v>
      </c>
      <c r="NL5824">
        <v>1626740</v>
      </c>
      <c r="NN5824">
        <v>4425000</v>
      </c>
      <c r="NQ5824">
        <v>181118000</v>
      </c>
      <c r="NR5824">
        <v>215970</v>
      </c>
      <c r="NU5824">
        <v>215000</v>
      </c>
      <c r="NX5824">
        <v>1622000</v>
      </c>
      <c r="OB5824">
        <v>1251000</v>
      </c>
      <c r="OD5824">
        <v>14000</v>
      </c>
      <c r="OI5824">
        <v>1251000</v>
      </c>
      <c r="OL5824">
        <v>178000</v>
      </c>
      <c r="OT5824">
        <v>113.29</v>
      </c>
      <c r="OW5824">
        <v>635000</v>
      </c>
      <c r="PC5824">
        <v>276253000</v>
      </c>
      <c r="PG5824">
        <v>541</v>
      </c>
    </row>
    <row r="5825" spans="2:424">
      <c r="B5825" s="12">
        <v>37266</v>
      </c>
      <c r="G5825">
        <v>373</v>
      </c>
      <c r="H5825">
        <v>942920</v>
      </c>
      <c r="I5825">
        <v>1349250</v>
      </c>
      <c r="J5825">
        <v>6000</v>
      </c>
      <c r="M5825">
        <v>554910</v>
      </c>
      <c r="N5825">
        <v>123000</v>
      </c>
      <c r="V5825">
        <v>101</v>
      </c>
      <c r="W5825">
        <v>39000</v>
      </c>
      <c r="AC5825">
        <v>698000</v>
      </c>
      <c r="AE5825">
        <v>222000</v>
      </c>
      <c r="AL5825">
        <v>231000</v>
      </c>
      <c r="AM5825">
        <v>278</v>
      </c>
      <c r="AQ5825">
        <v>246</v>
      </c>
      <c r="AU5825">
        <v>6143000</v>
      </c>
      <c r="AY5825">
        <v>45000</v>
      </c>
      <c r="BC5825">
        <v>4663000</v>
      </c>
      <c r="BD5825">
        <v>14205000</v>
      </c>
      <c r="BG5825">
        <v>47320</v>
      </c>
      <c r="BN5825">
        <v>2470.39</v>
      </c>
      <c r="BO5825">
        <v>11019000</v>
      </c>
      <c r="BQ5825">
        <v>855510</v>
      </c>
      <c r="CA5825">
        <v>7336</v>
      </c>
      <c r="CB5825">
        <v>92222</v>
      </c>
      <c r="CD5825">
        <v>7</v>
      </c>
      <c r="CG5825">
        <v>257477000</v>
      </c>
      <c r="CL5825">
        <v>2456.65</v>
      </c>
      <c r="CM5825">
        <v>25447</v>
      </c>
      <c r="CP5825">
        <v>10387000</v>
      </c>
      <c r="CQ5825">
        <v>68280</v>
      </c>
      <c r="CY5825">
        <v>125680</v>
      </c>
      <c r="DA5825">
        <v>3356170</v>
      </c>
      <c r="DE5825">
        <v>1183</v>
      </c>
      <c r="DO5825">
        <v>104</v>
      </c>
      <c r="DU5825">
        <v>7250</v>
      </c>
      <c r="DZ5825">
        <v>400</v>
      </c>
      <c r="EC5825">
        <v>7840000</v>
      </c>
      <c r="EF5825">
        <v>33000</v>
      </c>
      <c r="EJ5825">
        <v>22</v>
      </c>
      <c r="EK5825">
        <v>723</v>
      </c>
      <c r="EU5825">
        <v>346</v>
      </c>
      <c r="EX5825">
        <v>37</v>
      </c>
      <c r="FI5825">
        <v>11000</v>
      </c>
      <c r="FJ5825">
        <v>12254000</v>
      </c>
      <c r="FK5825">
        <v>115814000</v>
      </c>
      <c r="FM5825">
        <v>20</v>
      </c>
      <c r="FS5825">
        <v>67000</v>
      </c>
      <c r="FV5825">
        <v>9400</v>
      </c>
      <c r="GC5825">
        <v>491950</v>
      </c>
      <c r="GD5825">
        <v>131</v>
      </c>
      <c r="GG5825">
        <v>964000</v>
      </c>
      <c r="GK5825">
        <v>151650</v>
      </c>
      <c r="GO5825">
        <v>1079000</v>
      </c>
      <c r="GR5825">
        <v>22728</v>
      </c>
      <c r="GT5825">
        <v>59000</v>
      </c>
      <c r="GU5825">
        <v>148</v>
      </c>
      <c r="GV5825">
        <v>87</v>
      </c>
      <c r="GW5825">
        <v>24</v>
      </c>
      <c r="GZ5825">
        <v>31487</v>
      </c>
      <c r="HB5825">
        <v>474000</v>
      </c>
      <c r="HG5825">
        <v>54</v>
      </c>
      <c r="HI5825">
        <v>3207000</v>
      </c>
      <c r="HL5825">
        <v>23031000</v>
      </c>
      <c r="HR5825">
        <v>343000</v>
      </c>
      <c r="HS5825">
        <v>66</v>
      </c>
      <c r="IA5825">
        <v>18</v>
      </c>
      <c r="IB5825">
        <v>36000</v>
      </c>
      <c r="IC5825">
        <v>46455000</v>
      </c>
      <c r="IE5825">
        <v>16788.330000000002</v>
      </c>
      <c r="IF5825">
        <v>812000</v>
      </c>
      <c r="IG5825">
        <v>43794000</v>
      </c>
      <c r="IM5825">
        <v>19659.02</v>
      </c>
      <c r="IS5825">
        <v>35000</v>
      </c>
      <c r="IT5825">
        <v>684190</v>
      </c>
      <c r="IU5825">
        <v>36954</v>
      </c>
      <c r="IW5825">
        <v>7842000</v>
      </c>
      <c r="IX5825">
        <v>10397</v>
      </c>
      <c r="IY5825">
        <v>13</v>
      </c>
      <c r="JB5825">
        <v>1494820</v>
      </c>
      <c r="JE5825">
        <v>77000</v>
      </c>
      <c r="JF5825">
        <v>2086450</v>
      </c>
      <c r="JO5825">
        <v>602550</v>
      </c>
      <c r="JP5825">
        <v>101316000</v>
      </c>
      <c r="JQ5825">
        <v>53.5</v>
      </c>
      <c r="JW5825">
        <v>34469000</v>
      </c>
      <c r="JX5825">
        <v>1367000</v>
      </c>
      <c r="KG5825">
        <v>4888000</v>
      </c>
      <c r="KH5825">
        <v>450</v>
      </c>
      <c r="KN5825">
        <v>282000</v>
      </c>
      <c r="KY5825">
        <v>1094</v>
      </c>
      <c r="LA5825">
        <v>3017</v>
      </c>
      <c r="LB5825">
        <v>162000</v>
      </c>
      <c r="LC5825">
        <v>1536000</v>
      </c>
      <c r="LE5825">
        <v>201</v>
      </c>
      <c r="LG5825">
        <v>143.82</v>
      </c>
      <c r="LH5825">
        <v>64000</v>
      </c>
      <c r="LK5825">
        <v>142</v>
      </c>
      <c r="LR5825">
        <v>978000</v>
      </c>
      <c r="LW5825">
        <v>5167090</v>
      </c>
      <c r="MH5825">
        <v>272000</v>
      </c>
      <c r="MI5825">
        <v>28</v>
      </c>
      <c r="MJ5825">
        <v>117</v>
      </c>
      <c r="ML5825">
        <v>189000</v>
      </c>
      <c r="MM5825">
        <v>26971540</v>
      </c>
      <c r="MN5825">
        <v>94000</v>
      </c>
      <c r="MO5825">
        <v>193000</v>
      </c>
      <c r="MV5825">
        <v>7333</v>
      </c>
      <c r="MY5825">
        <v>336</v>
      </c>
      <c r="NI5825">
        <v>796000</v>
      </c>
      <c r="NL5825">
        <v>1016490</v>
      </c>
      <c r="NN5825">
        <v>1052000</v>
      </c>
      <c r="NQ5825">
        <v>233108000</v>
      </c>
      <c r="NR5825">
        <v>711240</v>
      </c>
      <c r="NU5825">
        <v>54000</v>
      </c>
      <c r="NW5825">
        <v>20400</v>
      </c>
      <c r="NX5825">
        <v>7235000</v>
      </c>
      <c r="OB5825">
        <v>339230</v>
      </c>
      <c r="OI5825">
        <v>339230</v>
      </c>
      <c r="OK5825">
        <v>2000</v>
      </c>
      <c r="OS5825">
        <v>30</v>
      </c>
      <c r="OT5825">
        <v>1108.9000000000001</v>
      </c>
      <c r="PC5825">
        <v>184062000</v>
      </c>
      <c r="PG5825">
        <v>414</v>
      </c>
    </row>
    <row r="5826" spans="2:424">
      <c r="B5826" s="12">
        <v>37265</v>
      </c>
      <c r="G5826">
        <v>727</v>
      </c>
      <c r="H5826">
        <v>1255160</v>
      </c>
      <c r="I5826">
        <v>2460540</v>
      </c>
      <c r="M5826">
        <v>271490</v>
      </c>
      <c r="N5826">
        <v>863000</v>
      </c>
      <c r="V5826">
        <v>244</v>
      </c>
      <c r="Y5826">
        <v>15000</v>
      </c>
      <c r="AC5826">
        <v>533000</v>
      </c>
      <c r="AE5826">
        <v>1725000</v>
      </c>
      <c r="AK5826">
        <v>74</v>
      </c>
      <c r="AL5826">
        <v>466000</v>
      </c>
      <c r="AM5826">
        <v>3657</v>
      </c>
      <c r="AQ5826">
        <v>464</v>
      </c>
      <c r="AU5826">
        <v>4899000</v>
      </c>
      <c r="BC5826">
        <v>911000</v>
      </c>
      <c r="BD5826">
        <v>21617000</v>
      </c>
      <c r="BN5826">
        <v>1414.12</v>
      </c>
      <c r="BO5826">
        <v>3874000</v>
      </c>
      <c r="BQ5826">
        <v>1133680</v>
      </c>
      <c r="CA5826">
        <v>5508</v>
      </c>
      <c r="CB5826">
        <v>63198</v>
      </c>
      <c r="CG5826">
        <v>330040000</v>
      </c>
      <c r="CL5826">
        <v>955.31</v>
      </c>
      <c r="CM5826">
        <v>21705</v>
      </c>
      <c r="CP5826">
        <v>21988000</v>
      </c>
      <c r="CQ5826">
        <v>1510030</v>
      </c>
      <c r="CU5826">
        <v>33000</v>
      </c>
      <c r="CW5826">
        <v>72000</v>
      </c>
      <c r="CY5826">
        <v>27500</v>
      </c>
      <c r="DA5826">
        <v>2972680</v>
      </c>
      <c r="DB5826">
        <v>11</v>
      </c>
      <c r="DE5826">
        <v>1180</v>
      </c>
      <c r="DF5826">
        <v>132750</v>
      </c>
      <c r="DO5826">
        <v>44</v>
      </c>
      <c r="DU5826">
        <v>14102</v>
      </c>
      <c r="DZ5826">
        <v>103</v>
      </c>
      <c r="EC5826">
        <v>7423000</v>
      </c>
      <c r="EF5826">
        <v>8000</v>
      </c>
      <c r="EJ5826">
        <v>122.84</v>
      </c>
      <c r="EK5826">
        <v>751</v>
      </c>
      <c r="EU5826">
        <v>258</v>
      </c>
      <c r="EX5826">
        <v>158</v>
      </c>
      <c r="FI5826">
        <v>9625000</v>
      </c>
      <c r="FJ5826">
        <v>10627000</v>
      </c>
      <c r="FK5826">
        <v>37768000</v>
      </c>
      <c r="FV5826">
        <v>90000</v>
      </c>
      <c r="GA5826">
        <v>29</v>
      </c>
      <c r="GD5826">
        <v>7</v>
      </c>
      <c r="GG5826">
        <v>518000</v>
      </c>
      <c r="GK5826">
        <v>348000</v>
      </c>
      <c r="GO5826">
        <v>234000</v>
      </c>
      <c r="GR5826">
        <v>11405</v>
      </c>
      <c r="GT5826">
        <v>102000</v>
      </c>
      <c r="GU5826">
        <v>572</v>
      </c>
      <c r="GV5826">
        <v>29</v>
      </c>
      <c r="GZ5826">
        <v>22072</v>
      </c>
      <c r="HB5826">
        <v>98000</v>
      </c>
      <c r="HG5826">
        <v>6</v>
      </c>
      <c r="HI5826">
        <v>4446000</v>
      </c>
      <c r="HL5826">
        <v>1899000</v>
      </c>
      <c r="HM5826">
        <v>22</v>
      </c>
      <c r="HR5826">
        <v>246000</v>
      </c>
      <c r="HU5826">
        <v>1523000</v>
      </c>
      <c r="HV5826">
        <v>23000</v>
      </c>
      <c r="IA5826">
        <v>22</v>
      </c>
      <c r="IB5826">
        <v>66000</v>
      </c>
      <c r="IC5826">
        <v>38572000</v>
      </c>
      <c r="IE5826">
        <v>3623.1</v>
      </c>
      <c r="IF5826">
        <v>1252000</v>
      </c>
      <c r="IG5826">
        <v>32164000</v>
      </c>
      <c r="IL5826">
        <v>10000</v>
      </c>
      <c r="IM5826">
        <v>8089.21</v>
      </c>
      <c r="IT5826">
        <v>2440730</v>
      </c>
      <c r="IU5826">
        <v>54010</v>
      </c>
      <c r="IW5826">
        <v>14451000</v>
      </c>
      <c r="IX5826">
        <v>23250</v>
      </c>
      <c r="IY5826">
        <v>987</v>
      </c>
      <c r="JB5826">
        <v>474000</v>
      </c>
      <c r="JE5826">
        <v>103000</v>
      </c>
      <c r="JF5826">
        <v>1993650</v>
      </c>
      <c r="JO5826">
        <v>1848950</v>
      </c>
      <c r="JP5826">
        <v>183762000</v>
      </c>
      <c r="JW5826">
        <v>17122000</v>
      </c>
      <c r="JX5826">
        <v>1347000</v>
      </c>
      <c r="KC5826">
        <v>1800000</v>
      </c>
      <c r="KG5826">
        <v>1129000</v>
      </c>
      <c r="KH5826">
        <v>907</v>
      </c>
      <c r="KN5826">
        <v>187000</v>
      </c>
      <c r="KY5826">
        <v>1264</v>
      </c>
      <c r="LA5826">
        <v>816</v>
      </c>
      <c r="LB5826">
        <v>83000</v>
      </c>
      <c r="LC5826">
        <v>870000</v>
      </c>
      <c r="LE5826">
        <v>32</v>
      </c>
      <c r="LJ5826">
        <v>17000</v>
      </c>
      <c r="LK5826">
        <v>75</v>
      </c>
      <c r="LQ5826">
        <v>24</v>
      </c>
      <c r="LR5826">
        <v>1938000</v>
      </c>
      <c r="LS5826">
        <v>56000</v>
      </c>
      <c r="LW5826">
        <v>7658900</v>
      </c>
      <c r="LX5826">
        <v>31</v>
      </c>
      <c r="MH5826">
        <v>499000</v>
      </c>
      <c r="MI5826">
        <v>14</v>
      </c>
      <c r="MJ5826">
        <v>137</v>
      </c>
      <c r="ML5826">
        <v>51000</v>
      </c>
      <c r="MM5826">
        <v>13775400</v>
      </c>
      <c r="MN5826">
        <v>868000</v>
      </c>
      <c r="MO5826">
        <v>815000</v>
      </c>
      <c r="MV5826">
        <v>3334</v>
      </c>
      <c r="MX5826">
        <v>180000</v>
      </c>
      <c r="MY5826">
        <v>7567</v>
      </c>
      <c r="NA5826">
        <v>99000</v>
      </c>
      <c r="NI5826">
        <v>349000</v>
      </c>
      <c r="NL5826">
        <v>497750</v>
      </c>
      <c r="NN5826">
        <v>1341000</v>
      </c>
      <c r="NQ5826">
        <v>2155713000</v>
      </c>
      <c r="NR5826">
        <v>845130</v>
      </c>
      <c r="NU5826">
        <v>47000</v>
      </c>
      <c r="NX5826">
        <v>44591000</v>
      </c>
      <c r="OB5826">
        <v>401100</v>
      </c>
      <c r="OI5826">
        <v>401100</v>
      </c>
      <c r="OL5826">
        <v>9000</v>
      </c>
      <c r="OM5826">
        <v>4</v>
      </c>
      <c r="ON5826">
        <v>40000</v>
      </c>
      <c r="OS5826">
        <v>118</v>
      </c>
      <c r="OT5826">
        <v>600.27</v>
      </c>
      <c r="PA5826">
        <v>97</v>
      </c>
      <c r="PC5826">
        <v>195948000</v>
      </c>
      <c r="PH5826">
        <v>45</v>
      </c>
    </row>
    <row r="5827" spans="2:424">
      <c r="B5827" s="12">
        <v>37264</v>
      </c>
      <c r="G5827">
        <v>2380</v>
      </c>
      <c r="H5827">
        <v>1664310</v>
      </c>
      <c r="I5827">
        <v>1879560</v>
      </c>
      <c r="M5827">
        <v>170060</v>
      </c>
      <c r="N5827">
        <v>55000</v>
      </c>
      <c r="V5827">
        <v>45</v>
      </c>
      <c r="AA5827">
        <v>52000</v>
      </c>
      <c r="AC5827">
        <v>392000</v>
      </c>
      <c r="AE5827">
        <v>54000</v>
      </c>
      <c r="AL5827">
        <v>146000</v>
      </c>
      <c r="AM5827">
        <v>9</v>
      </c>
      <c r="AQ5827">
        <v>139</v>
      </c>
      <c r="AU5827">
        <v>10410000</v>
      </c>
      <c r="BC5827">
        <v>1268000</v>
      </c>
      <c r="BD5827">
        <v>47185000</v>
      </c>
      <c r="BG5827">
        <v>10800</v>
      </c>
      <c r="BN5827">
        <v>113.5</v>
      </c>
      <c r="BO5827">
        <v>1868000</v>
      </c>
      <c r="BP5827">
        <v>29</v>
      </c>
      <c r="BQ5827">
        <v>175150</v>
      </c>
      <c r="CA5827">
        <v>3524</v>
      </c>
      <c r="CB5827">
        <v>53916</v>
      </c>
      <c r="CG5827">
        <v>107563000</v>
      </c>
      <c r="CL5827">
        <v>351.88</v>
      </c>
      <c r="CM5827">
        <v>21500</v>
      </c>
      <c r="CP5827">
        <v>11185000</v>
      </c>
      <c r="CQ5827">
        <v>748460</v>
      </c>
      <c r="CS5827">
        <v>10</v>
      </c>
      <c r="CU5827">
        <v>33000</v>
      </c>
      <c r="CY5827">
        <v>71917640</v>
      </c>
      <c r="DA5827">
        <v>30818230</v>
      </c>
      <c r="DB5827">
        <v>69</v>
      </c>
      <c r="DE5827">
        <v>765</v>
      </c>
      <c r="DO5827">
        <v>29</v>
      </c>
      <c r="DQ5827">
        <v>3000</v>
      </c>
      <c r="DU5827">
        <v>10352</v>
      </c>
      <c r="DZ5827">
        <v>94</v>
      </c>
      <c r="EC5827">
        <v>1231000</v>
      </c>
      <c r="EF5827">
        <v>188000</v>
      </c>
      <c r="EJ5827">
        <v>30.67</v>
      </c>
      <c r="EK5827">
        <v>244</v>
      </c>
      <c r="EU5827">
        <v>200</v>
      </c>
      <c r="FI5827">
        <v>195000</v>
      </c>
      <c r="FJ5827">
        <v>17640000</v>
      </c>
      <c r="FK5827">
        <v>68867000</v>
      </c>
      <c r="FS5827">
        <v>168000</v>
      </c>
      <c r="FZ5827">
        <v>19.5</v>
      </c>
      <c r="GA5827">
        <v>30</v>
      </c>
      <c r="GC5827">
        <v>377880</v>
      </c>
      <c r="GD5827">
        <v>63</v>
      </c>
      <c r="GG5827">
        <v>82000</v>
      </c>
      <c r="GK5827">
        <v>174000</v>
      </c>
      <c r="GO5827">
        <v>305000</v>
      </c>
      <c r="GR5827">
        <v>3454</v>
      </c>
      <c r="GU5827">
        <v>392</v>
      </c>
      <c r="GV5827">
        <v>37</v>
      </c>
      <c r="GX5827">
        <v>31</v>
      </c>
      <c r="GZ5827">
        <v>176274</v>
      </c>
      <c r="HF5827">
        <v>39000</v>
      </c>
      <c r="HG5827">
        <v>20</v>
      </c>
      <c r="HI5827">
        <v>3504000</v>
      </c>
      <c r="HL5827">
        <v>30070000</v>
      </c>
      <c r="HM5827">
        <v>418</v>
      </c>
      <c r="HU5827">
        <v>57000</v>
      </c>
      <c r="IB5827">
        <v>48000</v>
      </c>
      <c r="IC5827">
        <v>68414000</v>
      </c>
      <c r="IE5827">
        <v>4831.87</v>
      </c>
      <c r="IF5827">
        <v>3437000</v>
      </c>
      <c r="IG5827">
        <v>24518000</v>
      </c>
      <c r="II5827">
        <v>289</v>
      </c>
      <c r="IM5827">
        <v>5628.06</v>
      </c>
      <c r="IN5827">
        <v>35000</v>
      </c>
      <c r="IO5827">
        <v>110000</v>
      </c>
      <c r="IS5827">
        <v>101000</v>
      </c>
      <c r="IT5827">
        <v>965540</v>
      </c>
      <c r="IU5827">
        <v>17306</v>
      </c>
      <c r="IW5827">
        <v>20219000</v>
      </c>
      <c r="IX5827">
        <v>7027</v>
      </c>
      <c r="IY5827">
        <v>56</v>
      </c>
      <c r="JB5827">
        <v>201480</v>
      </c>
      <c r="JE5827">
        <v>134000</v>
      </c>
      <c r="JF5827">
        <v>1654010</v>
      </c>
      <c r="JI5827">
        <v>14000</v>
      </c>
      <c r="JN5827">
        <v>9000</v>
      </c>
      <c r="JO5827">
        <v>237890</v>
      </c>
      <c r="JP5827">
        <v>229908000</v>
      </c>
      <c r="JW5827">
        <v>20035000</v>
      </c>
      <c r="JX5827">
        <v>987000</v>
      </c>
      <c r="JY5827">
        <v>80000</v>
      </c>
      <c r="KG5827">
        <v>5905000</v>
      </c>
      <c r="KH5827">
        <v>341</v>
      </c>
      <c r="KN5827">
        <v>825000</v>
      </c>
      <c r="KO5827">
        <v>128000</v>
      </c>
      <c r="KY5827">
        <v>272</v>
      </c>
      <c r="LA5827">
        <v>1280</v>
      </c>
      <c r="LB5827">
        <v>221000</v>
      </c>
      <c r="LC5827">
        <v>461000</v>
      </c>
      <c r="LJ5827">
        <v>14000</v>
      </c>
      <c r="LK5827">
        <v>150</v>
      </c>
      <c r="LO5827">
        <v>171</v>
      </c>
      <c r="LQ5827">
        <v>161</v>
      </c>
      <c r="LR5827">
        <v>3982000</v>
      </c>
      <c r="LV5827">
        <v>12000</v>
      </c>
      <c r="LW5827">
        <v>8543610</v>
      </c>
      <c r="LX5827">
        <v>65</v>
      </c>
      <c r="MH5827">
        <v>351000</v>
      </c>
      <c r="MI5827">
        <v>49</v>
      </c>
      <c r="MJ5827">
        <v>52</v>
      </c>
      <c r="MM5827">
        <v>1119920</v>
      </c>
      <c r="MN5827">
        <v>102000</v>
      </c>
      <c r="MO5827">
        <v>3587000</v>
      </c>
      <c r="MP5827">
        <v>11</v>
      </c>
      <c r="MV5827">
        <v>8316</v>
      </c>
      <c r="NI5827">
        <v>563000</v>
      </c>
      <c r="NL5827">
        <v>1762460</v>
      </c>
      <c r="NN5827">
        <v>1022000</v>
      </c>
      <c r="NQ5827">
        <v>104058000</v>
      </c>
      <c r="NR5827">
        <v>640780</v>
      </c>
      <c r="NU5827">
        <v>81000</v>
      </c>
      <c r="NX5827">
        <v>5080000</v>
      </c>
      <c r="OB5827">
        <v>4267600</v>
      </c>
      <c r="OD5827">
        <v>12000</v>
      </c>
      <c r="OI5827">
        <v>4267600</v>
      </c>
      <c r="OT5827">
        <v>1117.21</v>
      </c>
      <c r="OW5827">
        <v>71000</v>
      </c>
      <c r="PC5827">
        <v>83425000</v>
      </c>
      <c r="PG5827">
        <v>15</v>
      </c>
    </row>
    <row r="5828" spans="2:424">
      <c r="B5828" s="12">
        <v>37263</v>
      </c>
      <c r="C5828">
        <v>10000</v>
      </c>
      <c r="G5828">
        <v>1538</v>
      </c>
      <c r="H5828">
        <v>4490310</v>
      </c>
      <c r="I5828">
        <v>3884790</v>
      </c>
      <c r="M5828">
        <v>1036870</v>
      </c>
      <c r="N5828">
        <v>102000</v>
      </c>
      <c r="V5828">
        <v>140</v>
      </c>
      <c r="W5828">
        <v>59000</v>
      </c>
      <c r="Y5828">
        <v>20000</v>
      </c>
      <c r="AA5828">
        <v>21000</v>
      </c>
      <c r="AC5828">
        <v>1534000</v>
      </c>
      <c r="AE5828">
        <v>297000</v>
      </c>
      <c r="AK5828">
        <v>103</v>
      </c>
      <c r="AL5828">
        <v>264000</v>
      </c>
      <c r="AM5828">
        <v>8</v>
      </c>
      <c r="AQ5828">
        <v>376</v>
      </c>
      <c r="AU5828">
        <v>4829000</v>
      </c>
      <c r="BC5828">
        <v>983000</v>
      </c>
      <c r="BD5828">
        <v>12854000</v>
      </c>
      <c r="BG5828">
        <v>60010</v>
      </c>
      <c r="BN5828">
        <v>220.96</v>
      </c>
      <c r="BO5828">
        <v>1470000</v>
      </c>
      <c r="BQ5828">
        <v>683710</v>
      </c>
      <c r="BU5828">
        <v>9</v>
      </c>
      <c r="CA5828">
        <v>13117</v>
      </c>
      <c r="CB5828">
        <v>55620</v>
      </c>
      <c r="CD5828">
        <v>399</v>
      </c>
      <c r="CG5828">
        <v>119642000</v>
      </c>
      <c r="CL5828">
        <v>658.42</v>
      </c>
      <c r="CM5828">
        <v>22660</v>
      </c>
      <c r="CP5828">
        <v>12469000</v>
      </c>
      <c r="CQ5828">
        <v>1118160</v>
      </c>
      <c r="CS5828">
        <v>19</v>
      </c>
      <c r="CV5828">
        <v>2475</v>
      </c>
      <c r="CY5828">
        <v>185500</v>
      </c>
      <c r="DA5828">
        <v>3079240</v>
      </c>
      <c r="DE5828">
        <v>2022</v>
      </c>
      <c r="DO5828">
        <v>172</v>
      </c>
      <c r="DU5828">
        <v>12613</v>
      </c>
      <c r="DZ5828">
        <v>1410</v>
      </c>
      <c r="EC5828">
        <v>14566000</v>
      </c>
      <c r="EF5828">
        <v>87000</v>
      </c>
      <c r="EJ5828">
        <v>103.5</v>
      </c>
      <c r="EK5828">
        <v>431</v>
      </c>
      <c r="EU5828">
        <v>39</v>
      </c>
      <c r="EX5828">
        <v>134</v>
      </c>
      <c r="FI5828">
        <v>44000</v>
      </c>
      <c r="FJ5828">
        <v>22925000</v>
      </c>
      <c r="FK5828">
        <v>126183000</v>
      </c>
      <c r="FS5828">
        <v>214000</v>
      </c>
      <c r="GA5828">
        <v>26</v>
      </c>
      <c r="GB5828">
        <v>10000</v>
      </c>
      <c r="GC5828">
        <v>480000</v>
      </c>
      <c r="GD5828">
        <v>44</v>
      </c>
      <c r="GG5828">
        <v>112000</v>
      </c>
      <c r="GO5828">
        <v>393000</v>
      </c>
      <c r="GR5828">
        <v>11401</v>
      </c>
      <c r="GT5828">
        <v>150000</v>
      </c>
      <c r="GU5828">
        <v>1572</v>
      </c>
      <c r="GV5828">
        <v>29</v>
      </c>
      <c r="GZ5828">
        <v>33151</v>
      </c>
      <c r="HB5828">
        <v>2074000</v>
      </c>
      <c r="HF5828">
        <v>117000</v>
      </c>
      <c r="HG5828">
        <v>1363</v>
      </c>
      <c r="HI5828">
        <v>17745000</v>
      </c>
      <c r="HL5828">
        <v>1914000</v>
      </c>
      <c r="HM5828">
        <v>23</v>
      </c>
      <c r="HV5828">
        <v>12000</v>
      </c>
      <c r="HZ5828">
        <v>60000</v>
      </c>
      <c r="IC5828">
        <v>80538000</v>
      </c>
      <c r="IE5828">
        <v>4151.74</v>
      </c>
      <c r="IF5828">
        <v>1243000</v>
      </c>
      <c r="IG5828">
        <v>21361000</v>
      </c>
      <c r="IL5828">
        <v>20000</v>
      </c>
      <c r="IM5828">
        <v>8798.43</v>
      </c>
      <c r="IO5828">
        <v>12000</v>
      </c>
      <c r="IT5828">
        <v>1002430</v>
      </c>
      <c r="IU5828">
        <v>20730</v>
      </c>
      <c r="IW5828">
        <v>8210000</v>
      </c>
      <c r="IX5828">
        <v>3548</v>
      </c>
      <c r="IY5828">
        <v>8315</v>
      </c>
      <c r="JB5828">
        <v>178180</v>
      </c>
      <c r="JE5828">
        <v>3522000</v>
      </c>
      <c r="JF5828">
        <v>2549990</v>
      </c>
      <c r="JO5828">
        <v>341160</v>
      </c>
      <c r="JP5828">
        <v>217322000</v>
      </c>
      <c r="JW5828">
        <v>17997000</v>
      </c>
      <c r="JX5828">
        <v>6056000</v>
      </c>
      <c r="JY5828">
        <v>16000</v>
      </c>
      <c r="KG5828">
        <v>4602000</v>
      </c>
      <c r="KH5828">
        <v>1285</v>
      </c>
      <c r="KN5828">
        <v>301000</v>
      </c>
      <c r="KO5828">
        <v>752000</v>
      </c>
      <c r="KY5828">
        <v>35</v>
      </c>
      <c r="LA5828">
        <v>2940</v>
      </c>
      <c r="LB5828">
        <v>111000</v>
      </c>
      <c r="LC5828">
        <v>162000</v>
      </c>
      <c r="LE5828">
        <v>550</v>
      </c>
      <c r="LH5828">
        <v>70690</v>
      </c>
      <c r="LK5828">
        <v>53</v>
      </c>
      <c r="LR5828">
        <v>4303000</v>
      </c>
      <c r="LW5828">
        <v>11171470</v>
      </c>
      <c r="MH5828">
        <v>288000</v>
      </c>
      <c r="MI5828">
        <v>42</v>
      </c>
      <c r="MJ5828">
        <v>366</v>
      </c>
      <c r="ML5828">
        <v>595000</v>
      </c>
      <c r="MM5828">
        <v>464180</v>
      </c>
      <c r="MN5828">
        <v>46000</v>
      </c>
      <c r="MO5828">
        <v>624000</v>
      </c>
      <c r="MP5828">
        <v>12</v>
      </c>
      <c r="MV5828">
        <v>5365</v>
      </c>
      <c r="NA5828">
        <v>22000</v>
      </c>
      <c r="NI5828">
        <v>449000</v>
      </c>
      <c r="NL5828">
        <v>3815930</v>
      </c>
      <c r="NN5828">
        <v>853000</v>
      </c>
      <c r="NQ5828">
        <v>129291000</v>
      </c>
      <c r="NR5828">
        <v>721640</v>
      </c>
      <c r="NU5828">
        <v>55000</v>
      </c>
      <c r="NX5828">
        <v>12515000</v>
      </c>
      <c r="OB5828">
        <v>1872420</v>
      </c>
      <c r="OD5828">
        <v>26000</v>
      </c>
      <c r="OI5828">
        <v>1872420</v>
      </c>
      <c r="ON5828">
        <v>6000</v>
      </c>
      <c r="OT5828">
        <v>577.16999999999996</v>
      </c>
      <c r="PA5828">
        <v>17</v>
      </c>
      <c r="PB5828">
        <v>28</v>
      </c>
      <c r="PC5828">
        <v>54210000</v>
      </c>
      <c r="PG5828">
        <v>131</v>
      </c>
    </row>
    <row r="5829" spans="2:424">
      <c r="B5829" s="12">
        <v>37260</v>
      </c>
      <c r="G5829">
        <v>2171</v>
      </c>
      <c r="H5829">
        <v>1672920</v>
      </c>
      <c r="I5829">
        <v>1550950</v>
      </c>
      <c r="M5829">
        <v>2211710</v>
      </c>
      <c r="N5829">
        <v>646000</v>
      </c>
      <c r="R5829">
        <v>114</v>
      </c>
      <c r="U5829">
        <v>28050</v>
      </c>
      <c r="V5829">
        <v>88</v>
      </c>
      <c r="W5829">
        <v>88000</v>
      </c>
      <c r="AC5829">
        <v>13564000</v>
      </c>
      <c r="AE5829">
        <v>342000</v>
      </c>
      <c r="AL5829">
        <v>44000</v>
      </c>
      <c r="AQ5829">
        <v>316</v>
      </c>
      <c r="AU5829">
        <v>12936000</v>
      </c>
      <c r="AV5829">
        <v>116000</v>
      </c>
      <c r="BC5829">
        <v>11580000</v>
      </c>
      <c r="BD5829">
        <v>34944000</v>
      </c>
      <c r="BG5829">
        <v>96250</v>
      </c>
      <c r="BN5829">
        <v>2810.1</v>
      </c>
      <c r="BO5829">
        <v>25647000</v>
      </c>
      <c r="BQ5829">
        <v>482250</v>
      </c>
      <c r="BU5829">
        <v>11.1</v>
      </c>
      <c r="CA5829">
        <v>40869</v>
      </c>
      <c r="CB5829">
        <v>88015</v>
      </c>
      <c r="CD5829">
        <v>149</v>
      </c>
      <c r="CG5829">
        <v>92274000</v>
      </c>
      <c r="CL5829">
        <v>1358.87</v>
      </c>
      <c r="CM5829">
        <v>24312</v>
      </c>
      <c r="CP5829">
        <v>15095000</v>
      </c>
      <c r="CQ5829">
        <v>1979270</v>
      </c>
      <c r="CV5829">
        <v>255</v>
      </c>
      <c r="CY5829">
        <v>83200</v>
      </c>
      <c r="DA5829">
        <v>4329960</v>
      </c>
      <c r="DE5829">
        <v>972</v>
      </c>
      <c r="DU5829">
        <v>55302</v>
      </c>
      <c r="DZ5829">
        <v>202</v>
      </c>
      <c r="EC5829">
        <v>3558000</v>
      </c>
      <c r="EF5829">
        <v>133000</v>
      </c>
      <c r="EJ5829">
        <v>29.3</v>
      </c>
      <c r="EK5829">
        <v>192</v>
      </c>
      <c r="EU5829">
        <v>1313</v>
      </c>
      <c r="EX5829">
        <v>556</v>
      </c>
      <c r="FI5829">
        <v>412000</v>
      </c>
      <c r="FJ5829">
        <v>13592000</v>
      </c>
      <c r="FK5829">
        <v>72305000</v>
      </c>
      <c r="FM5829">
        <v>20</v>
      </c>
      <c r="FS5829">
        <v>81000</v>
      </c>
      <c r="GB5829">
        <v>37000</v>
      </c>
      <c r="GC5829">
        <v>1677420</v>
      </c>
      <c r="GD5829">
        <v>15</v>
      </c>
      <c r="GG5829">
        <v>43000</v>
      </c>
      <c r="GK5829">
        <v>68000</v>
      </c>
      <c r="GO5829">
        <v>481000</v>
      </c>
      <c r="GR5829">
        <v>7701</v>
      </c>
      <c r="GS5829">
        <v>61</v>
      </c>
      <c r="GT5829">
        <v>197000</v>
      </c>
      <c r="GU5829">
        <v>1742</v>
      </c>
      <c r="GV5829">
        <v>14</v>
      </c>
      <c r="GZ5829">
        <v>95502</v>
      </c>
      <c r="HB5829">
        <v>104000</v>
      </c>
      <c r="HG5829">
        <v>2389</v>
      </c>
      <c r="HI5829">
        <v>18713000</v>
      </c>
      <c r="HL5829">
        <v>6980000</v>
      </c>
      <c r="HV5829">
        <v>109000</v>
      </c>
      <c r="HY5829">
        <v>10000</v>
      </c>
      <c r="HZ5829">
        <v>20000</v>
      </c>
      <c r="IA5829">
        <v>19</v>
      </c>
      <c r="IC5829">
        <v>7031000</v>
      </c>
      <c r="ID5829">
        <v>14000</v>
      </c>
      <c r="IE5829">
        <v>607.9</v>
      </c>
      <c r="IF5829">
        <v>2044000</v>
      </c>
      <c r="IG5829">
        <v>17813000</v>
      </c>
      <c r="IM5829">
        <v>5209.16</v>
      </c>
      <c r="IN5829">
        <v>12000</v>
      </c>
      <c r="IO5829">
        <v>24000</v>
      </c>
      <c r="IS5829">
        <v>8000</v>
      </c>
      <c r="IT5829">
        <v>898100</v>
      </c>
      <c r="IU5829">
        <v>40618</v>
      </c>
      <c r="IW5829">
        <v>32739000</v>
      </c>
      <c r="IX5829">
        <v>8212</v>
      </c>
      <c r="IY5829">
        <v>483</v>
      </c>
      <c r="JB5829">
        <v>952970</v>
      </c>
      <c r="JE5829">
        <v>401000</v>
      </c>
      <c r="JF5829">
        <v>6644660</v>
      </c>
      <c r="JI5829">
        <v>57200</v>
      </c>
      <c r="JN5829">
        <v>9000</v>
      </c>
      <c r="JO5829">
        <v>2923690</v>
      </c>
      <c r="JP5829">
        <v>366784000</v>
      </c>
      <c r="JT5829">
        <v>27000</v>
      </c>
      <c r="JW5829">
        <v>27066000</v>
      </c>
      <c r="JX5829">
        <v>2650000</v>
      </c>
      <c r="JY5829">
        <v>118000</v>
      </c>
      <c r="KG5829">
        <v>5952000</v>
      </c>
      <c r="KH5829">
        <v>2969</v>
      </c>
      <c r="KN5829">
        <v>794000</v>
      </c>
      <c r="KO5829">
        <v>283000</v>
      </c>
      <c r="KY5829">
        <v>453</v>
      </c>
      <c r="LA5829">
        <v>10113</v>
      </c>
      <c r="LC5829">
        <v>493000</v>
      </c>
      <c r="LF5829">
        <v>23000</v>
      </c>
      <c r="LG5829">
        <v>40.25</v>
      </c>
      <c r="LH5829">
        <v>31500</v>
      </c>
      <c r="LJ5829">
        <v>161000</v>
      </c>
      <c r="LK5829">
        <v>19</v>
      </c>
      <c r="LR5829">
        <v>8071000</v>
      </c>
      <c r="LV5829">
        <v>445000</v>
      </c>
      <c r="LW5829">
        <v>7120460</v>
      </c>
      <c r="MH5829">
        <v>338000</v>
      </c>
      <c r="MJ5829">
        <v>308</v>
      </c>
      <c r="ML5829">
        <v>170000</v>
      </c>
      <c r="MM5829">
        <v>2132330</v>
      </c>
      <c r="MN5829">
        <v>720000</v>
      </c>
      <c r="MO5829">
        <v>297000</v>
      </c>
      <c r="MS5829">
        <v>8485</v>
      </c>
      <c r="MV5829">
        <v>8434</v>
      </c>
      <c r="MX5829">
        <v>47000</v>
      </c>
      <c r="NI5829">
        <v>612000</v>
      </c>
      <c r="NL5829">
        <v>4172720</v>
      </c>
      <c r="NN5829">
        <v>1966000</v>
      </c>
      <c r="NQ5829">
        <v>235156000</v>
      </c>
      <c r="NR5829">
        <v>745570</v>
      </c>
      <c r="NU5829">
        <v>169000</v>
      </c>
      <c r="NX5829">
        <v>16648000</v>
      </c>
      <c r="OB5829">
        <v>156620</v>
      </c>
      <c r="OH5829">
        <v>23</v>
      </c>
      <c r="OI5829">
        <v>156620</v>
      </c>
      <c r="OT5829">
        <v>104.5</v>
      </c>
      <c r="OU5829">
        <v>5800</v>
      </c>
      <c r="OV5829">
        <v>48000</v>
      </c>
      <c r="OX5829">
        <v>253000</v>
      </c>
      <c r="PB5829">
        <v>12</v>
      </c>
      <c r="PC5829">
        <v>147454000</v>
      </c>
    </row>
    <row r="5830" spans="2:424">
      <c r="B5830" s="12">
        <v>37259</v>
      </c>
      <c r="C5830">
        <v>29000</v>
      </c>
      <c r="G5830">
        <v>182</v>
      </c>
      <c r="H5830">
        <v>1623080</v>
      </c>
      <c r="I5830">
        <v>1181930</v>
      </c>
      <c r="J5830">
        <v>10950</v>
      </c>
      <c r="M5830">
        <v>427560</v>
      </c>
      <c r="N5830">
        <v>253000</v>
      </c>
      <c r="V5830">
        <v>36</v>
      </c>
      <c r="W5830">
        <v>124000</v>
      </c>
      <c r="AA5830">
        <v>145000</v>
      </c>
      <c r="AC5830">
        <v>19664000</v>
      </c>
      <c r="AE5830">
        <v>216000</v>
      </c>
      <c r="AL5830">
        <v>114000</v>
      </c>
      <c r="AP5830">
        <v>21000</v>
      </c>
      <c r="AQ5830">
        <v>192</v>
      </c>
      <c r="AU5830">
        <v>8685000</v>
      </c>
      <c r="BC5830">
        <v>427000</v>
      </c>
      <c r="BD5830">
        <v>7994000</v>
      </c>
      <c r="BG5830">
        <v>4000</v>
      </c>
      <c r="BN5830">
        <v>463.54</v>
      </c>
      <c r="BO5830">
        <v>6857000</v>
      </c>
      <c r="BP5830">
        <v>40</v>
      </c>
      <c r="BQ5830">
        <v>409300</v>
      </c>
      <c r="CA5830">
        <v>40719</v>
      </c>
      <c r="CB5830">
        <v>95081</v>
      </c>
      <c r="CD5830">
        <v>46</v>
      </c>
      <c r="CG5830">
        <v>158155000</v>
      </c>
      <c r="CL5830">
        <v>1636.91</v>
      </c>
      <c r="CM5830">
        <v>102612</v>
      </c>
      <c r="CP5830">
        <v>8837000</v>
      </c>
      <c r="CQ5830">
        <v>2469130</v>
      </c>
      <c r="CS5830">
        <v>108</v>
      </c>
      <c r="CU5830">
        <v>133000</v>
      </c>
      <c r="CV5830">
        <v>11</v>
      </c>
      <c r="DA5830">
        <v>2469550</v>
      </c>
      <c r="DE5830">
        <v>556</v>
      </c>
      <c r="DO5830">
        <v>102</v>
      </c>
      <c r="DP5830">
        <v>7</v>
      </c>
      <c r="DU5830">
        <v>13925</v>
      </c>
      <c r="DZ5830">
        <v>482</v>
      </c>
      <c r="EC5830">
        <v>5073000</v>
      </c>
      <c r="EF5830">
        <v>14000</v>
      </c>
      <c r="EJ5830">
        <v>178.4</v>
      </c>
      <c r="EK5830">
        <v>311</v>
      </c>
      <c r="EU5830">
        <v>367</v>
      </c>
      <c r="FI5830">
        <v>19000</v>
      </c>
      <c r="FJ5830">
        <v>17550000</v>
      </c>
      <c r="FK5830">
        <v>101794000</v>
      </c>
      <c r="FM5830">
        <v>27</v>
      </c>
      <c r="FS5830">
        <v>257000</v>
      </c>
      <c r="FZ5830">
        <v>14</v>
      </c>
      <c r="GC5830">
        <v>576250</v>
      </c>
      <c r="GG5830">
        <v>1287000</v>
      </c>
      <c r="GK5830">
        <v>293800</v>
      </c>
      <c r="GO5830">
        <v>889000</v>
      </c>
      <c r="GR5830">
        <v>3598</v>
      </c>
      <c r="GS5830">
        <v>22</v>
      </c>
      <c r="GT5830">
        <v>192000</v>
      </c>
      <c r="GU5830">
        <v>591</v>
      </c>
      <c r="GW5830">
        <v>16</v>
      </c>
      <c r="GZ5830">
        <v>87748</v>
      </c>
      <c r="HF5830">
        <v>78000</v>
      </c>
      <c r="HG5830">
        <v>13</v>
      </c>
      <c r="HI5830">
        <v>6166000</v>
      </c>
      <c r="HL5830">
        <v>8507000</v>
      </c>
      <c r="HM5830">
        <v>12</v>
      </c>
      <c r="HU5830">
        <v>32000</v>
      </c>
      <c r="HV5830">
        <v>12000</v>
      </c>
      <c r="HZ5830">
        <v>60000</v>
      </c>
      <c r="IC5830">
        <v>17423000</v>
      </c>
      <c r="ID5830">
        <v>290000</v>
      </c>
      <c r="IE5830">
        <v>508.73</v>
      </c>
      <c r="IF5830">
        <v>2694000</v>
      </c>
      <c r="IG5830">
        <v>30850000</v>
      </c>
      <c r="IM5830">
        <v>3908.62</v>
      </c>
      <c r="IT5830">
        <v>632730</v>
      </c>
      <c r="IU5830">
        <v>24362</v>
      </c>
      <c r="IW5830">
        <v>16370000</v>
      </c>
      <c r="IX5830">
        <v>17138</v>
      </c>
      <c r="IY5830">
        <v>143</v>
      </c>
      <c r="JB5830">
        <v>619160</v>
      </c>
      <c r="JF5830">
        <v>5417750</v>
      </c>
      <c r="JN5830">
        <v>23000</v>
      </c>
      <c r="JO5830">
        <v>9119260</v>
      </c>
      <c r="JP5830">
        <v>152026000</v>
      </c>
      <c r="JQ5830">
        <v>13</v>
      </c>
      <c r="JW5830">
        <v>37979000</v>
      </c>
      <c r="JX5830">
        <v>7067000</v>
      </c>
      <c r="JY5830">
        <v>22000</v>
      </c>
      <c r="KC5830">
        <v>15000</v>
      </c>
      <c r="KG5830">
        <v>3557000</v>
      </c>
      <c r="KH5830">
        <v>3527</v>
      </c>
      <c r="KN5830">
        <v>3160000</v>
      </c>
      <c r="KO5830">
        <v>533000</v>
      </c>
      <c r="KY5830">
        <v>132</v>
      </c>
      <c r="LA5830">
        <v>10280</v>
      </c>
      <c r="LC5830">
        <v>765000</v>
      </c>
      <c r="LE5830">
        <v>249</v>
      </c>
      <c r="LG5830">
        <v>40</v>
      </c>
      <c r="LH5830">
        <v>524020</v>
      </c>
      <c r="LI5830">
        <v>12000</v>
      </c>
      <c r="LJ5830">
        <v>82000</v>
      </c>
      <c r="LR5830">
        <v>2382000</v>
      </c>
      <c r="LW5830">
        <v>1248290</v>
      </c>
      <c r="LX5830">
        <v>232</v>
      </c>
      <c r="MC5830">
        <v>67000</v>
      </c>
      <c r="MH5830">
        <v>138000</v>
      </c>
      <c r="MI5830">
        <v>42</v>
      </c>
      <c r="MJ5830">
        <v>415</v>
      </c>
      <c r="ML5830">
        <v>103000</v>
      </c>
      <c r="MM5830">
        <v>1154840</v>
      </c>
      <c r="MN5830">
        <v>81000</v>
      </c>
      <c r="MO5830">
        <v>828000</v>
      </c>
      <c r="MV5830">
        <v>11820</v>
      </c>
      <c r="NA5830">
        <v>44000</v>
      </c>
      <c r="NI5830">
        <v>664000</v>
      </c>
      <c r="NL5830">
        <v>2072070</v>
      </c>
      <c r="NN5830">
        <v>1930000</v>
      </c>
      <c r="NQ5830">
        <v>91600000</v>
      </c>
      <c r="NR5830">
        <v>877340</v>
      </c>
      <c r="NU5830">
        <v>94000</v>
      </c>
      <c r="NX5830">
        <v>1331000</v>
      </c>
      <c r="OB5830">
        <v>184300</v>
      </c>
      <c r="OH5830">
        <v>32</v>
      </c>
      <c r="OI5830">
        <v>184300</v>
      </c>
      <c r="OT5830">
        <v>75.2</v>
      </c>
      <c r="PB5830">
        <v>18</v>
      </c>
      <c r="PC5830">
        <v>114917000</v>
      </c>
    </row>
    <row r="5831" spans="2:424">
      <c r="B5831" s="12">
        <v>37258</v>
      </c>
      <c r="G5831">
        <v>334</v>
      </c>
      <c r="H5831">
        <v>181940</v>
      </c>
      <c r="I5831">
        <v>785020</v>
      </c>
      <c r="M5831">
        <v>404880</v>
      </c>
      <c r="N5831">
        <v>184000</v>
      </c>
      <c r="V5831">
        <v>93</v>
      </c>
      <c r="W5831">
        <v>53000</v>
      </c>
      <c r="AC5831">
        <v>11126000</v>
      </c>
      <c r="AE5831">
        <v>509000</v>
      </c>
      <c r="AK5831">
        <v>14</v>
      </c>
      <c r="AL5831">
        <v>119000</v>
      </c>
      <c r="AM5831">
        <v>218</v>
      </c>
      <c r="AP5831">
        <v>8000</v>
      </c>
      <c r="AQ5831">
        <v>64</v>
      </c>
      <c r="AU5831">
        <v>1334000</v>
      </c>
      <c r="BC5831">
        <v>2617000</v>
      </c>
      <c r="BD5831">
        <v>22300000</v>
      </c>
      <c r="BH5831">
        <v>193</v>
      </c>
      <c r="BN5831">
        <v>88.45</v>
      </c>
      <c r="BO5831">
        <v>5592000</v>
      </c>
      <c r="BP5831">
        <v>17</v>
      </c>
      <c r="BQ5831">
        <v>370690</v>
      </c>
      <c r="CA5831">
        <v>5075</v>
      </c>
      <c r="CB5831">
        <v>59331</v>
      </c>
      <c r="CD5831">
        <v>53</v>
      </c>
      <c r="CE5831">
        <v>11000</v>
      </c>
      <c r="CG5831">
        <v>64640000</v>
      </c>
      <c r="CL5831">
        <v>997.1</v>
      </c>
      <c r="CM5831">
        <v>5421</v>
      </c>
      <c r="CP5831">
        <v>9663000</v>
      </c>
      <c r="CQ5831">
        <v>391960</v>
      </c>
      <c r="CR5831">
        <v>43000</v>
      </c>
      <c r="CS5831">
        <v>7</v>
      </c>
      <c r="CV5831">
        <v>97</v>
      </c>
      <c r="DA5831">
        <v>10549520</v>
      </c>
      <c r="DE5831">
        <v>49</v>
      </c>
      <c r="DO5831">
        <v>27</v>
      </c>
      <c r="DU5831">
        <v>19462</v>
      </c>
      <c r="DZ5831">
        <v>100</v>
      </c>
      <c r="EA5831">
        <v>500</v>
      </c>
      <c r="EC5831">
        <v>595000</v>
      </c>
      <c r="EF5831">
        <v>143000</v>
      </c>
      <c r="EJ5831">
        <v>158.47</v>
      </c>
      <c r="EK5831">
        <v>1681</v>
      </c>
      <c r="EU5831">
        <v>94</v>
      </c>
      <c r="FI5831">
        <v>47000</v>
      </c>
      <c r="FJ5831">
        <v>9934000</v>
      </c>
      <c r="FK5831">
        <v>44763000</v>
      </c>
      <c r="GB5831">
        <v>573000</v>
      </c>
      <c r="GG5831">
        <v>2615000</v>
      </c>
      <c r="GK5831">
        <v>178500</v>
      </c>
      <c r="GO5831">
        <v>1200000</v>
      </c>
      <c r="GR5831">
        <v>3443</v>
      </c>
      <c r="GT5831">
        <v>166000</v>
      </c>
      <c r="GU5831">
        <v>373</v>
      </c>
      <c r="GW5831">
        <v>16</v>
      </c>
      <c r="GZ5831">
        <v>23186</v>
      </c>
      <c r="HF5831">
        <v>38000</v>
      </c>
      <c r="HG5831">
        <v>18</v>
      </c>
      <c r="HI5831">
        <v>18853000</v>
      </c>
      <c r="HL5831">
        <v>7833000</v>
      </c>
      <c r="HM5831">
        <v>11</v>
      </c>
      <c r="HU5831">
        <v>1441000</v>
      </c>
      <c r="HV5831">
        <v>31000</v>
      </c>
      <c r="IA5831">
        <v>55</v>
      </c>
      <c r="IB5831">
        <v>233000</v>
      </c>
      <c r="IC5831">
        <v>42451000</v>
      </c>
      <c r="ID5831">
        <v>144000</v>
      </c>
      <c r="IE5831">
        <v>189.57</v>
      </c>
      <c r="IF5831">
        <v>14663000</v>
      </c>
      <c r="IG5831">
        <v>28536000</v>
      </c>
      <c r="IM5831">
        <v>4467.4799999999996</v>
      </c>
      <c r="IO5831">
        <v>803000</v>
      </c>
      <c r="IT5831">
        <v>818460</v>
      </c>
      <c r="IU5831">
        <v>6901</v>
      </c>
      <c r="IW5831">
        <v>15377000</v>
      </c>
      <c r="IX5831">
        <v>4316</v>
      </c>
      <c r="IY5831">
        <v>34</v>
      </c>
      <c r="JB5831">
        <v>493100</v>
      </c>
      <c r="JF5831">
        <v>2724760</v>
      </c>
      <c r="JO5831">
        <v>701070</v>
      </c>
      <c r="JP5831">
        <v>58228000</v>
      </c>
      <c r="JQ5831">
        <v>96.25</v>
      </c>
      <c r="JW5831">
        <v>40495000</v>
      </c>
      <c r="JX5831">
        <v>2148000</v>
      </c>
      <c r="KG5831">
        <v>4249000</v>
      </c>
      <c r="KH5831">
        <v>555</v>
      </c>
      <c r="KN5831">
        <v>2685000</v>
      </c>
      <c r="KO5831">
        <v>147000</v>
      </c>
      <c r="KY5831">
        <v>34</v>
      </c>
      <c r="LA5831">
        <v>3076</v>
      </c>
      <c r="LB5831">
        <v>9000</v>
      </c>
      <c r="LC5831">
        <v>9259000</v>
      </c>
      <c r="LE5831">
        <v>173</v>
      </c>
      <c r="LG5831">
        <v>72</v>
      </c>
      <c r="LH5831">
        <v>27810</v>
      </c>
      <c r="LJ5831">
        <v>46000</v>
      </c>
      <c r="LK5831">
        <v>196</v>
      </c>
      <c r="LR5831">
        <v>719000</v>
      </c>
      <c r="LW5831">
        <v>1101740</v>
      </c>
      <c r="MH5831">
        <v>250000</v>
      </c>
      <c r="MI5831">
        <v>112</v>
      </c>
      <c r="MJ5831">
        <v>177</v>
      </c>
      <c r="MM5831">
        <v>1156190</v>
      </c>
      <c r="MN5831">
        <v>28000</v>
      </c>
      <c r="MQ5831">
        <v>20000</v>
      </c>
      <c r="MV5831">
        <v>7810</v>
      </c>
      <c r="MY5831">
        <v>480</v>
      </c>
      <c r="NA5831">
        <v>67000</v>
      </c>
      <c r="NI5831">
        <v>882000</v>
      </c>
      <c r="NL5831">
        <v>303050</v>
      </c>
      <c r="NN5831">
        <v>1258000</v>
      </c>
      <c r="NQ5831">
        <v>55168000</v>
      </c>
      <c r="NR5831">
        <v>162190</v>
      </c>
      <c r="NU5831">
        <v>238000</v>
      </c>
      <c r="NW5831">
        <v>65000</v>
      </c>
      <c r="NX5831">
        <v>23930000</v>
      </c>
      <c r="OB5831">
        <v>1072550</v>
      </c>
      <c r="OI5831">
        <v>1072550</v>
      </c>
      <c r="OL5831">
        <v>18000</v>
      </c>
      <c r="OV5831">
        <v>8000</v>
      </c>
      <c r="OW5831">
        <v>14000</v>
      </c>
      <c r="PC5831">
        <v>62102000</v>
      </c>
    </row>
    <row r="5832" spans="2:424">
      <c r="B5832" s="12">
        <v>37253</v>
      </c>
      <c r="C5832">
        <v>110000</v>
      </c>
      <c r="F5832">
        <v>113000</v>
      </c>
      <c r="G5832">
        <v>516</v>
      </c>
      <c r="H5832">
        <v>392820</v>
      </c>
      <c r="I5832">
        <v>1173010</v>
      </c>
      <c r="J5832">
        <v>4020</v>
      </c>
      <c r="M5832">
        <v>619540</v>
      </c>
      <c r="N5832">
        <v>880000</v>
      </c>
      <c r="U5832">
        <v>9350</v>
      </c>
      <c r="V5832">
        <v>1299</v>
      </c>
      <c r="W5832">
        <v>227000</v>
      </c>
      <c r="Y5832">
        <v>40000</v>
      </c>
      <c r="AA5832">
        <v>86000</v>
      </c>
      <c r="AC5832">
        <v>430000</v>
      </c>
      <c r="AE5832">
        <v>653000</v>
      </c>
      <c r="AK5832">
        <v>104</v>
      </c>
      <c r="AL5832">
        <v>120000</v>
      </c>
      <c r="AM5832">
        <v>219</v>
      </c>
      <c r="AQ5832">
        <v>15</v>
      </c>
      <c r="AU5832">
        <v>5328000</v>
      </c>
      <c r="AV5832">
        <v>40000</v>
      </c>
      <c r="AY5832">
        <v>25000</v>
      </c>
      <c r="BA5832">
        <v>76</v>
      </c>
      <c r="BD5832">
        <v>6747000</v>
      </c>
      <c r="BG5832">
        <v>19500</v>
      </c>
      <c r="BH5832">
        <v>181</v>
      </c>
      <c r="BN5832">
        <v>686.9</v>
      </c>
      <c r="BO5832">
        <v>5560000</v>
      </c>
      <c r="BQ5832">
        <v>570900</v>
      </c>
      <c r="CA5832">
        <v>1411</v>
      </c>
      <c r="CB5832">
        <v>43301</v>
      </c>
      <c r="CG5832">
        <v>35369000</v>
      </c>
      <c r="CL5832">
        <v>913.67</v>
      </c>
      <c r="CM5832">
        <v>12551</v>
      </c>
      <c r="CP5832">
        <v>6547000</v>
      </c>
      <c r="CQ5832">
        <v>1833750</v>
      </c>
      <c r="CR5832">
        <v>93000</v>
      </c>
      <c r="CS5832">
        <v>7</v>
      </c>
      <c r="CV5832">
        <v>108</v>
      </c>
      <c r="CY5832">
        <v>202320</v>
      </c>
      <c r="DA5832">
        <v>2319330</v>
      </c>
      <c r="DD5832">
        <v>39</v>
      </c>
      <c r="DE5832">
        <v>294</v>
      </c>
      <c r="DF5832">
        <v>27500</v>
      </c>
      <c r="DM5832">
        <v>53000</v>
      </c>
      <c r="DP5832">
        <v>18</v>
      </c>
      <c r="DU5832">
        <v>5720</v>
      </c>
      <c r="DZ5832">
        <v>205</v>
      </c>
      <c r="EA5832">
        <v>177</v>
      </c>
      <c r="EC5832">
        <v>3567000</v>
      </c>
      <c r="EF5832">
        <v>10307000</v>
      </c>
      <c r="EJ5832">
        <v>488.95</v>
      </c>
      <c r="EK5832">
        <v>1642</v>
      </c>
      <c r="EU5832">
        <v>102</v>
      </c>
      <c r="EX5832">
        <v>187</v>
      </c>
      <c r="FB5832">
        <v>13000</v>
      </c>
      <c r="FI5832">
        <v>268000</v>
      </c>
      <c r="FJ5832">
        <v>3223000</v>
      </c>
      <c r="FK5832">
        <v>39195000</v>
      </c>
      <c r="FS5832">
        <v>80000</v>
      </c>
      <c r="FV5832">
        <v>79600</v>
      </c>
      <c r="GA5832">
        <v>12</v>
      </c>
      <c r="GC5832">
        <v>74800</v>
      </c>
      <c r="GG5832">
        <v>887000</v>
      </c>
      <c r="GK5832">
        <v>131120</v>
      </c>
      <c r="GO5832">
        <v>140000</v>
      </c>
      <c r="GR5832">
        <v>634</v>
      </c>
      <c r="GS5832">
        <v>1209</v>
      </c>
      <c r="GT5832">
        <v>192000</v>
      </c>
      <c r="GU5832">
        <v>299</v>
      </c>
      <c r="GV5832">
        <v>23</v>
      </c>
      <c r="GW5832">
        <v>15</v>
      </c>
      <c r="GX5832">
        <v>8</v>
      </c>
      <c r="GZ5832">
        <v>28398</v>
      </c>
      <c r="HG5832">
        <v>65</v>
      </c>
      <c r="HI5832">
        <v>6680000</v>
      </c>
      <c r="HL5832">
        <v>1410000</v>
      </c>
      <c r="HM5832">
        <v>63</v>
      </c>
      <c r="HS5832">
        <v>332</v>
      </c>
      <c r="HT5832">
        <v>7350</v>
      </c>
      <c r="HU5832">
        <v>49000</v>
      </c>
      <c r="HV5832">
        <v>187000</v>
      </c>
      <c r="HY5832">
        <v>22000</v>
      </c>
      <c r="HZ5832">
        <v>51000</v>
      </c>
      <c r="IA5832">
        <v>64</v>
      </c>
      <c r="IC5832">
        <v>22022000</v>
      </c>
      <c r="ID5832">
        <v>29000</v>
      </c>
      <c r="IE5832">
        <v>59.17</v>
      </c>
      <c r="IF5832">
        <v>1103000</v>
      </c>
      <c r="IG5832">
        <v>15182000</v>
      </c>
      <c r="II5832">
        <v>89</v>
      </c>
      <c r="IM5832">
        <v>2433.79</v>
      </c>
      <c r="IN5832">
        <v>34000</v>
      </c>
      <c r="IO5832">
        <v>1532000</v>
      </c>
      <c r="IT5832">
        <v>909410</v>
      </c>
      <c r="IU5832">
        <v>8833</v>
      </c>
      <c r="IW5832">
        <v>11093000</v>
      </c>
      <c r="IX5832">
        <v>7421</v>
      </c>
      <c r="IY5832">
        <v>332</v>
      </c>
      <c r="JB5832">
        <v>495210</v>
      </c>
      <c r="JE5832">
        <v>211000</v>
      </c>
      <c r="JF5832">
        <v>3147970</v>
      </c>
      <c r="JO5832">
        <v>1319770</v>
      </c>
      <c r="JP5832">
        <v>176982000</v>
      </c>
      <c r="JQ5832">
        <v>360.95</v>
      </c>
      <c r="JU5832">
        <v>14</v>
      </c>
      <c r="JV5832">
        <v>84</v>
      </c>
      <c r="JW5832">
        <v>6546000</v>
      </c>
      <c r="JX5832">
        <v>1209000</v>
      </c>
      <c r="JY5832">
        <v>244000</v>
      </c>
      <c r="KG5832">
        <v>3837000</v>
      </c>
      <c r="KH5832">
        <v>907</v>
      </c>
      <c r="KN5832">
        <v>113000</v>
      </c>
      <c r="KO5832">
        <v>221000</v>
      </c>
      <c r="KY5832">
        <v>663</v>
      </c>
      <c r="LA5832">
        <v>2334</v>
      </c>
      <c r="LB5832">
        <v>113000</v>
      </c>
      <c r="LC5832">
        <v>4213000</v>
      </c>
      <c r="LE5832">
        <v>112</v>
      </c>
      <c r="LF5832">
        <v>23000</v>
      </c>
      <c r="LG5832">
        <v>116.35</v>
      </c>
      <c r="LH5832">
        <v>525720</v>
      </c>
      <c r="LJ5832">
        <v>66000</v>
      </c>
      <c r="LK5832">
        <v>31</v>
      </c>
      <c r="LO5832">
        <v>130</v>
      </c>
      <c r="LQ5832">
        <v>49</v>
      </c>
      <c r="LR5832">
        <v>1761000</v>
      </c>
      <c r="LS5832">
        <v>28000</v>
      </c>
      <c r="LV5832">
        <v>230000</v>
      </c>
      <c r="LW5832">
        <v>870940</v>
      </c>
      <c r="LX5832">
        <v>70</v>
      </c>
      <c r="MH5832">
        <v>2278000</v>
      </c>
      <c r="MI5832">
        <v>95</v>
      </c>
      <c r="MJ5832">
        <v>613</v>
      </c>
      <c r="ML5832">
        <v>109000</v>
      </c>
      <c r="MM5832">
        <v>1111130</v>
      </c>
      <c r="MN5832">
        <v>3265000</v>
      </c>
      <c r="MO5832">
        <v>359000</v>
      </c>
      <c r="MQ5832">
        <v>31000</v>
      </c>
      <c r="MV5832">
        <v>6527</v>
      </c>
      <c r="MX5832">
        <v>221000</v>
      </c>
      <c r="MY5832">
        <v>110</v>
      </c>
      <c r="NA5832">
        <v>208000</v>
      </c>
      <c r="NI5832">
        <v>638000</v>
      </c>
      <c r="NL5832">
        <v>588470</v>
      </c>
      <c r="NN5832">
        <v>2352000</v>
      </c>
      <c r="NQ5832">
        <v>52201000</v>
      </c>
      <c r="NR5832">
        <v>178400</v>
      </c>
      <c r="NU5832">
        <v>67000</v>
      </c>
      <c r="NX5832">
        <v>10256000</v>
      </c>
      <c r="OB5832">
        <v>586640</v>
      </c>
      <c r="OC5832">
        <v>608000</v>
      </c>
      <c r="OI5832">
        <v>586640</v>
      </c>
      <c r="OK5832">
        <v>33000</v>
      </c>
      <c r="ON5832">
        <v>66000</v>
      </c>
      <c r="OP5832">
        <v>135000</v>
      </c>
      <c r="OT5832">
        <v>78.260000000000005</v>
      </c>
      <c r="OV5832">
        <v>54000</v>
      </c>
      <c r="OW5832">
        <v>88000</v>
      </c>
      <c r="PB5832">
        <v>103</v>
      </c>
      <c r="PC5832">
        <v>57124000</v>
      </c>
      <c r="PG5832">
        <v>285</v>
      </c>
    </row>
    <row r="5833" spans="2:424">
      <c r="B5833" s="12">
        <v>37252</v>
      </c>
      <c r="C5833">
        <v>42000</v>
      </c>
      <c r="F5833">
        <v>31000</v>
      </c>
      <c r="G5833">
        <v>412</v>
      </c>
      <c r="H5833">
        <v>547140</v>
      </c>
      <c r="I5833">
        <v>2557160</v>
      </c>
      <c r="M5833">
        <v>1164300</v>
      </c>
      <c r="N5833">
        <v>424000</v>
      </c>
      <c r="R5833">
        <v>139</v>
      </c>
      <c r="U5833">
        <v>9550</v>
      </c>
      <c r="V5833">
        <v>758</v>
      </c>
      <c r="W5833">
        <v>156000</v>
      </c>
      <c r="AA5833">
        <v>9000</v>
      </c>
      <c r="AC5833">
        <v>996000</v>
      </c>
      <c r="AE5833">
        <v>104000</v>
      </c>
      <c r="AL5833">
        <v>368000</v>
      </c>
      <c r="AM5833">
        <v>38</v>
      </c>
      <c r="AQ5833">
        <v>91</v>
      </c>
      <c r="AU5833">
        <v>2556000</v>
      </c>
      <c r="BC5833">
        <v>672000</v>
      </c>
      <c r="BD5833">
        <v>11215000</v>
      </c>
      <c r="BG5833">
        <v>87880</v>
      </c>
      <c r="BN5833">
        <v>891.64</v>
      </c>
      <c r="BO5833">
        <v>3997000</v>
      </c>
      <c r="BQ5833">
        <v>137250</v>
      </c>
      <c r="CA5833">
        <v>549</v>
      </c>
      <c r="CB5833">
        <v>44168</v>
      </c>
      <c r="CE5833">
        <v>15000</v>
      </c>
      <c r="CG5833">
        <v>41326000</v>
      </c>
      <c r="CL5833">
        <v>1352.25</v>
      </c>
      <c r="CM5833">
        <v>9506</v>
      </c>
      <c r="CP5833">
        <v>10319000</v>
      </c>
      <c r="CQ5833">
        <v>1406330</v>
      </c>
      <c r="CS5833">
        <v>19</v>
      </c>
      <c r="CU5833">
        <v>19000</v>
      </c>
      <c r="CV5833">
        <v>105</v>
      </c>
      <c r="CY5833">
        <v>260000</v>
      </c>
      <c r="DA5833">
        <v>1228540</v>
      </c>
      <c r="DE5833">
        <v>55</v>
      </c>
      <c r="DF5833">
        <v>30000</v>
      </c>
      <c r="DO5833">
        <v>11</v>
      </c>
      <c r="DU5833">
        <v>4769</v>
      </c>
      <c r="DZ5833">
        <v>252</v>
      </c>
      <c r="EA5833">
        <v>150</v>
      </c>
      <c r="EC5833">
        <v>3605000</v>
      </c>
      <c r="EF5833">
        <v>14000</v>
      </c>
      <c r="EJ5833">
        <v>149.38</v>
      </c>
      <c r="EK5833">
        <v>470</v>
      </c>
      <c r="EX5833">
        <v>147</v>
      </c>
      <c r="FI5833">
        <v>170000</v>
      </c>
      <c r="FJ5833">
        <v>6870000</v>
      </c>
      <c r="FK5833">
        <v>19186000</v>
      </c>
      <c r="FV5833">
        <v>141270</v>
      </c>
      <c r="FW5833">
        <v>5000</v>
      </c>
      <c r="GC5833">
        <v>1097650</v>
      </c>
      <c r="GG5833">
        <v>696000</v>
      </c>
      <c r="GK5833">
        <v>142990</v>
      </c>
      <c r="GO5833">
        <v>414000</v>
      </c>
      <c r="GR5833">
        <v>263</v>
      </c>
      <c r="GU5833">
        <v>21</v>
      </c>
      <c r="GV5833">
        <v>59</v>
      </c>
      <c r="GW5833">
        <v>100</v>
      </c>
      <c r="GX5833">
        <v>16</v>
      </c>
      <c r="GZ5833">
        <v>21529</v>
      </c>
      <c r="HG5833">
        <v>154</v>
      </c>
      <c r="HI5833">
        <v>4501000</v>
      </c>
      <c r="HL5833">
        <v>2755000</v>
      </c>
      <c r="HS5833">
        <v>13</v>
      </c>
      <c r="HT5833">
        <v>102930</v>
      </c>
      <c r="HU5833">
        <v>51000</v>
      </c>
      <c r="HV5833">
        <v>23000</v>
      </c>
      <c r="HY5833">
        <v>27000</v>
      </c>
      <c r="HZ5833">
        <v>107000</v>
      </c>
      <c r="IB5833">
        <v>48000</v>
      </c>
      <c r="IC5833">
        <v>5921000</v>
      </c>
      <c r="IE5833">
        <v>295.33</v>
      </c>
      <c r="IF5833">
        <v>798000</v>
      </c>
      <c r="IG5833">
        <v>26840000</v>
      </c>
      <c r="IM5833">
        <v>1353.34</v>
      </c>
      <c r="IO5833">
        <v>10000</v>
      </c>
      <c r="IS5833">
        <v>12000</v>
      </c>
      <c r="IT5833">
        <v>313920</v>
      </c>
      <c r="IU5833">
        <v>1420</v>
      </c>
      <c r="IW5833">
        <v>10534000</v>
      </c>
      <c r="IX5833">
        <v>9507</v>
      </c>
      <c r="IY5833">
        <v>16</v>
      </c>
      <c r="JB5833">
        <v>459650</v>
      </c>
      <c r="JE5833">
        <v>241000</v>
      </c>
      <c r="JF5833">
        <v>1610540</v>
      </c>
      <c r="JO5833">
        <v>1229510</v>
      </c>
      <c r="JP5833">
        <v>103076000</v>
      </c>
      <c r="JQ5833">
        <v>237.78</v>
      </c>
      <c r="JU5833">
        <v>35</v>
      </c>
      <c r="JW5833">
        <v>24993000</v>
      </c>
      <c r="JX5833">
        <v>1293000</v>
      </c>
      <c r="JY5833">
        <v>45000</v>
      </c>
      <c r="KC5833">
        <v>8000</v>
      </c>
      <c r="KG5833">
        <v>1888000</v>
      </c>
      <c r="KH5833">
        <v>111</v>
      </c>
      <c r="KN5833">
        <v>463000</v>
      </c>
      <c r="KO5833">
        <v>147000</v>
      </c>
      <c r="KY5833">
        <v>1745</v>
      </c>
      <c r="LA5833">
        <v>4213</v>
      </c>
      <c r="LB5833">
        <v>34000</v>
      </c>
      <c r="LC5833">
        <v>1524000</v>
      </c>
      <c r="LE5833">
        <v>597</v>
      </c>
      <c r="LF5833">
        <v>22000</v>
      </c>
      <c r="LH5833">
        <v>110700</v>
      </c>
      <c r="LI5833">
        <v>24000</v>
      </c>
      <c r="LJ5833">
        <v>72000</v>
      </c>
      <c r="LK5833">
        <v>136</v>
      </c>
      <c r="LQ5833">
        <v>23</v>
      </c>
      <c r="LR5833">
        <v>802000</v>
      </c>
      <c r="LS5833">
        <v>7000</v>
      </c>
      <c r="LW5833">
        <v>1939450</v>
      </c>
      <c r="LX5833">
        <v>21</v>
      </c>
      <c r="MC5833">
        <v>265000</v>
      </c>
      <c r="MH5833">
        <v>505000</v>
      </c>
      <c r="MI5833">
        <v>14</v>
      </c>
      <c r="MJ5833">
        <v>28</v>
      </c>
      <c r="ML5833">
        <v>52000</v>
      </c>
      <c r="MM5833">
        <v>444940</v>
      </c>
      <c r="MN5833">
        <v>25000</v>
      </c>
      <c r="MO5833">
        <v>256000</v>
      </c>
      <c r="MQ5833">
        <v>55000</v>
      </c>
      <c r="MS5833">
        <v>22</v>
      </c>
      <c r="MV5833">
        <v>2710</v>
      </c>
      <c r="MY5833">
        <v>34</v>
      </c>
      <c r="NA5833">
        <v>75000</v>
      </c>
      <c r="NI5833">
        <v>522000</v>
      </c>
      <c r="NL5833">
        <v>134850</v>
      </c>
      <c r="NN5833">
        <v>982000</v>
      </c>
      <c r="NQ5833">
        <v>27007000</v>
      </c>
      <c r="NR5833">
        <v>959710</v>
      </c>
      <c r="NU5833">
        <v>174000</v>
      </c>
      <c r="NX5833">
        <v>1382000</v>
      </c>
      <c r="OB5833">
        <v>81000</v>
      </c>
      <c r="OD5833">
        <v>68000</v>
      </c>
      <c r="OI5833">
        <v>81000</v>
      </c>
      <c r="OL5833">
        <v>43000</v>
      </c>
      <c r="ON5833">
        <v>627000</v>
      </c>
      <c r="OT5833">
        <v>930.97</v>
      </c>
      <c r="OV5833">
        <v>22000</v>
      </c>
      <c r="OW5833">
        <v>113000</v>
      </c>
      <c r="PA5833">
        <v>18</v>
      </c>
      <c r="PB5833">
        <v>57</v>
      </c>
      <c r="PC5833">
        <v>48490000</v>
      </c>
      <c r="PG5833">
        <v>245</v>
      </c>
    </row>
    <row r="5834" spans="2:424">
      <c r="B5834" s="12">
        <v>37246</v>
      </c>
      <c r="G5834">
        <v>620</v>
      </c>
      <c r="H5834">
        <v>566410</v>
      </c>
      <c r="I5834">
        <v>8108060</v>
      </c>
      <c r="M5834">
        <v>282500</v>
      </c>
      <c r="N5834">
        <v>226000</v>
      </c>
      <c r="R5834">
        <v>63</v>
      </c>
      <c r="U5834">
        <v>9550</v>
      </c>
      <c r="V5834">
        <v>271</v>
      </c>
      <c r="W5834">
        <v>82000</v>
      </c>
      <c r="AA5834">
        <v>326000</v>
      </c>
      <c r="AC5834">
        <v>611000</v>
      </c>
      <c r="AE5834">
        <v>2195000</v>
      </c>
      <c r="AK5834">
        <v>38</v>
      </c>
      <c r="AL5834">
        <v>41000</v>
      </c>
      <c r="AM5834">
        <v>64</v>
      </c>
      <c r="AQ5834">
        <v>69</v>
      </c>
      <c r="AU5834">
        <v>7586000</v>
      </c>
      <c r="AV5834">
        <v>20000</v>
      </c>
      <c r="AY5834">
        <v>106000</v>
      </c>
      <c r="BC5834">
        <v>156000</v>
      </c>
      <c r="BD5834">
        <v>10038000</v>
      </c>
      <c r="BG5834">
        <v>3300</v>
      </c>
      <c r="BN5834">
        <v>194.8</v>
      </c>
      <c r="BO5834">
        <v>8673000</v>
      </c>
      <c r="BP5834">
        <v>16</v>
      </c>
      <c r="BQ5834">
        <v>503390</v>
      </c>
      <c r="BU5834">
        <v>18.010000000000002</v>
      </c>
      <c r="CA5834">
        <v>2204</v>
      </c>
      <c r="CB5834">
        <v>25757</v>
      </c>
      <c r="CD5834">
        <v>149</v>
      </c>
      <c r="CE5834">
        <v>620000</v>
      </c>
      <c r="CG5834">
        <v>189083000</v>
      </c>
      <c r="CL5834">
        <v>3190.29</v>
      </c>
      <c r="CM5834">
        <v>19335</v>
      </c>
      <c r="CP5834">
        <v>8316000</v>
      </c>
      <c r="CQ5834">
        <v>2051730</v>
      </c>
      <c r="CV5834">
        <v>84</v>
      </c>
      <c r="DA5834">
        <v>2393000</v>
      </c>
      <c r="DB5834">
        <v>31</v>
      </c>
      <c r="DE5834">
        <v>1344</v>
      </c>
      <c r="DF5834">
        <v>56250</v>
      </c>
      <c r="DO5834">
        <v>3</v>
      </c>
      <c r="DU5834">
        <v>13058</v>
      </c>
      <c r="DZ5834">
        <v>247</v>
      </c>
      <c r="EC5834">
        <v>11069000</v>
      </c>
      <c r="EF5834">
        <v>68000</v>
      </c>
      <c r="EK5834">
        <v>1143</v>
      </c>
      <c r="EU5834">
        <v>150</v>
      </c>
      <c r="EX5834">
        <v>112</v>
      </c>
      <c r="EY5834">
        <v>10200</v>
      </c>
      <c r="FG5834">
        <v>13</v>
      </c>
      <c r="FJ5834">
        <v>22915000</v>
      </c>
      <c r="FK5834">
        <v>57222000</v>
      </c>
      <c r="FS5834">
        <v>138000</v>
      </c>
      <c r="GB5834">
        <v>21000</v>
      </c>
      <c r="GC5834">
        <v>81390</v>
      </c>
      <c r="GD5834">
        <v>33</v>
      </c>
      <c r="GK5834">
        <v>366950</v>
      </c>
      <c r="GO5834">
        <v>830000</v>
      </c>
      <c r="GR5834">
        <v>302</v>
      </c>
      <c r="GU5834">
        <v>490</v>
      </c>
      <c r="GZ5834">
        <v>27089</v>
      </c>
      <c r="HB5834">
        <v>145000</v>
      </c>
      <c r="HG5834">
        <v>70</v>
      </c>
      <c r="HI5834">
        <v>19198000</v>
      </c>
      <c r="HL5834">
        <v>8655000</v>
      </c>
      <c r="HZ5834">
        <v>45000</v>
      </c>
      <c r="IA5834">
        <v>47</v>
      </c>
      <c r="IC5834">
        <v>29375000</v>
      </c>
      <c r="IE5834">
        <v>262.31</v>
      </c>
      <c r="IF5834">
        <v>580000</v>
      </c>
      <c r="IG5834">
        <v>16267000</v>
      </c>
      <c r="II5834">
        <v>59</v>
      </c>
      <c r="IM5834">
        <v>1535</v>
      </c>
      <c r="IO5834">
        <v>331000</v>
      </c>
      <c r="IS5834">
        <v>33000</v>
      </c>
      <c r="IT5834">
        <v>4015640</v>
      </c>
      <c r="IU5834">
        <v>2575</v>
      </c>
      <c r="IW5834">
        <v>8790000</v>
      </c>
      <c r="IX5834">
        <v>17402</v>
      </c>
      <c r="IY5834">
        <v>147</v>
      </c>
      <c r="JB5834">
        <v>239500</v>
      </c>
      <c r="JE5834">
        <v>465000</v>
      </c>
      <c r="JF5834">
        <v>2023590</v>
      </c>
      <c r="JN5834">
        <v>36000</v>
      </c>
      <c r="JO5834">
        <v>1424670</v>
      </c>
      <c r="JP5834">
        <v>142843000</v>
      </c>
      <c r="JW5834">
        <v>16047000</v>
      </c>
      <c r="JX5834">
        <v>1367000</v>
      </c>
      <c r="KC5834">
        <v>8000</v>
      </c>
      <c r="KG5834">
        <v>2724000</v>
      </c>
      <c r="KH5834">
        <v>296</v>
      </c>
      <c r="KN5834">
        <v>145000</v>
      </c>
      <c r="KO5834">
        <v>29000</v>
      </c>
      <c r="KY5834">
        <v>907</v>
      </c>
      <c r="LA5834">
        <v>81982</v>
      </c>
      <c r="LC5834">
        <v>5586000</v>
      </c>
      <c r="LE5834">
        <v>48</v>
      </c>
      <c r="LJ5834">
        <v>129000</v>
      </c>
      <c r="LK5834">
        <v>52</v>
      </c>
      <c r="LO5834">
        <v>66</v>
      </c>
      <c r="LR5834">
        <v>2169000</v>
      </c>
      <c r="LS5834">
        <v>33000</v>
      </c>
      <c r="LW5834">
        <v>3464010</v>
      </c>
      <c r="LX5834">
        <v>22</v>
      </c>
      <c r="MH5834">
        <v>893000</v>
      </c>
      <c r="MI5834">
        <v>52</v>
      </c>
      <c r="ML5834">
        <v>18000</v>
      </c>
      <c r="MM5834">
        <v>2133970</v>
      </c>
      <c r="MN5834">
        <v>363000</v>
      </c>
      <c r="MO5834">
        <v>403000</v>
      </c>
      <c r="MU5834">
        <v>36800</v>
      </c>
      <c r="MV5834">
        <v>23551</v>
      </c>
      <c r="MX5834">
        <v>123000</v>
      </c>
      <c r="MY5834">
        <v>30</v>
      </c>
      <c r="NI5834">
        <v>1167000</v>
      </c>
      <c r="NL5834">
        <v>212870</v>
      </c>
      <c r="NN5834">
        <v>2385000</v>
      </c>
      <c r="NQ5834">
        <v>97137000</v>
      </c>
      <c r="NR5834">
        <v>605550</v>
      </c>
      <c r="NU5834">
        <v>20000</v>
      </c>
      <c r="NX5834">
        <v>3245000</v>
      </c>
      <c r="OB5834">
        <v>315090</v>
      </c>
      <c r="OI5834">
        <v>315090</v>
      </c>
      <c r="OL5834">
        <v>85000</v>
      </c>
      <c r="OM5834">
        <v>8</v>
      </c>
      <c r="OS5834">
        <v>45</v>
      </c>
      <c r="PB5834">
        <v>162</v>
      </c>
      <c r="PC5834">
        <v>162483000</v>
      </c>
      <c r="PG5834">
        <v>48</v>
      </c>
    </row>
    <row r="5835" spans="2:424">
      <c r="B5835" s="12">
        <v>37245</v>
      </c>
      <c r="C5835">
        <v>13000</v>
      </c>
      <c r="G5835">
        <v>434</v>
      </c>
      <c r="H5835">
        <v>1005110</v>
      </c>
      <c r="I5835">
        <v>2395670</v>
      </c>
      <c r="M5835">
        <v>2190830</v>
      </c>
      <c r="N5835">
        <v>788000</v>
      </c>
      <c r="R5835">
        <v>344</v>
      </c>
      <c r="V5835">
        <v>12</v>
      </c>
      <c r="W5835">
        <v>245000</v>
      </c>
      <c r="X5835">
        <v>27000</v>
      </c>
      <c r="AA5835">
        <v>51000</v>
      </c>
      <c r="AC5835">
        <v>818000</v>
      </c>
      <c r="AE5835">
        <v>348000</v>
      </c>
      <c r="AL5835">
        <v>12000</v>
      </c>
      <c r="AM5835">
        <v>1244</v>
      </c>
      <c r="AQ5835">
        <v>232</v>
      </c>
      <c r="AU5835">
        <v>4444000</v>
      </c>
      <c r="AV5835">
        <v>13000</v>
      </c>
      <c r="AY5835">
        <v>19000</v>
      </c>
      <c r="BC5835">
        <v>1094000</v>
      </c>
      <c r="BD5835">
        <v>16750000</v>
      </c>
      <c r="BG5835">
        <v>59700</v>
      </c>
      <c r="BH5835">
        <v>10</v>
      </c>
      <c r="BN5835">
        <v>1064.8</v>
      </c>
      <c r="BO5835">
        <v>2984000</v>
      </c>
      <c r="BQ5835">
        <v>28200</v>
      </c>
      <c r="CA5835">
        <v>1436</v>
      </c>
      <c r="CB5835">
        <v>49524</v>
      </c>
      <c r="CE5835">
        <v>150000</v>
      </c>
      <c r="CG5835">
        <v>143961000</v>
      </c>
      <c r="CL5835">
        <v>2138.89</v>
      </c>
      <c r="CM5835">
        <v>30784</v>
      </c>
      <c r="CP5835">
        <v>19408000</v>
      </c>
      <c r="CQ5835">
        <v>3554530</v>
      </c>
      <c r="CR5835">
        <v>74000</v>
      </c>
      <c r="CS5835">
        <v>44</v>
      </c>
      <c r="CV5835">
        <v>762</v>
      </c>
      <c r="CW5835">
        <v>21300</v>
      </c>
      <c r="DA5835">
        <v>2238220</v>
      </c>
      <c r="DB5835">
        <v>99</v>
      </c>
      <c r="DD5835">
        <v>35</v>
      </c>
      <c r="DE5835">
        <v>701</v>
      </c>
      <c r="DF5835">
        <v>47350</v>
      </c>
      <c r="DG5835">
        <v>35.9</v>
      </c>
      <c r="DO5835">
        <v>44</v>
      </c>
      <c r="DU5835">
        <v>9297</v>
      </c>
      <c r="DZ5835">
        <v>490</v>
      </c>
      <c r="EA5835">
        <v>72</v>
      </c>
      <c r="EC5835">
        <v>40570000</v>
      </c>
      <c r="EF5835">
        <v>147000</v>
      </c>
      <c r="EJ5835">
        <v>334.2</v>
      </c>
      <c r="EK5835">
        <v>1216</v>
      </c>
      <c r="EU5835">
        <v>334</v>
      </c>
      <c r="EX5835">
        <v>343</v>
      </c>
      <c r="FI5835">
        <v>29000</v>
      </c>
      <c r="FJ5835">
        <v>79313000</v>
      </c>
      <c r="FK5835">
        <v>49738000</v>
      </c>
      <c r="FS5835">
        <v>63000</v>
      </c>
      <c r="FV5835">
        <v>22800</v>
      </c>
      <c r="FX5835">
        <v>10750</v>
      </c>
      <c r="GA5835">
        <v>12</v>
      </c>
      <c r="GB5835">
        <v>50000</v>
      </c>
      <c r="GC5835">
        <v>1301300</v>
      </c>
      <c r="GD5835">
        <v>114</v>
      </c>
      <c r="GG5835">
        <v>12000</v>
      </c>
      <c r="GK5835">
        <v>16400</v>
      </c>
      <c r="GO5835">
        <v>843000</v>
      </c>
      <c r="GR5835">
        <v>1480</v>
      </c>
      <c r="GT5835">
        <v>38000</v>
      </c>
      <c r="GU5835">
        <v>158</v>
      </c>
      <c r="GV5835">
        <v>58</v>
      </c>
      <c r="GX5835">
        <v>511</v>
      </c>
      <c r="GZ5835">
        <v>51590</v>
      </c>
      <c r="HG5835">
        <v>108</v>
      </c>
      <c r="HI5835">
        <v>30440000</v>
      </c>
      <c r="HL5835">
        <v>18683000</v>
      </c>
      <c r="HR5835">
        <v>141000</v>
      </c>
      <c r="HS5835">
        <v>14</v>
      </c>
      <c r="HU5835">
        <v>799000</v>
      </c>
      <c r="HY5835">
        <v>236000</v>
      </c>
      <c r="HZ5835">
        <v>66000</v>
      </c>
      <c r="IA5835">
        <v>38</v>
      </c>
      <c r="IC5835">
        <v>12959000</v>
      </c>
      <c r="IE5835">
        <v>173.45</v>
      </c>
      <c r="IF5835">
        <v>128000</v>
      </c>
      <c r="IG5835">
        <v>17460000</v>
      </c>
      <c r="IL5835">
        <v>68000</v>
      </c>
      <c r="IM5835">
        <v>4724.45</v>
      </c>
      <c r="IO5835">
        <v>44000</v>
      </c>
      <c r="IS5835">
        <v>320000</v>
      </c>
      <c r="IT5835">
        <v>584670</v>
      </c>
      <c r="IU5835">
        <v>49355</v>
      </c>
      <c r="IW5835">
        <v>5621000</v>
      </c>
      <c r="IX5835">
        <v>31727</v>
      </c>
      <c r="IY5835">
        <v>16</v>
      </c>
      <c r="JB5835">
        <v>748490</v>
      </c>
      <c r="JE5835">
        <v>217000</v>
      </c>
      <c r="JF5835">
        <v>11101430</v>
      </c>
      <c r="JO5835">
        <v>447610</v>
      </c>
      <c r="JP5835">
        <v>231005000</v>
      </c>
      <c r="JQ5835">
        <v>613.25</v>
      </c>
      <c r="JR5835">
        <v>10000</v>
      </c>
      <c r="JW5835">
        <v>17087000</v>
      </c>
      <c r="JX5835">
        <v>854000</v>
      </c>
      <c r="KC5835">
        <v>8000</v>
      </c>
      <c r="KG5835">
        <v>8190000</v>
      </c>
      <c r="KH5835">
        <v>182</v>
      </c>
      <c r="KN5835">
        <v>224000</v>
      </c>
      <c r="KO5835">
        <v>3639000</v>
      </c>
      <c r="KY5835">
        <v>5998</v>
      </c>
      <c r="LA5835">
        <v>22183</v>
      </c>
      <c r="LB5835">
        <v>280000</v>
      </c>
      <c r="LC5835">
        <v>1692000</v>
      </c>
      <c r="LE5835">
        <v>77</v>
      </c>
      <c r="LG5835">
        <v>224.75</v>
      </c>
      <c r="LJ5835">
        <v>24000</v>
      </c>
      <c r="LK5835">
        <v>44</v>
      </c>
      <c r="LQ5835">
        <v>54</v>
      </c>
      <c r="LR5835">
        <v>2568000</v>
      </c>
      <c r="LS5835">
        <v>83000</v>
      </c>
      <c r="LV5835">
        <v>44000</v>
      </c>
      <c r="LW5835">
        <v>1295810</v>
      </c>
      <c r="LX5835">
        <v>1158</v>
      </c>
      <c r="MH5835">
        <v>1486000</v>
      </c>
      <c r="MI5835">
        <v>68</v>
      </c>
      <c r="MJ5835">
        <v>52</v>
      </c>
      <c r="ML5835">
        <v>516000</v>
      </c>
      <c r="MM5835">
        <v>6018450</v>
      </c>
      <c r="MN5835">
        <v>6254000</v>
      </c>
      <c r="MO5835">
        <v>2742000</v>
      </c>
      <c r="MP5835">
        <v>36</v>
      </c>
      <c r="MQ5835">
        <v>24000</v>
      </c>
      <c r="MV5835">
        <v>8691</v>
      </c>
      <c r="MX5835">
        <v>88000</v>
      </c>
      <c r="NI5835">
        <v>785000</v>
      </c>
      <c r="NL5835">
        <v>603690</v>
      </c>
      <c r="NN5835">
        <v>2531000</v>
      </c>
      <c r="NQ5835">
        <v>137844000</v>
      </c>
      <c r="NR5835">
        <v>511430</v>
      </c>
      <c r="NU5835">
        <v>232000</v>
      </c>
      <c r="NX5835">
        <v>12897000</v>
      </c>
      <c r="OB5835">
        <v>567500</v>
      </c>
      <c r="OD5835">
        <v>44000</v>
      </c>
      <c r="OI5835">
        <v>567500</v>
      </c>
      <c r="OL5835">
        <v>82000</v>
      </c>
      <c r="OT5835">
        <v>257.10000000000002</v>
      </c>
      <c r="OW5835">
        <v>71000</v>
      </c>
      <c r="PB5835">
        <v>198</v>
      </c>
      <c r="PC5835">
        <v>239141000</v>
      </c>
      <c r="PG5835">
        <v>209</v>
      </c>
    </row>
    <row r="5836" spans="2:424">
      <c r="B5836" s="12">
        <v>37244</v>
      </c>
      <c r="C5836">
        <v>23000</v>
      </c>
      <c r="F5836">
        <v>41000</v>
      </c>
      <c r="G5836">
        <v>324</v>
      </c>
      <c r="H5836">
        <v>1377840</v>
      </c>
      <c r="I5836">
        <v>4840940</v>
      </c>
      <c r="M5836">
        <v>3885450</v>
      </c>
      <c r="N5836">
        <v>444000</v>
      </c>
      <c r="V5836">
        <v>503</v>
      </c>
      <c r="W5836">
        <v>40000</v>
      </c>
      <c r="X5836">
        <v>80000</v>
      </c>
      <c r="Y5836">
        <v>6000</v>
      </c>
      <c r="AA5836">
        <v>98000</v>
      </c>
      <c r="AC5836">
        <v>408000</v>
      </c>
      <c r="AE5836">
        <v>123000</v>
      </c>
      <c r="AK5836">
        <v>365</v>
      </c>
      <c r="AL5836">
        <v>39000</v>
      </c>
      <c r="AM5836">
        <v>91</v>
      </c>
      <c r="AQ5836">
        <v>354</v>
      </c>
      <c r="AU5836">
        <v>3560000</v>
      </c>
      <c r="AY5836">
        <v>34000</v>
      </c>
      <c r="BC5836">
        <v>4326000</v>
      </c>
      <c r="BD5836">
        <v>13118000</v>
      </c>
      <c r="BG5836">
        <v>11220</v>
      </c>
      <c r="BN5836">
        <v>4907.67</v>
      </c>
      <c r="BO5836">
        <v>3163000</v>
      </c>
      <c r="BQ5836">
        <v>36660</v>
      </c>
      <c r="CA5836">
        <v>418</v>
      </c>
      <c r="CB5836">
        <v>43088</v>
      </c>
      <c r="CE5836">
        <v>162000</v>
      </c>
      <c r="CG5836">
        <v>66322000</v>
      </c>
      <c r="CL5836">
        <v>2260.9299999999998</v>
      </c>
      <c r="CM5836">
        <v>19752</v>
      </c>
      <c r="CP5836">
        <v>11903000</v>
      </c>
      <c r="CQ5836">
        <v>5261950</v>
      </c>
      <c r="CS5836">
        <v>93</v>
      </c>
      <c r="DA5836">
        <v>1960790</v>
      </c>
      <c r="DE5836">
        <v>600</v>
      </c>
      <c r="DO5836">
        <v>183</v>
      </c>
      <c r="DU5836">
        <v>32461</v>
      </c>
      <c r="DZ5836">
        <v>573</v>
      </c>
      <c r="EC5836">
        <v>4000000</v>
      </c>
      <c r="EF5836">
        <v>29000</v>
      </c>
      <c r="EK5836">
        <v>1706</v>
      </c>
      <c r="EX5836">
        <v>682</v>
      </c>
      <c r="FI5836">
        <v>83000</v>
      </c>
      <c r="FJ5836">
        <v>5123000</v>
      </c>
      <c r="FK5836">
        <v>37177000</v>
      </c>
      <c r="FM5836">
        <v>15</v>
      </c>
      <c r="FS5836">
        <v>47000</v>
      </c>
      <c r="FV5836">
        <v>71760</v>
      </c>
      <c r="GB5836">
        <v>538000</v>
      </c>
      <c r="GC5836">
        <v>4311000</v>
      </c>
      <c r="GK5836">
        <v>211500</v>
      </c>
      <c r="GL5836">
        <v>336000</v>
      </c>
      <c r="GO5836">
        <v>374000</v>
      </c>
      <c r="GR5836">
        <v>1265</v>
      </c>
      <c r="GT5836">
        <v>11000</v>
      </c>
      <c r="GU5836">
        <v>306</v>
      </c>
      <c r="GW5836">
        <v>89</v>
      </c>
      <c r="GX5836">
        <v>122</v>
      </c>
      <c r="GZ5836">
        <v>43280</v>
      </c>
      <c r="HB5836">
        <v>53000</v>
      </c>
      <c r="HG5836">
        <v>574</v>
      </c>
      <c r="HI5836">
        <v>40959000</v>
      </c>
      <c r="HL5836">
        <v>11774000</v>
      </c>
      <c r="HS5836">
        <v>290</v>
      </c>
      <c r="HV5836">
        <v>62000</v>
      </c>
      <c r="HY5836">
        <v>127000</v>
      </c>
      <c r="HZ5836">
        <v>45000</v>
      </c>
      <c r="IC5836">
        <v>45763000</v>
      </c>
      <c r="IF5836">
        <v>387000</v>
      </c>
      <c r="IG5836">
        <v>18600000</v>
      </c>
      <c r="IM5836">
        <v>3683.18</v>
      </c>
      <c r="IO5836">
        <v>40000</v>
      </c>
      <c r="IS5836">
        <v>54000</v>
      </c>
      <c r="IT5836">
        <v>878530</v>
      </c>
      <c r="IU5836">
        <v>3589</v>
      </c>
      <c r="IW5836">
        <v>7847000</v>
      </c>
      <c r="IX5836">
        <v>18904</v>
      </c>
      <c r="IY5836">
        <v>222</v>
      </c>
      <c r="JB5836">
        <v>1881490</v>
      </c>
      <c r="JE5836">
        <v>193000</v>
      </c>
      <c r="JF5836">
        <v>13527990</v>
      </c>
      <c r="JO5836">
        <v>1682150</v>
      </c>
      <c r="JP5836">
        <v>161429000</v>
      </c>
      <c r="JQ5836">
        <v>98</v>
      </c>
      <c r="JR5836">
        <v>10000</v>
      </c>
      <c r="JT5836">
        <v>24000</v>
      </c>
      <c r="JW5836">
        <v>11569000</v>
      </c>
      <c r="JX5836">
        <v>1837000</v>
      </c>
      <c r="JY5836">
        <v>83000</v>
      </c>
      <c r="KG5836">
        <v>10017000</v>
      </c>
      <c r="KH5836">
        <v>203</v>
      </c>
      <c r="KN5836">
        <v>200000</v>
      </c>
      <c r="KO5836">
        <v>346000</v>
      </c>
      <c r="KY5836">
        <v>497</v>
      </c>
      <c r="LA5836">
        <v>9579</v>
      </c>
      <c r="LC5836">
        <v>482000</v>
      </c>
      <c r="LE5836">
        <v>99</v>
      </c>
      <c r="LF5836">
        <v>62000</v>
      </c>
      <c r="LG5836">
        <v>348.25</v>
      </c>
      <c r="LH5836">
        <v>91750</v>
      </c>
      <c r="LJ5836">
        <v>35000</v>
      </c>
      <c r="LK5836">
        <v>40</v>
      </c>
      <c r="LQ5836">
        <v>67</v>
      </c>
      <c r="LR5836">
        <v>1196000</v>
      </c>
      <c r="LS5836">
        <v>50000</v>
      </c>
      <c r="LW5836">
        <v>3748720</v>
      </c>
      <c r="LX5836">
        <v>27</v>
      </c>
      <c r="MH5836">
        <v>1322000</v>
      </c>
      <c r="MI5836">
        <v>25</v>
      </c>
      <c r="MJ5836">
        <v>38</v>
      </c>
      <c r="MM5836">
        <v>4589460</v>
      </c>
      <c r="MN5836">
        <v>13452000</v>
      </c>
      <c r="MO5836">
        <v>489000</v>
      </c>
      <c r="MQ5836">
        <v>47000</v>
      </c>
      <c r="MV5836">
        <v>41560</v>
      </c>
      <c r="MY5836">
        <v>3153</v>
      </c>
      <c r="NA5836">
        <v>44000</v>
      </c>
      <c r="NI5836">
        <v>1320000</v>
      </c>
      <c r="NL5836">
        <v>594110</v>
      </c>
      <c r="NN5836">
        <v>4596000</v>
      </c>
      <c r="NQ5836">
        <v>209752000</v>
      </c>
      <c r="NR5836">
        <v>167700</v>
      </c>
      <c r="NU5836">
        <v>200000</v>
      </c>
      <c r="NX5836">
        <v>1488000</v>
      </c>
      <c r="OB5836">
        <v>4275000</v>
      </c>
      <c r="OD5836">
        <v>22000</v>
      </c>
      <c r="OI5836">
        <v>4275000</v>
      </c>
      <c r="ON5836">
        <v>175000</v>
      </c>
      <c r="OT5836">
        <v>296.89999999999998</v>
      </c>
      <c r="OW5836">
        <v>58000</v>
      </c>
      <c r="OX5836">
        <v>10000</v>
      </c>
      <c r="PB5836">
        <v>51</v>
      </c>
      <c r="PC5836">
        <v>145528000</v>
      </c>
      <c r="PG5836">
        <v>92</v>
      </c>
    </row>
    <row r="5837" spans="2:424">
      <c r="B5837" s="12">
        <v>37243</v>
      </c>
      <c r="G5837">
        <v>294</v>
      </c>
      <c r="H5837">
        <v>928350</v>
      </c>
      <c r="I5837">
        <v>18225310</v>
      </c>
      <c r="M5837">
        <v>1001960</v>
      </c>
      <c r="N5837">
        <v>1365000</v>
      </c>
      <c r="R5837">
        <v>160</v>
      </c>
      <c r="V5837">
        <v>364</v>
      </c>
      <c r="W5837">
        <v>90000</v>
      </c>
      <c r="Y5837">
        <v>29000</v>
      </c>
      <c r="AA5837">
        <v>97000</v>
      </c>
      <c r="AC5837">
        <v>1205000</v>
      </c>
      <c r="AE5837">
        <v>92000</v>
      </c>
      <c r="AL5837">
        <v>70000</v>
      </c>
      <c r="AQ5837">
        <v>288</v>
      </c>
      <c r="AU5837">
        <v>2374000</v>
      </c>
      <c r="AY5837">
        <v>12000</v>
      </c>
      <c r="BC5837">
        <v>834000</v>
      </c>
      <c r="BD5837">
        <v>15852000</v>
      </c>
      <c r="BG5837">
        <v>6600</v>
      </c>
      <c r="BH5837">
        <v>26</v>
      </c>
      <c r="BN5837">
        <v>1293.42</v>
      </c>
      <c r="BO5837">
        <v>9861000</v>
      </c>
      <c r="BP5837">
        <v>8</v>
      </c>
      <c r="BQ5837">
        <v>491360</v>
      </c>
      <c r="CA5837">
        <v>2496</v>
      </c>
      <c r="CB5837">
        <v>47401</v>
      </c>
      <c r="CE5837">
        <v>870000</v>
      </c>
      <c r="CG5837">
        <v>147574000</v>
      </c>
      <c r="CL5837">
        <v>739.85</v>
      </c>
      <c r="CM5837">
        <v>35476</v>
      </c>
      <c r="CP5837">
        <v>25162000</v>
      </c>
      <c r="CQ5837">
        <v>2095780</v>
      </c>
      <c r="CR5837">
        <v>23000</v>
      </c>
      <c r="CS5837">
        <v>40</v>
      </c>
      <c r="CU5837">
        <v>46000</v>
      </c>
      <c r="CV5837">
        <v>22</v>
      </c>
      <c r="CY5837">
        <v>161700</v>
      </c>
      <c r="DA5837">
        <v>1669830</v>
      </c>
      <c r="DD5837">
        <v>27</v>
      </c>
      <c r="DE5837">
        <v>64</v>
      </c>
      <c r="DF5837">
        <v>15000</v>
      </c>
      <c r="DO5837">
        <v>194</v>
      </c>
      <c r="DU5837">
        <v>34206</v>
      </c>
      <c r="DZ5837">
        <v>360</v>
      </c>
      <c r="EA5837">
        <v>32</v>
      </c>
      <c r="EC5837">
        <v>3355000</v>
      </c>
      <c r="ED5837">
        <v>54</v>
      </c>
      <c r="EF5837">
        <v>182000</v>
      </c>
      <c r="EK5837">
        <v>1309</v>
      </c>
      <c r="FI5837">
        <v>44000</v>
      </c>
      <c r="FJ5837">
        <v>47541000</v>
      </c>
      <c r="FK5837">
        <v>42789000</v>
      </c>
      <c r="GB5837">
        <v>380000</v>
      </c>
      <c r="GC5837">
        <v>422170</v>
      </c>
      <c r="GO5837">
        <v>314000</v>
      </c>
      <c r="GR5837">
        <v>1385</v>
      </c>
      <c r="GT5837">
        <v>38000</v>
      </c>
      <c r="GU5837">
        <v>294</v>
      </c>
      <c r="GV5837">
        <v>23</v>
      </c>
      <c r="GZ5837">
        <v>59616</v>
      </c>
      <c r="HB5837">
        <v>105000</v>
      </c>
      <c r="HG5837">
        <v>29</v>
      </c>
      <c r="HI5837">
        <v>8440000</v>
      </c>
      <c r="HL5837">
        <v>18707000</v>
      </c>
      <c r="HS5837">
        <v>91</v>
      </c>
      <c r="HT5837">
        <v>9620</v>
      </c>
      <c r="IC5837">
        <v>62777000</v>
      </c>
      <c r="IE5837">
        <v>94.67</v>
      </c>
      <c r="IF5837">
        <v>55622000</v>
      </c>
      <c r="IG5837">
        <v>20242000</v>
      </c>
      <c r="IM5837">
        <v>1750.19</v>
      </c>
      <c r="IO5837">
        <v>30000</v>
      </c>
      <c r="IS5837">
        <v>77000</v>
      </c>
      <c r="IT5837">
        <v>601000</v>
      </c>
      <c r="IU5837">
        <v>1621</v>
      </c>
      <c r="IW5837">
        <v>8011000</v>
      </c>
      <c r="IX5837">
        <v>14779</v>
      </c>
      <c r="IY5837">
        <v>338</v>
      </c>
      <c r="JB5837">
        <v>1017930</v>
      </c>
      <c r="JE5837">
        <v>33000</v>
      </c>
      <c r="JF5837">
        <v>9106960</v>
      </c>
      <c r="JN5837">
        <v>79000</v>
      </c>
      <c r="JO5837">
        <v>764830</v>
      </c>
      <c r="JP5837">
        <v>162184000</v>
      </c>
      <c r="JR5837">
        <v>36000</v>
      </c>
      <c r="JU5837">
        <v>15</v>
      </c>
      <c r="JW5837">
        <v>44202000</v>
      </c>
      <c r="JX5837">
        <v>1879000</v>
      </c>
      <c r="JY5837">
        <v>98000</v>
      </c>
      <c r="KG5837">
        <v>4035000</v>
      </c>
      <c r="KH5837">
        <v>53</v>
      </c>
      <c r="KN5837">
        <v>12000</v>
      </c>
      <c r="KO5837">
        <v>18000</v>
      </c>
      <c r="KY5837">
        <v>1104</v>
      </c>
      <c r="LA5837">
        <v>1501</v>
      </c>
      <c r="LB5837">
        <v>50000</v>
      </c>
      <c r="LC5837">
        <v>12369000</v>
      </c>
      <c r="LE5837">
        <v>45</v>
      </c>
      <c r="LG5837">
        <v>233</v>
      </c>
      <c r="LH5837">
        <v>48000</v>
      </c>
      <c r="LK5837">
        <v>176</v>
      </c>
      <c r="LR5837">
        <v>704000</v>
      </c>
      <c r="LV5837">
        <v>143000</v>
      </c>
      <c r="LW5837">
        <v>795970</v>
      </c>
      <c r="MH5837">
        <v>416000</v>
      </c>
      <c r="MI5837">
        <v>27</v>
      </c>
      <c r="ML5837">
        <v>132000</v>
      </c>
      <c r="MM5837">
        <v>8357660</v>
      </c>
      <c r="MN5837">
        <v>48000</v>
      </c>
      <c r="MO5837">
        <v>904000</v>
      </c>
      <c r="MV5837">
        <v>8369</v>
      </c>
      <c r="MY5837">
        <v>233</v>
      </c>
      <c r="NA5837">
        <v>15000</v>
      </c>
      <c r="NI5837">
        <v>615000</v>
      </c>
      <c r="NL5837">
        <v>518490</v>
      </c>
      <c r="NN5837">
        <v>461000</v>
      </c>
      <c r="NQ5837">
        <v>125498000</v>
      </c>
      <c r="NR5837">
        <v>187400</v>
      </c>
      <c r="NU5837">
        <v>92000</v>
      </c>
      <c r="NX5837">
        <v>896000</v>
      </c>
      <c r="OL5837">
        <v>246000</v>
      </c>
      <c r="PA5837">
        <v>9</v>
      </c>
      <c r="PC5837">
        <v>139994000</v>
      </c>
      <c r="PG5837">
        <v>93</v>
      </c>
    </row>
    <row r="5838" spans="2:424">
      <c r="B5838" s="12">
        <v>37242</v>
      </c>
      <c r="F5838">
        <v>162000</v>
      </c>
      <c r="G5838">
        <v>44</v>
      </c>
      <c r="H5838">
        <v>1158770</v>
      </c>
      <c r="I5838">
        <v>2842340</v>
      </c>
      <c r="M5838">
        <v>724030</v>
      </c>
      <c r="N5838">
        <v>540000</v>
      </c>
      <c r="R5838">
        <v>169</v>
      </c>
      <c r="V5838">
        <v>85</v>
      </c>
      <c r="W5838">
        <v>50000</v>
      </c>
      <c r="AC5838">
        <v>464000</v>
      </c>
      <c r="AE5838">
        <v>30000</v>
      </c>
      <c r="AK5838">
        <v>236</v>
      </c>
      <c r="AL5838">
        <v>65000</v>
      </c>
      <c r="AQ5838">
        <v>73</v>
      </c>
      <c r="AU5838">
        <v>5316000</v>
      </c>
      <c r="AY5838">
        <v>19000</v>
      </c>
      <c r="BC5838">
        <v>76000</v>
      </c>
      <c r="BD5838">
        <v>27518000</v>
      </c>
      <c r="BH5838">
        <v>5</v>
      </c>
      <c r="BN5838">
        <v>1140.8699999999999</v>
      </c>
      <c r="BO5838">
        <v>5259000</v>
      </c>
      <c r="BQ5838">
        <v>678900</v>
      </c>
      <c r="CA5838">
        <v>619</v>
      </c>
      <c r="CB5838">
        <v>54359</v>
      </c>
      <c r="CG5838">
        <v>255002000</v>
      </c>
      <c r="CJ5838">
        <v>14</v>
      </c>
      <c r="CL5838">
        <v>293.7</v>
      </c>
      <c r="CM5838">
        <v>19953</v>
      </c>
      <c r="CP5838">
        <v>14047000</v>
      </c>
      <c r="CQ5838">
        <v>637760</v>
      </c>
      <c r="CS5838">
        <v>10</v>
      </c>
      <c r="DA5838">
        <v>2795000</v>
      </c>
      <c r="DB5838">
        <v>49</v>
      </c>
      <c r="DE5838">
        <v>246</v>
      </c>
      <c r="DO5838">
        <v>15</v>
      </c>
      <c r="DQ5838">
        <v>5000</v>
      </c>
      <c r="DU5838">
        <v>32551</v>
      </c>
      <c r="DZ5838">
        <v>157</v>
      </c>
      <c r="EC5838">
        <v>1898000</v>
      </c>
      <c r="ED5838">
        <v>118</v>
      </c>
      <c r="EF5838">
        <v>233000</v>
      </c>
      <c r="EJ5838">
        <v>7.6</v>
      </c>
      <c r="EK5838">
        <v>336</v>
      </c>
      <c r="EX5838">
        <v>159</v>
      </c>
      <c r="FI5838">
        <v>25000</v>
      </c>
      <c r="FJ5838">
        <v>5529000</v>
      </c>
      <c r="FK5838">
        <v>48038000</v>
      </c>
      <c r="FV5838">
        <v>115020</v>
      </c>
      <c r="GA5838">
        <v>120.14</v>
      </c>
      <c r="GB5838">
        <v>95000</v>
      </c>
      <c r="GC5838">
        <v>378560</v>
      </c>
      <c r="GG5838">
        <v>153000</v>
      </c>
      <c r="GK5838">
        <v>32800</v>
      </c>
      <c r="GO5838">
        <v>222000</v>
      </c>
      <c r="GR5838">
        <v>511</v>
      </c>
      <c r="GT5838">
        <v>38000</v>
      </c>
      <c r="GU5838">
        <v>446</v>
      </c>
      <c r="GV5838">
        <v>270</v>
      </c>
      <c r="GX5838">
        <v>83</v>
      </c>
      <c r="GZ5838">
        <v>65660</v>
      </c>
      <c r="HB5838">
        <v>18000</v>
      </c>
      <c r="HI5838">
        <v>9771000</v>
      </c>
      <c r="HL5838">
        <v>3238000</v>
      </c>
      <c r="HS5838">
        <v>2646</v>
      </c>
      <c r="HY5838">
        <v>69000</v>
      </c>
      <c r="HZ5838">
        <v>27000</v>
      </c>
      <c r="IA5838">
        <v>132</v>
      </c>
      <c r="IB5838">
        <v>12000</v>
      </c>
      <c r="IC5838">
        <v>46400000</v>
      </c>
      <c r="ID5838">
        <v>14000</v>
      </c>
      <c r="IE5838">
        <v>22.5</v>
      </c>
      <c r="IF5838">
        <v>722000</v>
      </c>
      <c r="IG5838">
        <v>57978000</v>
      </c>
      <c r="II5838">
        <v>191</v>
      </c>
      <c r="IL5838">
        <v>10000</v>
      </c>
      <c r="IM5838">
        <v>3518.15</v>
      </c>
      <c r="IO5838">
        <v>11000</v>
      </c>
      <c r="IT5838">
        <v>25110</v>
      </c>
      <c r="IU5838">
        <v>3311</v>
      </c>
      <c r="IW5838">
        <v>12445000</v>
      </c>
      <c r="IX5838">
        <v>4744</v>
      </c>
      <c r="IY5838">
        <v>47</v>
      </c>
      <c r="JB5838">
        <v>68700</v>
      </c>
      <c r="JE5838">
        <v>50000</v>
      </c>
      <c r="JF5838">
        <v>7000720</v>
      </c>
      <c r="JO5838">
        <v>1194930</v>
      </c>
      <c r="JP5838">
        <v>158150000</v>
      </c>
      <c r="JQ5838">
        <v>24</v>
      </c>
      <c r="JW5838">
        <v>18384000</v>
      </c>
      <c r="JX5838">
        <v>494000</v>
      </c>
      <c r="JY5838">
        <v>18000</v>
      </c>
      <c r="KG5838">
        <v>3154000</v>
      </c>
      <c r="KH5838">
        <v>132</v>
      </c>
      <c r="KN5838">
        <v>2370000</v>
      </c>
      <c r="KY5838">
        <v>97</v>
      </c>
      <c r="LA5838">
        <v>20233</v>
      </c>
      <c r="LC5838">
        <v>2774000</v>
      </c>
      <c r="LE5838">
        <v>306</v>
      </c>
      <c r="LH5838">
        <v>34800</v>
      </c>
      <c r="LJ5838">
        <v>37000</v>
      </c>
      <c r="LK5838">
        <v>896</v>
      </c>
      <c r="LR5838">
        <v>904000</v>
      </c>
      <c r="LV5838">
        <v>919000</v>
      </c>
      <c r="LW5838">
        <v>732400</v>
      </c>
      <c r="MH5838">
        <v>1605000</v>
      </c>
      <c r="MI5838">
        <v>1023</v>
      </c>
      <c r="MJ5838">
        <v>357</v>
      </c>
      <c r="MM5838">
        <v>1072310</v>
      </c>
      <c r="MN5838">
        <v>603000</v>
      </c>
      <c r="MO5838">
        <v>533000</v>
      </c>
      <c r="MV5838">
        <v>22530</v>
      </c>
      <c r="MY5838">
        <v>8134</v>
      </c>
      <c r="NA5838">
        <v>44000</v>
      </c>
      <c r="NF5838">
        <v>78</v>
      </c>
      <c r="NI5838">
        <v>323000</v>
      </c>
      <c r="NL5838">
        <v>258010</v>
      </c>
      <c r="NN5838">
        <v>1336000</v>
      </c>
      <c r="NQ5838">
        <v>121304000</v>
      </c>
      <c r="NR5838">
        <v>816480</v>
      </c>
      <c r="NU5838">
        <v>167000</v>
      </c>
      <c r="NX5838">
        <v>2747000</v>
      </c>
      <c r="OB5838">
        <v>155700</v>
      </c>
      <c r="OH5838">
        <v>21</v>
      </c>
      <c r="OI5838">
        <v>155700</v>
      </c>
      <c r="OP5838">
        <v>13400</v>
      </c>
      <c r="OR5838">
        <v>50</v>
      </c>
      <c r="OT5838">
        <v>18.5</v>
      </c>
      <c r="PC5838">
        <v>56653000</v>
      </c>
      <c r="PG5838">
        <v>9</v>
      </c>
    </row>
    <row r="5839" spans="2:424">
      <c r="B5839" s="12">
        <v>37239</v>
      </c>
      <c r="G5839">
        <v>95</v>
      </c>
      <c r="H5839">
        <v>1287670</v>
      </c>
      <c r="I5839">
        <v>1345800</v>
      </c>
      <c r="M5839">
        <v>230490</v>
      </c>
      <c r="N5839">
        <v>2009000</v>
      </c>
      <c r="R5839">
        <v>144</v>
      </c>
      <c r="V5839">
        <v>245</v>
      </c>
      <c r="W5839">
        <v>10000</v>
      </c>
      <c r="X5839">
        <v>288000</v>
      </c>
      <c r="AC5839">
        <v>459000</v>
      </c>
      <c r="AE5839">
        <v>93000</v>
      </c>
      <c r="AK5839">
        <v>21</v>
      </c>
      <c r="AL5839">
        <v>169000</v>
      </c>
      <c r="AQ5839">
        <v>35</v>
      </c>
      <c r="AU5839">
        <v>3258000</v>
      </c>
      <c r="AV5839">
        <v>21000</v>
      </c>
      <c r="BC5839">
        <v>1133000</v>
      </c>
      <c r="BD5839">
        <v>15078000</v>
      </c>
      <c r="BG5839">
        <v>16500</v>
      </c>
      <c r="BN5839">
        <v>273.10000000000002</v>
      </c>
      <c r="BO5839">
        <v>4278000</v>
      </c>
      <c r="BQ5839">
        <v>151110</v>
      </c>
      <c r="CA5839">
        <v>2628</v>
      </c>
      <c r="CB5839">
        <v>31689</v>
      </c>
      <c r="CG5839">
        <v>105055000</v>
      </c>
      <c r="CL5839">
        <v>644.79</v>
      </c>
      <c r="CM5839">
        <v>25084</v>
      </c>
      <c r="CP5839">
        <v>13760000</v>
      </c>
      <c r="CQ5839">
        <v>661830</v>
      </c>
      <c r="CR5839">
        <v>29000</v>
      </c>
      <c r="CS5839">
        <v>13</v>
      </c>
      <c r="CU5839">
        <v>42000</v>
      </c>
      <c r="CY5839">
        <v>66250</v>
      </c>
      <c r="DA5839">
        <v>367880</v>
      </c>
      <c r="DB5839">
        <v>22</v>
      </c>
      <c r="DE5839">
        <v>202</v>
      </c>
      <c r="DM5839">
        <v>9000</v>
      </c>
      <c r="DO5839">
        <v>3</v>
      </c>
      <c r="DU5839">
        <v>34940</v>
      </c>
      <c r="DZ5839">
        <v>494</v>
      </c>
      <c r="EC5839">
        <v>6861000</v>
      </c>
      <c r="ED5839">
        <v>6</v>
      </c>
      <c r="EF5839">
        <v>16000</v>
      </c>
      <c r="EJ5839">
        <v>456</v>
      </c>
      <c r="EK5839">
        <v>533</v>
      </c>
      <c r="FI5839">
        <v>1104000</v>
      </c>
      <c r="FJ5839">
        <v>19997000</v>
      </c>
      <c r="FK5839">
        <v>39004000</v>
      </c>
      <c r="FS5839">
        <v>31000</v>
      </c>
      <c r="GA5839">
        <v>63.5</v>
      </c>
      <c r="GB5839">
        <v>418000</v>
      </c>
      <c r="GC5839">
        <v>12100</v>
      </c>
      <c r="GG5839">
        <v>16000</v>
      </c>
      <c r="GK5839">
        <v>81300</v>
      </c>
      <c r="GO5839">
        <v>121000</v>
      </c>
      <c r="GR5839">
        <v>421</v>
      </c>
      <c r="GT5839">
        <v>11000</v>
      </c>
      <c r="GU5839">
        <v>666</v>
      </c>
      <c r="GV5839">
        <v>24</v>
      </c>
      <c r="GZ5839">
        <v>52804</v>
      </c>
      <c r="HG5839">
        <v>234</v>
      </c>
      <c r="HI5839">
        <v>1228000</v>
      </c>
      <c r="HL5839">
        <v>1799000</v>
      </c>
      <c r="HM5839">
        <v>17</v>
      </c>
      <c r="HS5839">
        <v>308</v>
      </c>
      <c r="HU5839">
        <v>23000</v>
      </c>
      <c r="HY5839">
        <v>101000</v>
      </c>
      <c r="HZ5839">
        <v>60000</v>
      </c>
      <c r="IA5839">
        <v>63</v>
      </c>
      <c r="IC5839">
        <v>62132000</v>
      </c>
      <c r="IE5839">
        <v>112.55</v>
      </c>
      <c r="IF5839">
        <v>463000</v>
      </c>
      <c r="IG5839">
        <v>21524000</v>
      </c>
      <c r="IL5839">
        <v>16000</v>
      </c>
      <c r="IM5839">
        <v>2508.61</v>
      </c>
      <c r="IO5839">
        <v>52000</v>
      </c>
      <c r="IS5839">
        <v>73000</v>
      </c>
      <c r="IT5839">
        <v>1362810</v>
      </c>
      <c r="IU5839">
        <v>14406</v>
      </c>
      <c r="IW5839">
        <v>1508000</v>
      </c>
      <c r="IX5839">
        <v>15998</v>
      </c>
      <c r="IY5839">
        <v>90</v>
      </c>
      <c r="JB5839">
        <v>254380</v>
      </c>
      <c r="JF5839">
        <v>1376570</v>
      </c>
      <c r="JK5839">
        <v>24</v>
      </c>
      <c r="JN5839">
        <v>9000</v>
      </c>
      <c r="JO5839">
        <v>77420</v>
      </c>
      <c r="JP5839">
        <v>312423000</v>
      </c>
      <c r="JU5839">
        <v>65</v>
      </c>
      <c r="JW5839">
        <v>22339000</v>
      </c>
      <c r="JX5839">
        <v>509000</v>
      </c>
      <c r="KG5839">
        <v>2590000</v>
      </c>
      <c r="KH5839">
        <v>333</v>
      </c>
      <c r="KN5839">
        <v>285000</v>
      </c>
      <c r="KO5839">
        <v>74000</v>
      </c>
      <c r="KY5839">
        <v>1082</v>
      </c>
      <c r="LA5839">
        <v>12744</v>
      </c>
      <c r="LB5839">
        <v>104000</v>
      </c>
      <c r="LC5839">
        <v>582000</v>
      </c>
      <c r="LG5839">
        <v>318.75</v>
      </c>
      <c r="LH5839">
        <v>182000</v>
      </c>
      <c r="LJ5839">
        <v>756000</v>
      </c>
      <c r="LK5839">
        <v>147</v>
      </c>
      <c r="LR5839">
        <v>1811000</v>
      </c>
      <c r="LS5839">
        <v>28000</v>
      </c>
      <c r="LW5839">
        <v>919750</v>
      </c>
      <c r="LX5839">
        <v>22</v>
      </c>
      <c r="MH5839">
        <v>153000</v>
      </c>
      <c r="MI5839">
        <v>33</v>
      </c>
      <c r="MM5839">
        <v>1112420</v>
      </c>
      <c r="MN5839">
        <v>611000</v>
      </c>
      <c r="MO5839">
        <v>11000</v>
      </c>
      <c r="MV5839">
        <v>22612</v>
      </c>
      <c r="MY5839">
        <v>5814</v>
      </c>
      <c r="NI5839">
        <v>436000</v>
      </c>
      <c r="NL5839">
        <v>125600</v>
      </c>
      <c r="NN5839">
        <v>832000</v>
      </c>
      <c r="NQ5839">
        <v>109900000</v>
      </c>
      <c r="NR5839">
        <v>72000</v>
      </c>
      <c r="NU5839">
        <v>77000</v>
      </c>
      <c r="NX5839">
        <v>18701000</v>
      </c>
      <c r="OB5839">
        <v>120200</v>
      </c>
      <c r="OD5839">
        <v>188000</v>
      </c>
      <c r="OI5839">
        <v>120200</v>
      </c>
      <c r="OK5839">
        <v>12000</v>
      </c>
      <c r="OL5839">
        <v>24000</v>
      </c>
      <c r="ON5839">
        <v>17000</v>
      </c>
      <c r="OT5839">
        <v>88.5</v>
      </c>
      <c r="OW5839">
        <v>141000</v>
      </c>
      <c r="OX5839">
        <v>95000</v>
      </c>
      <c r="PC5839">
        <v>133255000</v>
      </c>
      <c r="PG5839">
        <v>37</v>
      </c>
    </row>
    <row r="5840" spans="2:424">
      <c r="B5840" s="12">
        <v>37238</v>
      </c>
      <c r="C5840">
        <v>10000</v>
      </c>
      <c r="G5840">
        <v>321</v>
      </c>
      <c r="H5840">
        <v>925870</v>
      </c>
      <c r="I5840">
        <v>2175320</v>
      </c>
      <c r="M5840">
        <v>1139470</v>
      </c>
      <c r="N5840">
        <v>1824000</v>
      </c>
      <c r="U5840">
        <v>19500</v>
      </c>
      <c r="V5840">
        <v>198</v>
      </c>
      <c r="W5840">
        <v>123000</v>
      </c>
      <c r="Y5840">
        <v>34000</v>
      </c>
      <c r="AC5840">
        <v>1805000</v>
      </c>
      <c r="AE5840">
        <v>371000</v>
      </c>
      <c r="AK5840">
        <v>32</v>
      </c>
      <c r="AL5840">
        <v>46000</v>
      </c>
      <c r="AM5840">
        <v>139</v>
      </c>
      <c r="AQ5840">
        <v>156</v>
      </c>
      <c r="AU5840">
        <v>4914000</v>
      </c>
      <c r="AV5840">
        <v>35000</v>
      </c>
      <c r="AY5840">
        <v>10000</v>
      </c>
      <c r="BC5840">
        <v>616000</v>
      </c>
      <c r="BD5840">
        <v>12802000</v>
      </c>
      <c r="BG5840">
        <v>3340</v>
      </c>
      <c r="BH5840">
        <v>29</v>
      </c>
      <c r="BN5840">
        <v>705.8</v>
      </c>
      <c r="BO5840">
        <v>8381000</v>
      </c>
      <c r="BQ5840">
        <v>1597650</v>
      </c>
      <c r="CA5840">
        <v>648</v>
      </c>
      <c r="CB5840">
        <v>39518</v>
      </c>
      <c r="CG5840">
        <v>73354000</v>
      </c>
      <c r="CL5840">
        <v>332.33</v>
      </c>
      <c r="CM5840">
        <v>20617</v>
      </c>
      <c r="CP5840">
        <v>2702000</v>
      </c>
      <c r="CQ5840">
        <v>319330</v>
      </c>
      <c r="CU5840">
        <v>23000</v>
      </c>
      <c r="CY5840">
        <v>66250</v>
      </c>
      <c r="DA5840">
        <v>1670440</v>
      </c>
      <c r="DD5840">
        <v>123</v>
      </c>
      <c r="DE5840">
        <v>286</v>
      </c>
      <c r="DO5840">
        <v>44</v>
      </c>
      <c r="DU5840">
        <v>27875</v>
      </c>
      <c r="DZ5840">
        <v>71</v>
      </c>
      <c r="EA5840">
        <v>18</v>
      </c>
      <c r="EC5840">
        <v>2767000</v>
      </c>
      <c r="EK5840">
        <v>1150</v>
      </c>
      <c r="EX5840">
        <v>69</v>
      </c>
      <c r="FI5840">
        <v>18000</v>
      </c>
      <c r="FJ5840">
        <v>51711000</v>
      </c>
      <c r="FK5840">
        <v>60706000</v>
      </c>
      <c r="FM5840">
        <v>10</v>
      </c>
      <c r="FV5840">
        <v>183600</v>
      </c>
      <c r="GA5840">
        <v>14.4</v>
      </c>
      <c r="GB5840">
        <v>52000</v>
      </c>
      <c r="GC5840">
        <v>757100</v>
      </c>
      <c r="GD5840">
        <v>58</v>
      </c>
      <c r="GG5840">
        <v>13000</v>
      </c>
      <c r="GO5840">
        <v>159000</v>
      </c>
      <c r="GR5840">
        <v>746</v>
      </c>
      <c r="GS5840">
        <v>367</v>
      </c>
      <c r="GT5840">
        <v>48000</v>
      </c>
      <c r="GU5840">
        <v>398</v>
      </c>
      <c r="GV5840">
        <v>57</v>
      </c>
      <c r="GZ5840">
        <v>13977</v>
      </c>
      <c r="HB5840">
        <v>3483000</v>
      </c>
      <c r="HI5840">
        <v>2103000</v>
      </c>
      <c r="HL5840">
        <v>1732000</v>
      </c>
      <c r="HM5840">
        <v>13</v>
      </c>
      <c r="HS5840">
        <v>504</v>
      </c>
      <c r="HU5840">
        <v>11000</v>
      </c>
      <c r="HY5840">
        <v>29000</v>
      </c>
      <c r="HZ5840">
        <v>10000</v>
      </c>
      <c r="IA5840">
        <v>25</v>
      </c>
      <c r="IC5840">
        <v>24714000</v>
      </c>
      <c r="IE5840">
        <v>429.72</v>
      </c>
      <c r="IF5840">
        <v>68000</v>
      </c>
      <c r="IG5840">
        <v>24190000</v>
      </c>
      <c r="IL5840">
        <v>10000</v>
      </c>
      <c r="IM5840">
        <v>9440.57</v>
      </c>
      <c r="IO5840">
        <v>10000</v>
      </c>
      <c r="IT5840">
        <v>530490</v>
      </c>
      <c r="IU5840">
        <v>6624</v>
      </c>
      <c r="IW5840">
        <v>32273000</v>
      </c>
      <c r="IX5840">
        <v>32605</v>
      </c>
      <c r="IY5840">
        <v>280</v>
      </c>
      <c r="JB5840">
        <v>365150</v>
      </c>
      <c r="JE5840">
        <v>13000</v>
      </c>
      <c r="JF5840">
        <v>7440710</v>
      </c>
      <c r="JN5840">
        <v>9000</v>
      </c>
      <c r="JO5840">
        <v>188420</v>
      </c>
      <c r="JP5840">
        <v>317294000</v>
      </c>
      <c r="JU5840">
        <v>1514</v>
      </c>
      <c r="JW5840">
        <v>19527000</v>
      </c>
      <c r="JX5840">
        <v>1719000</v>
      </c>
      <c r="JY5840">
        <v>10000</v>
      </c>
      <c r="KG5840">
        <v>5485000</v>
      </c>
      <c r="KH5840">
        <v>204</v>
      </c>
      <c r="KN5840">
        <v>27000</v>
      </c>
      <c r="KY5840">
        <v>588</v>
      </c>
      <c r="LA5840">
        <v>42729</v>
      </c>
      <c r="LB5840">
        <v>24000</v>
      </c>
      <c r="LC5840">
        <v>2442000</v>
      </c>
      <c r="LF5840">
        <v>106000</v>
      </c>
      <c r="LG5840">
        <v>353.9</v>
      </c>
      <c r="LH5840">
        <v>83640</v>
      </c>
      <c r="LJ5840">
        <v>3367000</v>
      </c>
      <c r="LO5840">
        <v>78</v>
      </c>
      <c r="LR5840">
        <v>3421000</v>
      </c>
      <c r="LV5840">
        <v>171000</v>
      </c>
      <c r="LW5840">
        <v>976680</v>
      </c>
      <c r="LX5840">
        <v>42</v>
      </c>
      <c r="MH5840">
        <v>734000</v>
      </c>
      <c r="MI5840">
        <v>20</v>
      </c>
      <c r="MM5840">
        <v>9439540</v>
      </c>
      <c r="MN5840">
        <v>458000</v>
      </c>
      <c r="MO5840">
        <v>16000</v>
      </c>
      <c r="MU5840">
        <v>38400</v>
      </c>
      <c r="MV5840">
        <v>9833</v>
      </c>
      <c r="MY5840">
        <v>1858</v>
      </c>
      <c r="NA5840">
        <v>141000</v>
      </c>
      <c r="NI5840">
        <v>491000</v>
      </c>
      <c r="NL5840">
        <v>513850</v>
      </c>
      <c r="NN5840">
        <v>2549000</v>
      </c>
      <c r="NQ5840">
        <v>95082000</v>
      </c>
      <c r="NR5840">
        <v>172000</v>
      </c>
      <c r="NU5840">
        <v>95000</v>
      </c>
      <c r="NX5840">
        <v>1568000</v>
      </c>
      <c r="OB5840">
        <v>115500</v>
      </c>
      <c r="OI5840">
        <v>115500</v>
      </c>
      <c r="OK5840">
        <v>6000</v>
      </c>
      <c r="OM5840">
        <v>14</v>
      </c>
      <c r="ON5840">
        <v>148000</v>
      </c>
      <c r="OT5840">
        <v>112.15</v>
      </c>
      <c r="OW5840">
        <v>350000</v>
      </c>
      <c r="PC5840">
        <v>219026000</v>
      </c>
      <c r="PG5840">
        <v>171</v>
      </c>
    </row>
    <row r="5841" spans="2:424">
      <c r="B5841" s="12">
        <v>37237</v>
      </c>
      <c r="C5841">
        <v>10000</v>
      </c>
      <c r="G5841">
        <v>751</v>
      </c>
      <c r="H5841">
        <v>292640</v>
      </c>
      <c r="I5841">
        <v>5334810</v>
      </c>
      <c r="M5841">
        <v>205880</v>
      </c>
      <c r="N5841">
        <v>1652000</v>
      </c>
      <c r="R5841">
        <v>179</v>
      </c>
      <c r="V5841">
        <v>58</v>
      </c>
      <c r="AC5841">
        <v>630000</v>
      </c>
      <c r="AE5841">
        <v>88000</v>
      </c>
      <c r="AK5841">
        <v>52</v>
      </c>
      <c r="AL5841">
        <v>169000</v>
      </c>
      <c r="AM5841">
        <v>37</v>
      </c>
      <c r="AQ5841">
        <v>6</v>
      </c>
      <c r="AU5841">
        <v>6756000</v>
      </c>
      <c r="AV5841">
        <v>14000</v>
      </c>
      <c r="BC5841">
        <v>5459000</v>
      </c>
      <c r="BD5841">
        <v>64198000</v>
      </c>
      <c r="BG5841">
        <v>64360</v>
      </c>
      <c r="BH5841">
        <v>102</v>
      </c>
      <c r="BN5841">
        <v>1136.0999999999999</v>
      </c>
      <c r="BO5841">
        <v>1263000</v>
      </c>
      <c r="BP5841">
        <v>16</v>
      </c>
      <c r="BQ5841">
        <v>3775770</v>
      </c>
      <c r="CA5841">
        <v>300</v>
      </c>
      <c r="CB5841">
        <v>35703</v>
      </c>
      <c r="CG5841">
        <v>76505000</v>
      </c>
      <c r="CL5841">
        <v>317.04000000000002</v>
      </c>
      <c r="CM5841">
        <v>23729</v>
      </c>
      <c r="CP5841">
        <v>14923000</v>
      </c>
      <c r="CQ5841">
        <v>431050</v>
      </c>
      <c r="CR5841">
        <v>74000</v>
      </c>
      <c r="CU5841">
        <v>183000</v>
      </c>
      <c r="CY5841">
        <v>26500</v>
      </c>
      <c r="DA5841">
        <v>3681170</v>
      </c>
      <c r="DB5841">
        <v>22</v>
      </c>
      <c r="DD5841">
        <v>129</v>
      </c>
      <c r="DE5841">
        <v>52</v>
      </c>
      <c r="DG5841">
        <v>21.7</v>
      </c>
      <c r="DO5841">
        <v>193</v>
      </c>
      <c r="DU5841">
        <v>15002</v>
      </c>
      <c r="DZ5841">
        <v>227</v>
      </c>
      <c r="EC5841">
        <v>7576000</v>
      </c>
      <c r="EJ5841">
        <v>35.35</v>
      </c>
      <c r="EK5841">
        <v>264</v>
      </c>
      <c r="EU5841">
        <v>34</v>
      </c>
      <c r="EX5841">
        <v>73</v>
      </c>
      <c r="FI5841">
        <v>106000</v>
      </c>
      <c r="FJ5841">
        <v>6301000</v>
      </c>
      <c r="FK5841">
        <v>25252000</v>
      </c>
      <c r="FM5841">
        <v>61</v>
      </c>
      <c r="FS5841">
        <v>46000</v>
      </c>
      <c r="GB5841">
        <v>45000</v>
      </c>
      <c r="GC5841">
        <v>334620</v>
      </c>
      <c r="GD5841">
        <v>58</v>
      </c>
      <c r="GK5841">
        <v>1273730</v>
      </c>
      <c r="GO5841">
        <v>2172000</v>
      </c>
      <c r="GR5841">
        <v>1384</v>
      </c>
      <c r="GT5841">
        <v>103000</v>
      </c>
      <c r="GU5841">
        <v>846</v>
      </c>
      <c r="GW5841">
        <v>129</v>
      </c>
      <c r="GZ5841">
        <v>43504</v>
      </c>
      <c r="HG5841">
        <v>386</v>
      </c>
      <c r="HI5841">
        <v>11638000</v>
      </c>
      <c r="HL5841">
        <v>1722000</v>
      </c>
      <c r="HZ5841">
        <v>44000</v>
      </c>
      <c r="IA5841">
        <v>19</v>
      </c>
      <c r="IC5841">
        <v>49367000</v>
      </c>
      <c r="IE5841">
        <v>66.42</v>
      </c>
      <c r="IF5841">
        <v>136000</v>
      </c>
      <c r="IG5841">
        <v>26432000</v>
      </c>
      <c r="II5841">
        <v>118</v>
      </c>
      <c r="IL5841">
        <v>10000</v>
      </c>
      <c r="IM5841">
        <v>11082.66</v>
      </c>
      <c r="IO5841">
        <v>167000</v>
      </c>
      <c r="IS5841">
        <v>1136000</v>
      </c>
      <c r="IT5841">
        <v>3680290</v>
      </c>
      <c r="IU5841">
        <v>7699</v>
      </c>
      <c r="IW5841">
        <v>4451000</v>
      </c>
      <c r="IX5841">
        <v>15993</v>
      </c>
      <c r="IY5841">
        <v>636</v>
      </c>
      <c r="JB5841">
        <v>381010</v>
      </c>
      <c r="JF5841">
        <v>3627240</v>
      </c>
      <c r="JO5841">
        <v>1137810</v>
      </c>
      <c r="JP5841">
        <v>154635000</v>
      </c>
      <c r="JU5841">
        <v>1514</v>
      </c>
      <c r="JV5841">
        <v>139</v>
      </c>
      <c r="JW5841">
        <v>60172000</v>
      </c>
      <c r="JX5841">
        <v>1145000</v>
      </c>
      <c r="KC5841">
        <v>22000</v>
      </c>
      <c r="KG5841">
        <v>1182000</v>
      </c>
      <c r="KH5841">
        <v>207</v>
      </c>
      <c r="KN5841">
        <v>46000</v>
      </c>
      <c r="KO5841">
        <v>135000</v>
      </c>
      <c r="KY5841">
        <v>530</v>
      </c>
      <c r="LA5841">
        <v>41603</v>
      </c>
      <c r="LC5841">
        <v>952000</v>
      </c>
      <c r="LE5841">
        <v>3941</v>
      </c>
      <c r="LJ5841">
        <v>37000</v>
      </c>
      <c r="LK5841">
        <v>36</v>
      </c>
      <c r="LR5841">
        <v>3284000</v>
      </c>
      <c r="LS5841">
        <v>104000</v>
      </c>
      <c r="LV5841">
        <v>45000</v>
      </c>
      <c r="LW5841">
        <v>1325060</v>
      </c>
      <c r="MH5841">
        <v>2192000</v>
      </c>
      <c r="MI5841">
        <v>174</v>
      </c>
      <c r="ML5841">
        <v>180000</v>
      </c>
      <c r="MM5841">
        <v>24312120</v>
      </c>
      <c r="MN5841">
        <v>2309000</v>
      </c>
      <c r="MO5841">
        <v>37000</v>
      </c>
      <c r="MQ5841">
        <v>9000</v>
      </c>
      <c r="MV5841">
        <v>12725</v>
      </c>
      <c r="MY5841">
        <v>5407</v>
      </c>
      <c r="NI5841">
        <v>273000</v>
      </c>
      <c r="NL5841">
        <v>189980</v>
      </c>
      <c r="NN5841">
        <v>934000</v>
      </c>
      <c r="NQ5841">
        <v>37007000</v>
      </c>
      <c r="NR5841">
        <v>108360</v>
      </c>
      <c r="NU5841">
        <v>87000</v>
      </c>
      <c r="NX5841">
        <v>1706000</v>
      </c>
      <c r="OB5841">
        <v>104970</v>
      </c>
      <c r="OI5841">
        <v>104970</v>
      </c>
      <c r="OT5841">
        <v>38.4</v>
      </c>
      <c r="OX5841">
        <v>268000</v>
      </c>
      <c r="PC5841">
        <v>132257000</v>
      </c>
    </row>
    <row r="5842" spans="2:424">
      <c r="B5842" s="12">
        <v>37236</v>
      </c>
      <c r="C5842">
        <v>10000</v>
      </c>
      <c r="G5842">
        <v>752</v>
      </c>
      <c r="H5842">
        <v>126760</v>
      </c>
      <c r="I5842">
        <v>16438670</v>
      </c>
      <c r="M5842">
        <v>579690</v>
      </c>
      <c r="N5842">
        <v>2601000</v>
      </c>
      <c r="R5842">
        <v>1161</v>
      </c>
      <c r="U5842">
        <v>9750</v>
      </c>
      <c r="V5842">
        <v>5966</v>
      </c>
      <c r="W5842">
        <v>59000</v>
      </c>
      <c r="AC5842">
        <v>1005000</v>
      </c>
      <c r="AE5842">
        <v>225000</v>
      </c>
      <c r="AL5842">
        <v>98000</v>
      </c>
      <c r="AQ5842">
        <v>217</v>
      </c>
      <c r="AU5842">
        <v>17244000</v>
      </c>
      <c r="AY5842">
        <v>6000</v>
      </c>
      <c r="BC5842">
        <v>10550000</v>
      </c>
      <c r="BD5842">
        <v>46524000</v>
      </c>
      <c r="BH5842">
        <v>59</v>
      </c>
      <c r="BN5842">
        <v>1558.22</v>
      </c>
      <c r="BO5842">
        <v>14916000</v>
      </c>
      <c r="BQ5842">
        <v>1237790</v>
      </c>
      <c r="CA5842">
        <v>735</v>
      </c>
      <c r="CB5842">
        <v>35011</v>
      </c>
      <c r="CD5842">
        <v>14</v>
      </c>
      <c r="CG5842">
        <v>155527000</v>
      </c>
      <c r="CL5842">
        <v>6738.05</v>
      </c>
      <c r="CM5842">
        <v>84626</v>
      </c>
      <c r="CP5842">
        <v>3688000</v>
      </c>
      <c r="CQ5842">
        <v>618800</v>
      </c>
      <c r="CR5842">
        <v>802000</v>
      </c>
      <c r="CU5842">
        <v>138000</v>
      </c>
      <c r="DA5842">
        <v>2959740</v>
      </c>
      <c r="DD5842">
        <v>37</v>
      </c>
      <c r="DE5842">
        <v>103</v>
      </c>
      <c r="DO5842">
        <v>667</v>
      </c>
      <c r="DU5842">
        <v>36830</v>
      </c>
      <c r="DZ5842">
        <v>463</v>
      </c>
      <c r="EC5842">
        <v>4568000</v>
      </c>
      <c r="EF5842">
        <v>276000</v>
      </c>
      <c r="EJ5842">
        <v>242.63</v>
      </c>
      <c r="EK5842">
        <v>1015</v>
      </c>
      <c r="EX5842">
        <v>23</v>
      </c>
      <c r="FI5842">
        <v>32000</v>
      </c>
      <c r="FJ5842">
        <v>194000</v>
      </c>
      <c r="FK5842">
        <v>31705000</v>
      </c>
      <c r="FM5842">
        <v>42</v>
      </c>
      <c r="GA5842">
        <v>171.98</v>
      </c>
      <c r="GC5842">
        <v>100000</v>
      </c>
      <c r="GO5842">
        <v>55000</v>
      </c>
      <c r="GR5842">
        <v>123</v>
      </c>
      <c r="GS5842">
        <v>83</v>
      </c>
      <c r="GU5842">
        <v>4</v>
      </c>
      <c r="GV5842">
        <v>43</v>
      </c>
      <c r="GZ5842">
        <v>44549</v>
      </c>
      <c r="HB5842">
        <v>53000</v>
      </c>
      <c r="HG5842">
        <v>540</v>
      </c>
      <c r="HI5842">
        <v>2564000</v>
      </c>
      <c r="HL5842">
        <v>5203000</v>
      </c>
      <c r="HS5842">
        <v>203</v>
      </c>
      <c r="HU5842">
        <v>799000</v>
      </c>
      <c r="HV5842">
        <v>48000</v>
      </c>
      <c r="IC5842">
        <v>45396000</v>
      </c>
      <c r="IE5842">
        <v>29.9</v>
      </c>
      <c r="IF5842">
        <v>67000</v>
      </c>
      <c r="IG5842">
        <v>9026000</v>
      </c>
      <c r="IM5842">
        <v>13220.16</v>
      </c>
      <c r="IN5842">
        <v>59000</v>
      </c>
      <c r="IS5842">
        <v>61000</v>
      </c>
      <c r="IT5842">
        <v>325690</v>
      </c>
      <c r="IU5842">
        <v>6462</v>
      </c>
      <c r="IW5842">
        <v>5311000</v>
      </c>
      <c r="IX5842">
        <v>14553</v>
      </c>
      <c r="IY5842">
        <v>167</v>
      </c>
      <c r="JB5842">
        <v>493730</v>
      </c>
      <c r="JE5842">
        <v>390000</v>
      </c>
      <c r="JF5842">
        <v>1685790</v>
      </c>
      <c r="JN5842">
        <v>18000</v>
      </c>
      <c r="JO5842">
        <v>461300</v>
      </c>
      <c r="JP5842">
        <v>134009000</v>
      </c>
      <c r="JT5842">
        <v>815000</v>
      </c>
      <c r="JU5842">
        <v>29</v>
      </c>
      <c r="JW5842">
        <v>59769000</v>
      </c>
      <c r="JX5842">
        <v>518000</v>
      </c>
      <c r="JY5842">
        <v>39000</v>
      </c>
      <c r="KC5842">
        <v>14000</v>
      </c>
      <c r="KG5842">
        <v>11629000</v>
      </c>
      <c r="KH5842">
        <v>84</v>
      </c>
      <c r="KN5842">
        <v>119000</v>
      </c>
      <c r="KY5842">
        <v>442</v>
      </c>
      <c r="LA5842">
        <v>41290</v>
      </c>
      <c r="LC5842">
        <v>116000</v>
      </c>
      <c r="LE5842">
        <v>40</v>
      </c>
      <c r="LH5842">
        <v>1200000</v>
      </c>
      <c r="LJ5842">
        <v>594000</v>
      </c>
      <c r="LO5842">
        <v>24</v>
      </c>
      <c r="LQ5842">
        <v>25</v>
      </c>
      <c r="LR5842">
        <v>8182000</v>
      </c>
      <c r="LW5842">
        <v>1966850</v>
      </c>
      <c r="LX5842">
        <v>448</v>
      </c>
      <c r="MH5842">
        <v>774000</v>
      </c>
      <c r="MI5842">
        <v>95</v>
      </c>
      <c r="MJ5842">
        <v>14</v>
      </c>
      <c r="ML5842">
        <v>103000</v>
      </c>
      <c r="MM5842">
        <v>1583420</v>
      </c>
      <c r="MN5842">
        <v>993000</v>
      </c>
      <c r="MO5842">
        <v>32000</v>
      </c>
      <c r="MU5842">
        <v>21150</v>
      </c>
      <c r="MV5842">
        <v>8825</v>
      </c>
      <c r="MX5842">
        <v>11000</v>
      </c>
      <c r="MY5842">
        <v>3303</v>
      </c>
      <c r="NA5842">
        <v>178000</v>
      </c>
      <c r="NI5842">
        <v>634000</v>
      </c>
      <c r="NL5842">
        <v>346360</v>
      </c>
      <c r="NN5842">
        <v>2245000</v>
      </c>
      <c r="NQ5842">
        <v>82271000</v>
      </c>
      <c r="NU5842">
        <v>7000</v>
      </c>
      <c r="NX5842">
        <v>1708000</v>
      </c>
      <c r="OB5842">
        <v>468560</v>
      </c>
      <c r="OI5842">
        <v>468560</v>
      </c>
      <c r="OL5842">
        <v>222000</v>
      </c>
      <c r="OP5842">
        <v>15070</v>
      </c>
      <c r="OT5842">
        <v>98.19</v>
      </c>
      <c r="PB5842">
        <v>158</v>
      </c>
      <c r="PC5842">
        <v>81380000</v>
      </c>
      <c r="PG5842">
        <v>131</v>
      </c>
    </row>
    <row r="5843" spans="2:424">
      <c r="B5843" s="12">
        <v>37235</v>
      </c>
      <c r="C5843">
        <v>11000</v>
      </c>
      <c r="F5843">
        <v>42000</v>
      </c>
      <c r="G5843">
        <v>1025</v>
      </c>
      <c r="H5843">
        <v>169300</v>
      </c>
      <c r="I5843">
        <v>366700</v>
      </c>
      <c r="L5843">
        <v>7</v>
      </c>
      <c r="M5843">
        <v>1050560</v>
      </c>
      <c r="N5843">
        <v>419000</v>
      </c>
      <c r="R5843">
        <v>89</v>
      </c>
      <c r="V5843">
        <v>453</v>
      </c>
      <c r="W5843">
        <v>51000</v>
      </c>
      <c r="X5843">
        <v>40000</v>
      </c>
      <c r="AC5843">
        <v>1684000</v>
      </c>
      <c r="AE5843">
        <v>146000</v>
      </c>
      <c r="AK5843">
        <v>32</v>
      </c>
      <c r="AL5843">
        <v>234000</v>
      </c>
      <c r="AQ5843">
        <v>315</v>
      </c>
      <c r="AU5843">
        <v>2606000</v>
      </c>
      <c r="AV5843">
        <v>21000</v>
      </c>
      <c r="BC5843">
        <v>351000</v>
      </c>
      <c r="BD5843">
        <v>12229000</v>
      </c>
      <c r="BN5843">
        <v>476.3</v>
      </c>
      <c r="BO5843">
        <v>3780000</v>
      </c>
      <c r="BQ5843">
        <v>712710</v>
      </c>
      <c r="CA5843">
        <v>1430</v>
      </c>
      <c r="CB5843">
        <v>26570</v>
      </c>
      <c r="CD5843">
        <v>280</v>
      </c>
      <c r="CG5843">
        <v>117260000</v>
      </c>
      <c r="CL5843">
        <v>281.16000000000003</v>
      </c>
      <c r="CM5843">
        <v>19084</v>
      </c>
      <c r="CP5843">
        <v>5535000</v>
      </c>
      <c r="CQ5843">
        <v>730640</v>
      </c>
      <c r="CY5843">
        <v>49090</v>
      </c>
      <c r="DA5843">
        <v>3046330</v>
      </c>
      <c r="DE5843">
        <v>139</v>
      </c>
      <c r="DO5843">
        <v>29</v>
      </c>
      <c r="DU5843">
        <v>48265</v>
      </c>
      <c r="DZ5843">
        <v>45</v>
      </c>
      <c r="EA5843">
        <v>8</v>
      </c>
      <c r="EC5843">
        <v>5996000</v>
      </c>
      <c r="ED5843">
        <v>32</v>
      </c>
      <c r="EJ5843">
        <v>15.6</v>
      </c>
      <c r="EK5843">
        <v>429</v>
      </c>
      <c r="EU5843">
        <v>61</v>
      </c>
      <c r="FI5843">
        <v>399000</v>
      </c>
      <c r="FJ5843">
        <v>2696000</v>
      </c>
      <c r="FK5843">
        <v>40366000</v>
      </c>
      <c r="FM5843">
        <v>11</v>
      </c>
      <c r="GB5843">
        <v>10000</v>
      </c>
      <c r="GC5843">
        <v>49750</v>
      </c>
      <c r="GD5843">
        <v>23</v>
      </c>
      <c r="GK5843">
        <v>459200</v>
      </c>
      <c r="GO5843">
        <v>81000</v>
      </c>
      <c r="GR5843">
        <v>412</v>
      </c>
      <c r="GU5843">
        <v>218</v>
      </c>
      <c r="GV5843">
        <v>151</v>
      </c>
      <c r="GW5843">
        <v>389</v>
      </c>
      <c r="GZ5843">
        <v>44205</v>
      </c>
      <c r="HG5843">
        <v>14</v>
      </c>
      <c r="HI5843">
        <v>3848000</v>
      </c>
      <c r="HL5843">
        <v>3135000</v>
      </c>
      <c r="HV5843">
        <v>40000</v>
      </c>
      <c r="IC5843">
        <v>135896000</v>
      </c>
      <c r="IE5843">
        <v>230.51</v>
      </c>
      <c r="IF5843">
        <v>330000</v>
      </c>
      <c r="IG5843">
        <v>30252000</v>
      </c>
      <c r="IM5843">
        <v>1832.22</v>
      </c>
      <c r="IS5843">
        <v>92000</v>
      </c>
      <c r="IT5843">
        <v>1188180</v>
      </c>
      <c r="IU5843">
        <v>1177</v>
      </c>
      <c r="IW5843">
        <v>6789000</v>
      </c>
      <c r="IX5843">
        <v>5970</v>
      </c>
      <c r="JB5843">
        <v>1329130</v>
      </c>
      <c r="JF5843">
        <v>1787850</v>
      </c>
      <c r="JK5843">
        <v>548</v>
      </c>
      <c r="JO5843">
        <v>770230</v>
      </c>
      <c r="JP5843">
        <v>111524000</v>
      </c>
      <c r="JQ5843">
        <v>1428</v>
      </c>
      <c r="JU5843">
        <v>171</v>
      </c>
      <c r="JW5843">
        <v>10742000</v>
      </c>
      <c r="JX5843">
        <v>1249000</v>
      </c>
      <c r="JY5843">
        <v>145000</v>
      </c>
      <c r="KG5843">
        <v>2373000</v>
      </c>
      <c r="KH5843">
        <v>68</v>
      </c>
      <c r="KN5843">
        <v>723000</v>
      </c>
      <c r="KR5843">
        <v>132000</v>
      </c>
      <c r="KY5843">
        <v>340</v>
      </c>
      <c r="LA5843">
        <v>16538</v>
      </c>
      <c r="LC5843">
        <v>2330000</v>
      </c>
      <c r="LE5843">
        <v>60</v>
      </c>
      <c r="LF5843">
        <v>21000</v>
      </c>
      <c r="LI5843">
        <v>458000</v>
      </c>
      <c r="LJ5843">
        <v>3072000</v>
      </c>
      <c r="LK5843">
        <v>496</v>
      </c>
      <c r="LR5843">
        <v>1585000</v>
      </c>
      <c r="LS5843">
        <v>9323000</v>
      </c>
      <c r="LW5843">
        <v>2137840</v>
      </c>
      <c r="MH5843">
        <v>394000</v>
      </c>
      <c r="MI5843">
        <v>14</v>
      </c>
      <c r="MJ5843">
        <v>39</v>
      </c>
      <c r="MM5843">
        <v>1261600</v>
      </c>
      <c r="MN5843">
        <v>374000</v>
      </c>
      <c r="MO5843">
        <v>38000</v>
      </c>
      <c r="MV5843">
        <v>9166</v>
      </c>
      <c r="MX5843">
        <v>11000</v>
      </c>
      <c r="MY5843">
        <v>112</v>
      </c>
      <c r="NI5843">
        <v>432000</v>
      </c>
      <c r="NL5843">
        <v>617350</v>
      </c>
      <c r="NN5843">
        <v>1195000</v>
      </c>
      <c r="NQ5843">
        <v>73311000</v>
      </c>
      <c r="NR5843">
        <v>23410</v>
      </c>
      <c r="NU5843">
        <v>87000</v>
      </c>
      <c r="NX5843">
        <v>21405000</v>
      </c>
      <c r="OB5843">
        <v>27900</v>
      </c>
      <c r="OI5843">
        <v>27900</v>
      </c>
      <c r="OL5843">
        <v>95000</v>
      </c>
      <c r="ON5843">
        <v>44000</v>
      </c>
      <c r="PB5843">
        <v>967</v>
      </c>
      <c r="PC5843">
        <v>40288000</v>
      </c>
    </row>
    <row r="5844" spans="2:424">
      <c r="B5844" s="12">
        <v>37232</v>
      </c>
      <c r="C5844">
        <v>10000</v>
      </c>
      <c r="G5844">
        <v>628</v>
      </c>
      <c r="H5844">
        <v>113650</v>
      </c>
      <c r="I5844">
        <v>3483740</v>
      </c>
      <c r="M5844">
        <v>755070</v>
      </c>
      <c r="N5844">
        <v>9864000</v>
      </c>
      <c r="R5844">
        <v>685</v>
      </c>
      <c r="U5844">
        <v>30000</v>
      </c>
      <c r="V5844">
        <v>209</v>
      </c>
      <c r="X5844">
        <v>48000</v>
      </c>
      <c r="AC5844">
        <v>525000</v>
      </c>
      <c r="AE5844">
        <v>103000</v>
      </c>
      <c r="AL5844">
        <v>207000</v>
      </c>
      <c r="AM5844">
        <v>838</v>
      </c>
      <c r="AQ5844">
        <v>43</v>
      </c>
      <c r="AU5844">
        <v>1290000</v>
      </c>
      <c r="AV5844">
        <v>28000</v>
      </c>
      <c r="BC5844">
        <v>1890000</v>
      </c>
      <c r="BD5844">
        <v>16942000</v>
      </c>
      <c r="BG5844">
        <v>48140</v>
      </c>
      <c r="BH5844">
        <v>12</v>
      </c>
      <c r="BN5844">
        <v>1025.9000000000001</v>
      </c>
      <c r="BO5844">
        <v>7265000</v>
      </c>
      <c r="BQ5844">
        <v>3326210</v>
      </c>
      <c r="CA5844">
        <v>841</v>
      </c>
      <c r="CB5844">
        <v>31978</v>
      </c>
      <c r="CG5844">
        <v>120213000</v>
      </c>
      <c r="CL5844">
        <v>166.2</v>
      </c>
      <c r="CM5844">
        <v>26781</v>
      </c>
      <c r="CP5844">
        <v>7401000</v>
      </c>
      <c r="CQ5844">
        <v>991300</v>
      </c>
      <c r="CY5844">
        <v>156000</v>
      </c>
      <c r="DA5844">
        <v>32134330</v>
      </c>
      <c r="DE5844">
        <v>127</v>
      </c>
      <c r="DO5844">
        <v>41</v>
      </c>
      <c r="DU5844">
        <v>91810</v>
      </c>
      <c r="EC5844">
        <v>2143000</v>
      </c>
      <c r="EJ5844">
        <v>69.95</v>
      </c>
      <c r="EK5844">
        <v>142</v>
      </c>
      <c r="EY5844">
        <v>10140</v>
      </c>
      <c r="FB5844">
        <v>12000</v>
      </c>
      <c r="FJ5844">
        <v>594000</v>
      </c>
      <c r="FK5844">
        <v>65138000</v>
      </c>
      <c r="FS5844">
        <v>23000</v>
      </c>
      <c r="GB5844">
        <v>39000</v>
      </c>
      <c r="GC5844">
        <v>112700</v>
      </c>
      <c r="GD5844">
        <v>121</v>
      </c>
      <c r="GG5844">
        <v>32000</v>
      </c>
      <c r="GO5844">
        <v>328000</v>
      </c>
      <c r="GR5844">
        <v>1178</v>
      </c>
      <c r="GT5844">
        <v>16000</v>
      </c>
      <c r="GU5844">
        <v>260</v>
      </c>
      <c r="GV5844">
        <v>114</v>
      </c>
      <c r="GW5844">
        <v>108</v>
      </c>
      <c r="GZ5844">
        <v>95523</v>
      </c>
      <c r="HB5844">
        <v>35000</v>
      </c>
      <c r="HI5844">
        <v>9306000</v>
      </c>
      <c r="HL5844">
        <v>6279000</v>
      </c>
      <c r="HS5844">
        <v>120</v>
      </c>
      <c r="HT5844">
        <v>7250</v>
      </c>
      <c r="IC5844">
        <v>42200000</v>
      </c>
      <c r="IE5844">
        <v>114.7</v>
      </c>
      <c r="IF5844">
        <v>408000</v>
      </c>
      <c r="IG5844">
        <v>9415000</v>
      </c>
      <c r="II5844">
        <v>47</v>
      </c>
      <c r="IM5844">
        <v>2505.06</v>
      </c>
      <c r="IT5844">
        <v>1709880</v>
      </c>
      <c r="IU5844">
        <v>10339</v>
      </c>
      <c r="IW5844">
        <v>14059000</v>
      </c>
      <c r="IX5844">
        <v>13266</v>
      </c>
      <c r="IY5844">
        <v>74</v>
      </c>
      <c r="JB5844">
        <v>340980</v>
      </c>
      <c r="JE5844">
        <v>206000</v>
      </c>
      <c r="JF5844">
        <v>945720</v>
      </c>
      <c r="JN5844">
        <v>18000</v>
      </c>
      <c r="JO5844">
        <v>60280</v>
      </c>
      <c r="JP5844">
        <v>257665000</v>
      </c>
      <c r="JQ5844">
        <v>24</v>
      </c>
      <c r="JT5844">
        <v>14000</v>
      </c>
      <c r="JU5844">
        <v>47</v>
      </c>
      <c r="JW5844">
        <v>37180000</v>
      </c>
      <c r="JX5844">
        <v>2836000</v>
      </c>
      <c r="KG5844">
        <v>5061000</v>
      </c>
      <c r="KH5844">
        <v>333</v>
      </c>
      <c r="KN5844">
        <v>153000</v>
      </c>
      <c r="KO5844">
        <v>104000</v>
      </c>
      <c r="KY5844">
        <v>7</v>
      </c>
      <c r="LA5844">
        <v>62316</v>
      </c>
      <c r="LC5844">
        <v>947000</v>
      </c>
      <c r="LE5844">
        <v>27</v>
      </c>
      <c r="LJ5844">
        <v>136000</v>
      </c>
      <c r="LR5844">
        <v>3618000</v>
      </c>
      <c r="LW5844">
        <v>872140</v>
      </c>
      <c r="LX5844">
        <v>33</v>
      </c>
      <c r="MH5844">
        <v>343000</v>
      </c>
      <c r="MI5844">
        <v>21</v>
      </c>
      <c r="MJ5844">
        <v>15</v>
      </c>
      <c r="ML5844">
        <v>11000</v>
      </c>
      <c r="MM5844">
        <v>59250</v>
      </c>
      <c r="MN5844">
        <v>124000</v>
      </c>
      <c r="MO5844">
        <v>667000</v>
      </c>
      <c r="MP5844">
        <v>12</v>
      </c>
      <c r="MV5844">
        <v>12339</v>
      </c>
      <c r="MY5844">
        <v>67</v>
      </c>
      <c r="NI5844">
        <v>623000</v>
      </c>
      <c r="NL5844">
        <v>682270</v>
      </c>
      <c r="NN5844">
        <v>2431000</v>
      </c>
      <c r="NQ5844">
        <v>132406000</v>
      </c>
      <c r="NR5844">
        <v>207610</v>
      </c>
      <c r="NU5844">
        <v>67000</v>
      </c>
      <c r="NX5844">
        <v>789000</v>
      </c>
      <c r="OB5844">
        <v>60860</v>
      </c>
      <c r="OD5844">
        <v>15000</v>
      </c>
      <c r="OI5844">
        <v>60860</v>
      </c>
      <c r="OL5844">
        <v>67000</v>
      </c>
      <c r="ON5844">
        <v>58000</v>
      </c>
      <c r="OP5844">
        <v>8380</v>
      </c>
      <c r="OT5844">
        <v>117.6</v>
      </c>
      <c r="PB5844">
        <v>46</v>
      </c>
      <c r="PC5844">
        <v>154936000</v>
      </c>
      <c r="PG5844">
        <v>111</v>
      </c>
    </row>
    <row r="5845" spans="2:424">
      <c r="B5845" s="12">
        <v>37231</v>
      </c>
      <c r="C5845">
        <v>12000</v>
      </c>
      <c r="G5845">
        <v>14</v>
      </c>
      <c r="H5845">
        <v>1568850</v>
      </c>
      <c r="I5845">
        <v>3409820</v>
      </c>
      <c r="L5845">
        <v>55</v>
      </c>
      <c r="M5845">
        <v>534320</v>
      </c>
      <c r="N5845">
        <v>582000</v>
      </c>
      <c r="V5845">
        <v>23</v>
      </c>
      <c r="X5845">
        <v>10000</v>
      </c>
      <c r="Y5845">
        <v>54000</v>
      </c>
      <c r="AA5845">
        <v>38000</v>
      </c>
      <c r="AC5845">
        <v>1232000</v>
      </c>
      <c r="AE5845">
        <v>63000</v>
      </c>
      <c r="AL5845">
        <v>267000</v>
      </c>
      <c r="AM5845">
        <v>16</v>
      </c>
      <c r="AQ5845">
        <v>108</v>
      </c>
      <c r="AU5845">
        <v>1518000</v>
      </c>
      <c r="AV5845">
        <v>56000</v>
      </c>
      <c r="BC5845">
        <v>4169000</v>
      </c>
      <c r="BD5845">
        <v>17088000</v>
      </c>
      <c r="BG5845">
        <v>11720</v>
      </c>
      <c r="BH5845">
        <v>15</v>
      </c>
      <c r="BL5845">
        <v>65</v>
      </c>
      <c r="BN5845">
        <v>2495.21</v>
      </c>
      <c r="BO5845">
        <v>28901000</v>
      </c>
      <c r="BP5845">
        <v>2112</v>
      </c>
      <c r="BQ5845">
        <v>4438080</v>
      </c>
      <c r="CA5845">
        <v>2100</v>
      </c>
      <c r="CB5845">
        <v>34303</v>
      </c>
      <c r="CG5845">
        <v>112503000</v>
      </c>
      <c r="CL5845">
        <v>1386.76</v>
      </c>
      <c r="CM5845">
        <v>27222</v>
      </c>
      <c r="CP5845">
        <v>27098000</v>
      </c>
      <c r="CQ5845">
        <v>1348400</v>
      </c>
      <c r="CS5845">
        <v>6</v>
      </c>
      <c r="CV5845">
        <v>45</v>
      </c>
      <c r="CW5845">
        <v>19520</v>
      </c>
      <c r="DA5845">
        <v>5942400</v>
      </c>
      <c r="DE5845">
        <v>743</v>
      </c>
      <c r="DO5845">
        <v>17</v>
      </c>
      <c r="DU5845">
        <v>22020</v>
      </c>
      <c r="DZ5845">
        <v>138</v>
      </c>
      <c r="EC5845">
        <v>8315000</v>
      </c>
      <c r="ED5845">
        <v>29</v>
      </c>
      <c r="EF5845">
        <v>29000</v>
      </c>
      <c r="EJ5845">
        <v>7.6</v>
      </c>
      <c r="EK5845">
        <v>1639</v>
      </c>
      <c r="FI5845">
        <v>97000</v>
      </c>
      <c r="FJ5845">
        <v>101000</v>
      </c>
      <c r="FK5845">
        <v>168662000</v>
      </c>
      <c r="FM5845">
        <v>21</v>
      </c>
      <c r="FS5845">
        <v>140000</v>
      </c>
      <c r="GC5845">
        <v>12800</v>
      </c>
      <c r="GD5845">
        <v>203</v>
      </c>
      <c r="GG5845">
        <v>64000</v>
      </c>
      <c r="GK5845">
        <v>15800</v>
      </c>
      <c r="GO5845">
        <v>127000</v>
      </c>
      <c r="GR5845">
        <v>2109</v>
      </c>
      <c r="GU5845">
        <v>298</v>
      </c>
      <c r="GV5845">
        <v>134</v>
      </c>
      <c r="GW5845">
        <v>101</v>
      </c>
      <c r="GX5845">
        <v>11</v>
      </c>
      <c r="GZ5845">
        <v>37609</v>
      </c>
      <c r="HB5845">
        <v>2188000</v>
      </c>
      <c r="HG5845">
        <v>38</v>
      </c>
      <c r="HI5845">
        <v>14191000</v>
      </c>
      <c r="HL5845">
        <v>18101000</v>
      </c>
      <c r="HS5845">
        <v>7</v>
      </c>
      <c r="HY5845">
        <v>8000</v>
      </c>
      <c r="HZ5845">
        <v>12000</v>
      </c>
      <c r="IC5845">
        <v>51895000</v>
      </c>
      <c r="ID5845">
        <v>227000</v>
      </c>
      <c r="IE5845">
        <v>59.9</v>
      </c>
      <c r="IF5845">
        <v>2499000</v>
      </c>
      <c r="IG5845">
        <v>22362000</v>
      </c>
      <c r="II5845">
        <v>44</v>
      </c>
      <c r="IM5845">
        <v>6172.79</v>
      </c>
      <c r="IO5845">
        <v>5750000</v>
      </c>
      <c r="IS5845">
        <v>1106000</v>
      </c>
      <c r="IT5845">
        <v>2377610</v>
      </c>
      <c r="IU5845">
        <v>20327</v>
      </c>
      <c r="IW5845">
        <v>37631000</v>
      </c>
      <c r="IX5845">
        <v>17108</v>
      </c>
      <c r="IY5845">
        <v>339</v>
      </c>
      <c r="JB5845">
        <v>8400</v>
      </c>
      <c r="JE5845">
        <v>14000</v>
      </c>
      <c r="JF5845">
        <v>8147060</v>
      </c>
      <c r="JO5845">
        <v>3629620</v>
      </c>
      <c r="JP5845">
        <v>292697000</v>
      </c>
      <c r="JQ5845">
        <v>25.3</v>
      </c>
      <c r="JU5845">
        <v>94</v>
      </c>
      <c r="JW5845">
        <v>16511000</v>
      </c>
      <c r="JX5845">
        <v>1758000</v>
      </c>
      <c r="KG5845">
        <v>4114000</v>
      </c>
      <c r="KH5845">
        <v>145</v>
      </c>
      <c r="KN5845">
        <v>1983000</v>
      </c>
      <c r="KO5845">
        <v>75000</v>
      </c>
      <c r="KY5845">
        <v>88</v>
      </c>
      <c r="LA5845">
        <v>9607</v>
      </c>
      <c r="LC5845">
        <v>4182000</v>
      </c>
      <c r="LE5845">
        <v>62</v>
      </c>
      <c r="LG5845">
        <v>23.25</v>
      </c>
      <c r="LH5845">
        <v>145700</v>
      </c>
      <c r="LJ5845">
        <v>3417000</v>
      </c>
      <c r="LK5845">
        <v>24</v>
      </c>
      <c r="LR5845">
        <v>2824000</v>
      </c>
      <c r="LW5845">
        <v>4666060</v>
      </c>
      <c r="MH5845">
        <v>817000</v>
      </c>
      <c r="MJ5845">
        <v>315</v>
      </c>
      <c r="MM5845">
        <v>293060</v>
      </c>
      <c r="MN5845">
        <v>28000</v>
      </c>
      <c r="MO5845">
        <v>48000</v>
      </c>
      <c r="MV5845">
        <v>61331</v>
      </c>
      <c r="MY5845">
        <v>168</v>
      </c>
      <c r="NI5845">
        <v>3431000</v>
      </c>
      <c r="NL5845">
        <v>1231290</v>
      </c>
      <c r="NN5845">
        <v>347000</v>
      </c>
      <c r="NQ5845">
        <v>166328000</v>
      </c>
      <c r="NR5845">
        <v>171670</v>
      </c>
      <c r="NU5845">
        <v>47000</v>
      </c>
      <c r="NX5845">
        <v>9548000</v>
      </c>
      <c r="OB5845">
        <v>92000</v>
      </c>
      <c r="OC5845">
        <v>39000</v>
      </c>
      <c r="OH5845">
        <v>75</v>
      </c>
      <c r="OI5845">
        <v>92000</v>
      </c>
      <c r="OK5845">
        <v>7000</v>
      </c>
      <c r="OL5845">
        <v>28000</v>
      </c>
      <c r="OT5845">
        <v>100</v>
      </c>
      <c r="PC5845">
        <v>142956000</v>
      </c>
      <c r="PG5845">
        <v>60</v>
      </c>
    </row>
    <row r="5846" spans="2:424">
      <c r="B5846" s="12">
        <v>37230</v>
      </c>
      <c r="G5846">
        <v>326</v>
      </c>
      <c r="H5846">
        <v>415560</v>
      </c>
      <c r="I5846">
        <v>1011450</v>
      </c>
      <c r="M5846">
        <v>861190</v>
      </c>
      <c r="N5846">
        <v>3436000</v>
      </c>
      <c r="R5846">
        <v>12</v>
      </c>
      <c r="V5846">
        <v>104</v>
      </c>
      <c r="W5846">
        <v>23000</v>
      </c>
      <c r="X5846">
        <v>136000</v>
      </c>
      <c r="AC5846">
        <v>98000</v>
      </c>
      <c r="AE5846">
        <v>191000</v>
      </c>
      <c r="AL5846">
        <v>56000</v>
      </c>
      <c r="AM5846">
        <v>99</v>
      </c>
      <c r="AQ5846">
        <v>254</v>
      </c>
      <c r="AU5846">
        <v>4671000</v>
      </c>
      <c r="AV5846">
        <v>29000</v>
      </c>
      <c r="AY5846">
        <v>285000</v>
      </c>
      <c r="BC5846">
        <v>41321000</v>
      </c>
      <c r="BD5846">
        <v>56085000</v>
      </c>
      <c r="BH5846">
        <v>6</v>
      </c>
      <c r="BL5846">
        <v>17</v>
      </c>
      <c r="BN5846">
        <v>607.74</v>
      </c>
      <c r="BO5846">
        <v>41204000</v>
      </c>
      <c r="BQ5846">
        <v>238550</v>
      </c>
      <c r="CA5846">
        <v>2438</v>
      </c>
      <c r="CB5846">
        <v>47762</v>
      </c>
      <c r="CG5846">
        <v>209104000</v>
      </c>
      <c r="CL5846">
        <v>240.86</v>
      </c>
      <c r="CM5846">
        <v>63726</v>
      </c>
      <c r="CP5846">
        <v>18766000</v>
      </c>
      <c r="CQ5846">
        <v>1070450</v>
      </c>
      <c r="CR5846">
        <v>36000</v>
      </c>
      <c r="CV5846">
        <v>180</v>
      </c>
      <c r="DA5846">
        <v>5300030</v>
      </c>
      <c r="DD5846">
        <v>14</v>
      </c>
      <c r="DE5846">
        <v>125</v>
      </c>
      <c r="DO5846">
        <v>14</v>
      </c>
      <c r="DP5846">
        <v>38</v>
      </c>
      <c r="DU5846">
        <v>20531</v>
      </c>
      <c r="DZ5846">
        <v>98</v>
      </c>
      <c r="EC5846">
        <v>1341000</v>
      </c>
      <c r="EF5846">
        <v>19000</v>
      </c>
      <c r="EK5846">
        <v>435</v>
      </c>
      <c r="FH5846">
        <v>72</v>
      </c>
      <c r="FI5846">
        <v>198000</v>
      </c>
      <c r="FJ5846">
        <v>110000</v>
      </c>
      <c r="FK5846">
        <v>133403000</v>
      </c>
      <c r="FM5846">
        <v>10</v>
      </c>
      <c r="FS5846">
        <v>38000</v>
      </c>
      <c r="GB5846">
        <v>53000</v>
      </c>
      <c r="GC5846">
        <v>337000</v>
      </c>
      <c r="GD5846">
        <v>28</v>
      </c>
      <c r="GG5846">
        <v>64000</v>
      </c>
      <c r="GK5846">
        <v>192050</v>
      </c>
      <c r="GN5846">
        <v>25000</v>
      </c>
      <c r="GO5846">
        <v>1300000</v>
      </c>
      <c r="GR5846">
        <v>1511</v>
      </c>
      <c r="GU5846">
        <v>207</v>
      </c>
      <c r="GZ5846">
        <v>27230</v>
      </c>
      <c r="HB5846">
        <v>26000</v>
      </c>
      <c r="HG5846">
        <v>707</v>
      </c>
      <c r="HI5846">
        <v>5448000</v>
      </c>
      <c r="HL5846">
        <v>16180000</v>
      </c>
      <c r="HS5846">
        <v>13</v>
      </c>
      <c r="HV5846">
        <v>44000</v>
      </c>
      <c r="IC5846">
        <v>34652000</v>
      </c>
      <c r="IE5846">
        <v>131.29</v>
      </c>
      <c r="IF5846">
        <v>837000</v>
      </c>
      <c r="IG5846">
        <v>27413000</v>
      </c>
      <c r="IM5846">
        <v>6518.7</v>
      </c>
      <c r="IO5846">
        <v>100000</v>
      </c>
      <c r="IT5846">
        <v>5620570</v>
      </c>
      <c r="IU5846">
        <v>18958</v>
      </c>
      <c r="IW5846">
        <v>11830000</v>
      </c>
      <c r="IX5846">
        <v>24064</v>
      </c>
      <c r="IY5846">
        <v>2439</v>
      </c>
      <c r="JB5846">
        <v>57500</v>
      </c>
      <c r="JE5846">
        <v>107000</v>
      </c>
      <c r="JF5846">
        <v>5097260</v>
      </c>
      <c r="JO5846">
        <v>1067500</v>
      </c>
      <c r="JP5846">
        <v>265306000</v>
      </c>
      <c r="JQ5846">
        <v>1410.59</v>
      </c>
      <c r="JU5846">
        <v>41</v>
      </c>
      <c r="JW5846">
        <v>22866000</v>
      </c>
      <c r="JX5846">
        <v>2226000</v>
      </c>
      <c r="JY5846">
        <v>29000</v>
      </c>
      <c r="KG5846">
        <v>2092000</v>
      </c>
      <c r="KH5846">
        <v>128</v>
      </c>
      <c r="KN5846">
        <v>34000</v>
      </c>
      <c r="KO5846">
        <v>152000</v>
      </c>
      <c r="KY5846">
        <v>14</v>
      </c>
      <c r="LA5846">
        <v>2909</v>
      </c>
      <c r="LC5846">
        <v>11445000</v>
      </c>
      <c r="LJ5846">
        <v>37000</v>
      </c>
      <c r="LR5846">
        <v>4135000</v>
      </c>
      <c r="LW5846">
        <v>1339430</v>
      </c>
      <c r="MH5846">
        <v>160000</v>
      </c>
      <c r="MI5846">
        <v>28</v>
      </c>
      <c r="MJ5846">
        <v>186</v>
      </c>
      <c r="ML5846">
        <v>40000</v>
      </c>
      <c r="MM5846">
        <v>1640490</v>
      </c>
      <c r="MP5846">
        <v>23</v>
      </c>
      <c r="MV5846">
        <v>8119</v>
      </c>
      <c r="MY5846">
        <v>133</v>
      </c>
      <c r="NA5846">
        <v>30000</v>
      </c>
      <c r="NC5846">
        <v>14000</v>
      </c>
      <c r="NI5846">
        <v>535000</v>
      </c>
      <c r="NL5846">
        <v>31008740</v>
      </c>
      <c r="NN5846">
        <v>42661000</v>
      </c>
      <c r="NQ5846">
        <v>164652000</v>
      </c>
      <c r="NR5846">
        <v>8500</v>
      </c>
      <c r="NU5846">
        <v>38000</v>
      </c>
      <c r="NX5846">
        <v>1387000</v>
      </c>
      <c r="OB5846">
        <v>125900</v>
      </c>
      <c r="OI5846">
        <v>125900</v>
      </c>
      <c r="OK5846">
        <v>10000</v>
      </c>
      <c r="OL5846">
        <v>109000</v>
      </c>
      <c r="OM5846">
        <v>19</v>
      </c>
      <c r="PB5846">
        <v>256</v>
      </c>
      <c r="PC5846">
        <v>340175000</v>
      </c>
    </row>
    <row r="5847" spans="2:424">
      <c r="B5847" s="12">
        <v>37229</v>
      </c>
      <c r="C5847">
        <v>11000</v>
      </c>
      <c r="G5847">
        <v>681</v>
      </c>
      <c r="H5847">
        <v>264490</v>
      </c>
      <c r="I5847">
        <v>5751180</v>
      </c>
      <c r="M5847">
        <v>10010260</v>
      </c>
      <c r="N5847">
        <v>770000</v>
      </c>
      <c r="R5847">
        <v>284</v>
      </c>
      <c r="V5847">
        <v>117</v>
      </c>
      <c r="W5847">
        <v>10000</v>
      </c>
      <c r="AC5847">
        <v>358000</v>
      </c>
      <c r="AE5847">
        <v>28000</v>
      </c>
      <c r="AK5847">
        <v>59</v>
      </c>
      <c r="AM5847">
        <v>9</v>
      </c>
      <c r="AQ5847">
        <v>113</v>
      </c>
      <c r="AU5847">
        <v>3796000</v>
      </c>
      <c r="AV5847">
        <v>603000</v>
      </c>
      <c r="BC5847">
        <v>2818000</v>
      </c>
      <c r="BD5847">
        <v>12611000</v>
      </c>
      <c r="BG5847">
        <v>6570</v>
      </c>
      <c r="BN5847">
        <v>2367.29</v>
      </c>
      <c r="BO5847">
        <v>38611000</v>
      </c>
      <c r="BQ5847">
        <v>125280</v>
      </c>
      <c r="CA5847">
        <v>549</v>
      </c>
      <c r="CB5847">
        <v>33304</v>
      </c>
      <c r="CD5847">
        <v>7</v>
      </c>
      <c r="CG5847">
        <v>91995000</v>
      </c>
      <c r="CL5847">
        <v>156.69999999999999</v>
      </c>
      <c r="CM5847">
        <v>17857</v>
      </c>
      <c r="CP5847">
        <v>15583000</v>
      </c>
      <c r="CQ5847">
        <v>673870</v>
      </c>
      <c r="CV5847">
        <v>216</v>
      </c>
      <c r="DA5847">
        <v>15207100</v>
      </c>
      <c r="DB5847">
        <v>152</v>
      </c>
      <c r="DE5847">
        <v>36</v>
      </c>
      <c r="DO5847">
        <v>5</v>
      </c>
      <c r="DU5847">
        <v>55600</v>
      </c>
      <c r="DZ5847">
        <v>236</v>
      </c>
      <c r="EC5847">
        <v>5853000</v>
      </c>
      <c r="ED5847">
        <v>171</v>
      </c>
      <c r="EJ5847">
        <v>7.6</v>
      </c>
      <c r="FJ5847">
        <v>175000</v>
      </c>
      <c r="FK5847">
        <v>71235000</v>
      </c>
      <c r="FM5847">
        <v>21</v>
      </c>
      <c r="FS5847">
        <v>38000</v>
      </c>
      <c r="GC5847">
        <v>210400</v>
      </c>
      <c r="GG5847">
        <v>129000</v>
      </c>
      <c r="GK5847">
        <v>119200</v>
      </c>
      <c r="GO5847">
        <v>182000</v>
      </c>
      <c r="GR5847">
        <v>259</v>
      </c>
      <c r="GS5847">
        <v>108</v>
      </c>
      <c r="GU5847">
        <v>903</v>
      </c>
      <c r="GV5847">
        <v>24</v>
      </c>
      <c r="GZ5847">
        <v>30462</v>
      </c>
      <c r="HI5847">
        <v>1968000</v>
      </c>
      <c r="HL5847">
        <v>20677000</v>
      </c>
      <c r="HT5847">
        <v>21600</v>
      </c>
      <c r="HY5847">
        <v>16000</v>
      </c>
      <c r="HZ5847">
        <v>33000</v>
      </c>
      <c r="IC5847">
        <v>42766000</v>
      </c>
      <c r="IE5847">
        <v>48.36</v>
      </c>
      <c r="IF5847">
        <v>903000</v>
      </c>
      <c r="IG5847">
        <v>24521000</v>
      </c>
      <c r="IM5847">
        <v>6578.16</v>
      </c>
      <c r="IS5847">
        <v>35294000</v>
      </c>
      <c r="IT5847">
        <v>292500</v>
      </c>
      <c r="IU5847">
        <v>11186</v>
      </c>
      <c r="IW5847">
        <v>2013000</v>
      </c>
      <c r="IX5847">
        <v>61154</v>
      </c>
      <c r="IY5847">
        <v>376</v>
      </c>
      <c r="JB5847">
        <v>159320</v>
      </c>
      <c r="JE5847">
        <v>105000</v>
      </c>
      <c r="JF5847">
        <v>741220</v>
      </c>
      <c r="JO5847">
        <v>222430</v>
      </c>
      <c r="JP5847">
        <v>233946000</v>
      </c>
      <c r="JU5847">
        <v>15</v>
      </c>
      <c r="JW5847">
        <v>16940000</v>
      </c>
      <c r="JX5847">
        <v>823000</v>
      </c>
      <c r="JY5847">
        <v>27000</v>
      </c>
      <c r="KG5847">
        <v>3605000</v>
      </c>
      <c r="KH5847">
        <v>109</v>
      </c>
      <c r="KN5847">
        <v>90000</v>
      </c>
      <c r="KO5847">
        <v>77000</v>
      </c>
      <c r="KY5847">
        <v>376</v>
      </c>
      <c r="LA5847">
        <v>4924</v>
      </c>
      <c r="LC5847">
        <v>909000</v>
      </c>
      <c r="LF5847">
        <v>11000</v>
      </c>
      <c r="LI5847">
        <v>12000</v>
      </c>
      <c r="LO5847">
        <v>48</v>
      </c>
      <c r="LQ5847">
        <v>398</v>
      </c>
      <c r="LR5847">
        <v>813000</v>
      </c>
      <c r="LV5847">
        <v>233000</v>
      </c>
      <c r="LW5847">
        <v>1223140</v>
      </c>
      <c r="MH5847">
        <v>119000</v>
      </c>
      <c r="MI5847">
        <v>14</v>
      </c>
      <c r="MJ5847">
        <v>35</v>
      </c>
      <c r="MM5847">
        <v>129100</v>
      </c>
      <c r="MO5847">
        <v>194000</v>
      </c>
      <c r="MV5847">
        <v>5092</v>
      </c>
      <c r="MY5847">
        <v>294</v>
      </c>
      <c r="NI5847">
        <v>309000</v>
      </c>
      <c r="NL5847">
        <v>172900</v>
      </c>
      <c r="NN5847">
        <v>2585000</v>
      </c>
      <c r="NQ5847">
        <v>53207000</v>
      </c>
      <c r="NR5847">
        <v>74290</v>
      </c>
      <c r="NU5847">
        <v>44000</v>
      </c>
      <c r="NX5847">
        <v>8605000</v>
      </c>
      <c r="OB5847">
        <v>704950</v>
      </c>
      <c r="OD5847">
        <v>36000</v>
      </c>
      <c r="OI5847">
        <v>704950</v>
      </c>
      <c r="OL5847">
        <v>47000</v>
      </c>
      <c r="OM5847">
        <v>6</v>
      </c>
      <c r="OP5847">
        <v>9750</v>
      </c>
      <c r="OT5847">
        <v>79.599999999999994</v>
      </c>
      <c r="PC5847">
        <v>614776000</v>
      </c>
      <c r="PG5847">
        <v>37</v>
      </c>
    </row>
    <row r="5848" spans="2:424">
      <c r="B5848" s="12">
        <v>37228</v>
      </c>
      <c r="G5848">
        <v>326</v>
      </c>
      <c r="H5848">
        <v>620090</v>
      </c>
      <c r="I5848">
        <v>4542480</v>
      </c>
      <c r="M5848">
        <v>784080</v>
      </c>
      <c r="N5848">
        <v>189000</v>
      </c>
      <c r="R5848">
        <v>1888</v>
      </c>
      <c r="U5848">
        <v>10000</v>
      </c>
      <c r="V5848">
        <v>210</v>
      </c>
      <c r="AC5848">
        <v>165000</v>
      </c>
      <c r="AE5848">
        <v>32000</v>
      </c>
      <c r="AL5848">
        <v>78000</v>
      </c>
      <c r="AQ5848">
        <v>133</v>
      </c>
      <c r="AU5848">
        <v>4016000</v>
      </c>
      <c r="AY5848">
        <v>7000</v>
      </c>
      <c r="BA5848">
        <v>37</v>
      </c>
      <c r="BC5848">
        <v>1137000</v>
      </c>
      <c r="BD5848">
        <v>3154000</v>
      </c>
      <c r="BG5848">
        <v>7200</v>
      </c>
      <c r="BH5848">
        <v>13</v>
      </c>
      <c r="BN5848">
        <v>221.74</v>
      </c>
      <c r="BO5848">
        <v>13113000</v>
      </c>
      <c r="BQ5848">
        <v>83390</v>
      </c>
      <c r="CA5848">
        <v>2364</v>
      </c>
      <c r="CB5848">
        <v>27696</v>
      </c>
      <c r="CD5848">
        <v>118</v>
      </c>
      <c r="CG5848">
        <v>76273000</v>
      </c>
      <c r="CL5848">
        <v>886.19</v>
      </c>
      <c r="CM5848">
        <v>22007</v>
      </c>
      <c r="CP5848">
        <v>13771000</v>
      </c>
      <c r="CQ5848">
        <v>1525230</v>
      </c>
      <c r="CU5848">
        <v>66000</v>
      </c>
      <c r="CV5848">
        <v>30</v>
      </c>
      <c r="CW5848">
        <v>139210</v>
      </c>
      <c r="CY5848">
        <v>787800</v>
      </c>
      <c r="DA5848">
        <v>34041200</v>
      </c>
      <c r="DB5848">
        <v>23</v>
      </c>
      <c r="DE5848">
        <v>279</v>
      </c>
      <c r="DO5848">
        <v>24</v>
      </c>
      <c r="DQ5848">
        <v>11000</v>
      </c>
      <c r="DU5848">
        <v>17651</v>
      </c>
      <c r="DZ5848">
        <v>45</v>
      </c>
      <c r="EC5848">
        <v>7914000</v>
      </c>
      <c r="EF5848">
        <v>36000</v>
      </c>
      <c r="EJ5848">
        <v>74</v>
      </c>
      <c r="EK5848">
        <v>275</v>
      </c>
      <c r="EU5848">
        <v>36</v>
      </c>
      <c r="EX5848">
        <v>72</v>
      </c>
      <c r="FJ5848">
        <v>1405000</v>
      </c>
      <c r="FK5848">
        <v>33582000</v>
      </c>
      <c r="FM5848">
        <v>10</v>
      </c>
      <c r="FW5848">
        <v>80000</v>
      </c>
      <c r="GB5848">
        <v>20000</v>
      </c>
      <c r="GC5848">
        <v>125240</v>
      </c>
      <c r="GD5848">
        <v>669</v>
      </c>
      <c r="GG5848">
        <v>98000</v>
      </c>
      <c r="GO5848">
        <v>231000</v>
      </c>
      <c r="GR5848">
        <v>249</v>
      </c>
      <c r="GU5848">
        <v>236</v>
      </c>
      <c r="GZ5848">
        <v>31819</v>
      </c>
      <c r="HI5848">
        <v>5586000</v>
      </c>
      <c r="HL5848">
        <v>10005000</v>
      </c>
      <c r="HT5848">
        <v>288000</v>
      </c>
      <c r="IC5848">
        <v>37292000</v>
      </c>
      <c r="IF5848">
        <v>6850000</v>
      </c>
      <c r="IG5848">
        <v>14106000</v>
      </c>
      <c r="IM5848">
        <v>1003.01</v>
      </c>
      <c r="IO5848">
        <v>90000</v>
      </c>
      <c r="IT5848">
        <v>52000</v>
      </c>
      <c r="IU5848">
        <v>6959</v>
      </c>
      <c r="IW5848">
        <v>72420000</v>
      </c>
      <c r="IX5848">
        <v>34457</v>
      </c>
      <c r="IY5848">
        <v>925</v>
      </c>
      <c r="JB5848">
        <v>5850</v>
      </c>
      <c r="JE5848">
        <v>205000</v>
      </c>
      <c r="JF5848">
        <v>839490</v>
      </c>
      <c r="JK5848">
        <v>32</v>
      </c>
      <c r="JO5848">
        <v>97920</v>
      </c>
      <c r="JP5848">
        <v>98953000</v>
      </c>
      <c r="JQ5848">
        <v>25.5</v>
      </c>
      <c r="JW5848">
        <v>17169000</v>
      </c>
      <c r="JX5848">
        <v>401000</v>
      </c>
      <c r="KG5848">
        <v>4384000</v>
      </c>
      <c r="KH5848">
        <v>74</v>
      </c>
      <c r="KN5848">
        <v>362000</v>
      </c>
      <c r="KR5848">
        <v>14000</v>
      </c>
      <c r="LA5848">
        <v>630</v>
      </c>
      <c r="LC5848">
        <v>28000</v>
      </c>
      <c r="LE5848">
        <v>47</v>
      </c>
      <c r="LG5848">
        <v>47.4</v>
      </c>
      <c r="LJ5848">
        <v>86000</v>
      </c>
      <c r="LO5848">
        <v>71</v>
      </c>
      <c r="LQ5848">
        <v>335</v>
      </c>
      <c r="LR5848">
        <v>73000</v>
      </c>
      <c r="LV5848">
        <v>44000</v>
      </c>
      <c r="LW5848">
        <v>1615220</v>
      </c>
      <c r="LX5848">
        <v>108</v>
      </c>
      <c r="MH5848">
        <v>175000</v>
      </c>
      <c r="MI5848">
        <v>28</v>
      </c>
      <c r="ML5848">
        <v>25000</v>
      </c>
      <c r="MM5848">
        <v>9100</v>
      </c>
      <c r="MV5848">
        <v>5260</v>
      </c>
      <c r="MY5848">
        <v>135</v>
      </c>
      <c r="NA5848">
        <v>15000</v>
      </c>
      <c r="NI5848">
        <v>5734000</v>
      </c>
      <c r="NL5848">
        <v>224770</v>
      </c>
      <c r="NN5848">
        <v>4318000</v>
      </c>
      <c r="NQ5848">
        <v>64126000</v>
      </c>
      <c r="NR5848">
        <v>328550</v>
      </c>
      <c r="NU5848">
        <v>50000</v>
      </c>
      <c r="NX5848">
        <v>2671000</v>
      </c>
      <c r="OB5848">
        <v>612550</v>
      </c>
      <c r="OI5848">
        <v>612550</v>
      </c>
      <c r="OK5848">
        <v>1587000</v>
      </c>
      <c r="ON5848">
        <v>11000</v>
      </c>
      <c r="OT5848">
        <v>19.600000000000001</v>
      </c>
      <c r="PC5848">
        <v>496305000</v>
      </c>
    </row>
    <row r="5849" spans="2:424">
      <c r="B5849" s="12">
        <v>37225</v>
      </c>
      <c r="C5849">
        <v>21000</v>
      </c>
      <c r="F5849">
        <v>10000</v>
      </c>
      <c r="G5849">
        <v>329</v>
      </c>
      <c r="H5849">
        <v>59400</v>
      </c>
      <c r="I5849">
        <v>8276710</v>
      </c>
      <c r="M5849">
        <v>953680</v>
      </c>
      <c r="N5849">
        <v>2221000</v>
      </c>
      <c r="V5849">
        <v>77</v>
      </c>
      <c r="W5849">
        <v>50000</v>
      </c>
      <c r="X5849">
        <v>350000</v>
      </c>
      <c r="Y5849">
        <v>77000</v>
      </c>
      <c r="AC5849">
        <v>46000</v>
      </c>
      <c r="AE5849">
        <v>656000</v>
      </c>
      <c r="AK5849">
        <v>30</v>
      </c>
      <c r="AL5849">
        <v>207000</v>
      </c>
      <c r="AQ5849">
        <v>110</v>
      </c>
      <c r="AU5849">
        <v>1470000</v>
      </c>
      <c r="AV5849">
        <v>15000</v>
      </c>
      <c r="AY5849">
        <v>210000</v>
      </c>
      <c r="BC5849">
        <v>17736000</v>
      </c>
      <c r="BD5849">
        <v>47862000</v>
      </c>
      <c r="BH5849">
        <v>6</v>
      </c>
      <c r="BN5849">
        <v>443.67</v>
      </c>
      <c r="BO5849">
        <v>31568000</v>
      </c>
      <c r="BQ5849">
        <v>98050</v>
      </c>
      <c r="CA5849">
        <v>10913</v>
      </c>
      <c r="CB5849">
        <v>170601</v>
      </c>
      <c r="CD5849">
        <v>160</v>
      </c>
      <c r="CG5849">
        <v>110882000</v>
      </c>
      <c r="CL5849">
        <v>564.36</v>
      </c>
      <c r="CM5849">
        <v>17254</v>
      </c>
      <c r="CP5849">
        <v>54952000</v>
      </c>
      <c r="CQ5849">
        <v>2308630</v>
      </c>
      <c r="CR5849">
        <v>17000</v>
      </c>
      <c r="CU5849">
        <v>67000</v>
      </c>
      <c r="CV5849">
        <v>40</v>
      </c>
      <c r="CW5849">
        <v>153840</v>
      </c>
      <c r="CY5849">
        <v>112750</v>
      </c>
      <c r="DA5849">
        <v>10470110</v>
      </c>
      <c r="DD5849">
        <v>13</v>
      </c>
      <c r="DE5849">
        <v>50</v>
      </c>
      <c r="DO5849">
        <v>39</v>
      </c>
      <c r="DP5849">
        <v>33</v>
      </c>
      <c r="DU5849">
        <v>23864</v>
      </c>
      <c r="DZ5849">
        <v>345</v>
      </c>
      <c r="EC5849">
        <v>7728000</v>
      </c>
      <c r="EJ5849">
        <v>31.68</v>
      </c>
      <c r="EK5849">
        <v>397</v>
      </c>
      <c r="FI5849">
        <v>10000</v>
      </c>
      <c r="FJ5849">
        <v>12000</v>
      </c>
      <c r="FK5849">
        <v>84761000</v>
      </c>
      <c r="GA5849">
        <v>16.88</v>
      </c>
      <c r="GC5849">
        <v>82950</v>
      </c>
      <c r="GD5849">
        <v>14</v>
      </c>
      <c r="GK5849">
        <v>14700</v>
      </c>
      <c r="GO5849">
        <v>57730000</v>
      </c>
      <c r="GR5849">
        <v>387</v>
      </c>
      <c r="GU5849">
        <v>137</v>
      </c>
      <c r="GZ5849">
        <v>40586</v>
      </c>
      <c r="HB5849">
        <v>831000</v>
      </c>
      <c r="HI5849">
        <v>4842000</v>
      </c>
      <c r="HL5849">
        <v>33105000</v>
      </c>
      <c r="IC5849">
        <v>130910000</v>
      </c>
      <c r="IE5849">
        <v>54.92</v>
      </c>
      <c r="IF5849">
        <v>277000</v>
      </c>
      <c r="IG5849">
        <v>134109000</v>
      </c>
      <c r="II5849">
        <v>12</v>
      </c>
      <c r="IM5849">
        <v>4322.3100000000004</v>
      </c>
      <c r="IN5849">
        <v>24000</v>
      </c>
      <c r="IO5849">
        <v>73000</v>
      </c>
      <c r="IS5849">
        <v>32000</v>
      </c>
      <c r="IT5849">
        <v>526300</v>
      </c>
      <c r="IU5849">
        <v>13897</v>
      </c>
      <c r="IW5849">
        <v>42710000</v>
      </c>
      <c r="IX5849">
        <v>67822</v>
      </c>
      <c r="IY5849">
        <v>225</v>
      </c>
      <c r="JB5849">
        <v>23100</v>
      </c>
      <c r="JE5849">
        <v>352000</v>
      </c>
      <c r="JF5849">
        <v>610300</v>
      </c>
      <c r="JP5849">
        <v>229625000</v>
      </c>
      <c r="JW5849">
        <v>9536000</v>
      </c>
      <c r="JX5849">
        <v>749000</v>
      </c>
      <c r="KG5849">
        <v>8396000</v>
      </c>
      <c r="KH5849">
        <v>67</v>
      </c>
      <c r="KN5849">
        <v>69000</v>
      </c>
      <c r="LA5849">
        <v>4563</v>
      </c>
      <c r="LC5849">
        <v>453000</v>
      </c>
      <c r="LH5849">
        <v>60000</v>
      </c>
      <c r="LK5849">
        <v>107</v>
      </c>
      <c r="LR5849">
        <v>285000</v>
      </c>
      <c r="LW5849">
        <v>6487730</v>
      </c>
      <c r="MI5849">
        <v>7</v>
      </c>
      <c r="MJ5849">
        <v>38</v>
      </c>
      <c r="MM5849">
        <v>56490</v>
      </c>
      <c r="MN5849">
        <v>15000</v>
      </c>
      <c r="MV5849">
        <v>12624</v>
      </c>
      <c r="MY5849">
        <v>431</v>
      </c>
      <c r="NI5849">
        <v>354000</v>
      </c>
      <c r="NL5849">
        <v>94260</v>
      </c>
      <c r="NN5849">
        <v>2925000</v>
      </c>
      <c r="NQ5849">
        <v>99026000</v>
      </c>
      <c r="NR5849">
        <v>133480</v>
      </c>
      <c r="NU5849">
        <v>38000</v>
      </c>
      <c r="NX5849">
        <v>14447000</v>
      </c>
      <c r="OB5849">
        <v>625750</v>
      </c>
      <c r="OI5849">
        <v>625750</v>
      </c>
      <c r="OK5849">
        <v>7000</v>
      </c>
      <c r="OL5849">
        <v>156000</v>
      </c>
      <c r="OT5849">
        <v>24</v>
      </c>
      <c r="PC5849">
        <v>91411000</v>
      </c>
      <c r="PG5849">
        <v>75</v>
      </c>
    </row>
    <row r="5850" spans="2:424">
      <c r="B5850" s="12">
        <v>37224</v>
      </c>
      <c r="C5850">
        <v>22000</v>
      </c>
      <c r="G5850">
        <v>935</v>
      </c>
      <c r="H5850">
        <v>39800</v>
      </c>
      <c r="I5850">
        <v>4653600</v>
      </c>
      <c r="M5850">
        <v>1238940</v>
      </c>
      <c r="N5850">
        <v>3355000</v>
      </c>
      <c r="V5850">
        <v>125</v>
      </c>
      <c r="AA5850">
        <v>16000</v>
      </c>
      <c r="AC5850">
        <v>155000</v>
      </c>
      <c r="AE5850">
        <v>162000</v>
      </c>
      <c r="AK5850">
        <v>19</v>
      </c>
      <c r="AL5850">
        <v>14000</v>
      </c>
      <c r="AM5850">
        <v>7</v>
      </c>
      <c r="AQ5850">
        <v>90</v>
      </c>
      <c r="AU5850">
        <v>4471000</v>
      </c>
      <c r="BC5850">
        <v>11650000</v>
      </c>
      <c r="BD5850">
        <v>18024000</v>
      </c>
      <c r="BL5850">
        <v>33</v>
      </c>
      <c r="BN5850">
        <v>1919.47</v>
      </c>
      <c r="BO5850">
        <v>25213000</v>
      </c>
      <c r="BQ5850">
        <v>6056030</v>
      </c>
      <c r="CA5850">
        <v>6455</v>
      </c>
      <c r="CB5850">
        <v>36400</v>
      </c>
      <c r="CD5850">
        <v>14</v>
      </c>
      <c r="CG5850">
        <v>189081000</v>
      </c>
      <c r="CL5850">
        <v>7892.31</v>
      </c>
      <c r="CM5850">
        <v>24878</v>
      </c>
      <c r="CP5850">
        <v>22391000</v>
      </c>
      <c r="CQ5850">
        <v>625630</v>
      </c>
      <c r="CR5850">
        <v>9000</v>
      </c>
      <c r="CY5850">
        <v>147000</v>
      </c>
      <c r="DA5850">
        <v>31696740</v>
      </c>
      <c r="DE5850">
        <v>47</v>
      </c>
      <c r="DO5850">
        <v>229</v>
      </c>
      <c r="DP5850">
        <v>24</v>
      </c>
      <c r="DU5850">
        <v>67304</v>
      </c>
      <c r="DZ5850">
        <v>180</v>
      </c>
      <c r="EC5850">
        <v>4062000</v>
      </c>
      <c r="EF5850">
        <v>57000</v>
      </c>
      <c r="EJ5850">
        <v>45.6</v>
      </c>
      <c r="EK5850">
        <v>53</v>
      </c>
      <c r="FJ5850">
        <v>388000</v>
      </c>
      <c r="FK5850">
        <v>88651000</v>
      </c>
      <c r="FM5850">
        <v>11</v>
      </c>
      <c r="GC5850">
        <v>43200</v>
      </c>
      <c r="GK5850">
        <v>3995910</v>
      </c>
      <c r="GO5850">
        <v>34000</v>
      </c>
      <c r="GR5850">
        <v>644</v>
      </c>
      <c r="GS5850">
        <v>84</v>
      </c>
      <c r="GT5850">
        <v>39000</v>
      </c>
      <c r="GU5850">
        <v>153</v>
      </c>
      <c r="GZ5850">
        <v>31213</v>
      </c>
      <c r="HB5850">
        <v>1527000</v>
      </c>
      <c r="HG5850">
        <v>63</v>
      </c>
      <c r="HI5850">
        <v>5151000</v>
      </c>
      <c r="HL5850">
        <v>5049000</v>
      </c>
      <c r="HS5850">
        <v>50</v>
      </c>
      <c r="HU5850">
        <v>54000</v>
      </c>
      <c r="HY5850">
        <v>48000</v>
      </c>
      <c r="IC5850">
        <v>29780000</v>
      </c>
      <c r="IE5850">
        <v>40.61</v>
      </c>
      <c r="IF5850">
        <v>13789000</v>
      </c>
      <c r="IG5850">
        <v>52478000</v>
      </c>
      <c r="IM5850">
        <v>4966.8500000000004</v>
      </c>
      <c r="IS5850">
        <v>5395000</v>
      </c>
      <c r="IT5850">
        <v>725000</v>
      </c>
      <c r="IU5850">
        <v>8715</v>
      </c>
      <c r="IW5850">
        <v>36932000</v>
      </c>
      <c r="IX5850">
        <v>27566</v>
      </c>
      <c r="IY5850">
        <v>2627</v>
      </c>
      <c r="JB5850">
        <v>11000</v>
      </c>
      <c r="JF5850">
        <v>1663110</v>
      </c>
      <c r="JN5850">
        <v>11000</v>
      </c>
      <c r="JO5850">
        <v>10750</v>
      </c>
      <c r="JP5850">
        <v>161886000</v>
      </c>
      <c r="JW5850">
        <v>9648000</v>
      </c>
      <c r="JX5850">
        <v>741000</v>
      </c>
      <c r="JY5850">
        <v>13000</v>
      </c>
      <c r="KG5850">
        <v>6323000</v>
      </c>
      <c r="KN5850">
        <v>132000</v>
      </c>
      <c r="KO5850">
        <v>74000</v>
      </c>
      <c r="LA5850">
        <v>1573</v>
      </c>
      <c r="LB5850">
        <v>23000</v>
      </c>
      <c r="LC5850">
        <v>6264000</v>
      </c>
      <c r="LE5850">
        <v>11</v>
      </c>
      <c r="LH5850">
        <v>217000</v>
      </c>
      <c r="LJ5850">
        <v>12000</v>
      </c>
      <c r="LR5850">
        <v>1273000</v>
      </c>
      <c r="LW5850">
        <v>4200420</v>
      </c>
      <c r="LX5850">
        <v>28</v>
      </c>
      <c r="MH5850">
        <v>126000</v>
      </c>
      <c r="MJ5850">
        <v>13</v>
      </c>
      <c r="MM5850">
        <v>317040</v>
      </c>
      <c r="MN5850">
        <v>5831000</v>
      </c>
      <c r="MO5850">
        <v>61000</v>
      </c>
      <c r="MQ5850">
        <v>13000</v>
      </c>
      <c r="MV5850">
        <v>3288</v>
      </c>
      <c r="MX5850">
        <v>45000</v>
      </c>
      <c r="MY5850">
        <v>1630</v>
      </c>
      <c r="NI5850">
        <v>603000</v>
      </c>
      <c r="NL5850">
        <v>227550</v>
      </c>
      <c r="NN5850">
        <v>4004000</v>
      </c>
      <c r="NQ5850">
        <v>127406000</v>
      </c>
      <c r="NR5850">
        <v>74950</v>
      </c>
      <c r="NU5850">
        <v>70000</v>
      </c>
      <c r="NX5850">
        <v>12117000</v>
      </c>
      <c r="OB5850">
        <v>308600</v>
      </c>
      <c r="OI5850">
        <v>308600</v>
      </c>
      <c r="OL5850">
        <v>16000</v>
      </c>
      <c r="OX5850">
        <v>370000</v>
      </c>
      <c r="PA5850">
        <v>19</v>
      </c>
      <c r="PC5850">
        <v>78849000</v>
      </c>
      <c r="PG5850">
        <v>24</v>
      </c>
    </row>
    <row r="5851" spans="2:424">
      <c r="B5851" s="12">
        <v>37223</v>
      </c>
      <c r="G5851">
        <v>9661</v>
      </c>
      <c r="H5851">
        <v>170870</v>
      </c>
      <c r="I5851">
        <v>15853560</v>
      </c>
      <c r="M5851">
        <v>2682160</v>
      </c>
      <c r="N5851">
        <v>2405000</v>
      </c>
      <c r="V5851">
        <v>1542</v>
      </c>
      <c r="AC5851">
        <v>234000</v>
      </c>
      <c r="AE5851">
        <v>46000</v>
      </c>
      <c r="AL5851">
        <v>13000</v>
      </c>
      <c r="AQ5851">
        <v>253</v>
      </c>
      <c r="AU5851">
        <v>14738000</v>
      </c>
      <c r="AY5851">
        <v>43000</v>
      </c>
      <c r="BC5851">
        <v>22375000</v>
      </c>
      <c r="BD5851">
        <v>50150000</v>
      </c>
      <c r="BG5851">
        <v>10650</v>
      </c>
      <c r="BH5851">
        <v>22</v>
      </c>
      <c r="BN5851">
        <v>390.71</v>
      </c>
      <c r="BO5851">
        <v>7251000</v>
      </c>
      <c r="BQ5851">
        <v>161250</v>
      </c>
      <c r="CA5851">
        <v>242</v>
      </c>
      <c r="CB5851">
        <v>31025</v>
      </c>
      <c r="CD5851">
        <v>87</v>
      </c>
      <c r="CG5851">
        <v>157894000</v>
      </c>
      <c r="CL5851">
        <v>19638.849999999999</v>
      </c>
      <c r="CM5851">
        <v>13374</v>
      </c>
      <c r="CP5851">
        <v>30473000</v>
      </c>
      <c r="CQ5851">
        <v>327410</v>
      </c>
      <c r="CR5851">
        <v>36000</v>
      </c>
      <c r="CV5851">
        <v>45</v>
      </c>
      <c r="CW5851">
        <v>70000</v>
      </c>
      <c r="CY5851">
        <v>1200500</v>
      </c>
      <c r="DA5851">
        <v>12966460</v>
      </c>
      <c r="DB5851">
        <v>110</v>
      </c>
      <c r="DD5851">
        <v>42</v>
      </c>
      <c r="DE5851">
        <v>1605</v>
      </c>
      <c r="DO5851">
        <v>187</v>
      </c>
      <c r="DP5851">
        <v>23</v>
      </c>
      <c r="DU5851">
        <v>39679</v>
      </c>
      <c r="DZ5851">
        <v>22</v>
      </c>
      <c r="EC5851">
        <v>810000</v>
      </c>
      <c r="EF5851">
        <v>29000</v>
      </c>
      <c r="EJ5851">
        <v>43.78</v>
      </c>
      <c r="EK5851">
        <v>489</v>
      </c>
      <c r="FB5851">
        <v>335000</v>
      </c>
      <c r="FJ5851">
        <v>3302000</v>
      </c>
      <c r="FK5851">
        <v>101143000</v>
      </c>
      <c r="FS5851">
        <v>91000</v>
      </c>
      <c r="FZ5851">
        <v>83</v>
      </c>
      <c r="GC5851">
        <v>24000</v>
      </c>
      <c r="GK5851">
        <v>4378900</v>
      </c>
      <c r="GO5851">
        <v>98000</v>
      </c>
      <c r="GR5851">
        <v>520</v>
      </c>
      <c r="GU5851">
        <v>318</v>
      </c>
      <c r="GW5851">
        <v>11</v>
      </c>
      <c r="GZ5851">
        <v>135732</v>
      </c>
      <c r="HB5851">
        <v>1061000</v>
      </c>
      <c r="HI5851">
        <v>9994000</v>
      </c>
      <c r="HL5851">
        <v>24044000</v>
      </c>
      <c r="HM5851">
        <v>9</v>
      </c>
      <c r="HV5851">
        <v>88000</v>
      </c>
      <c r="HY5851">
        <v>50000</v>
      </c>
      <c r="IA5851">
        <v>22</v>
      </c>
      <c r="IC5851">
        <v>57974000</v>
      </c>
      <c r="IE5851">
        <v>50.24</v>
      </c>
      <c r="IF5851">
        <v>64000</v>
      </c>
      <c r="IG5851">
        <v>29182000</v>
      </c>
      <c r="II5851">
        <v>29</v>
      </c>
      <c r="IM5851">
        <v>2787.02</v>
      </c>
      <c r="IS5851">
        <v>32000</v>
      </c>
      <c r="IT5851">
        <v>13885800</v>
      </c>
      <c r="IU5851">
        <v>14128</v>
      </c>
      <c r="IW5851">
        <v>36924000</v>
      </c>
      <c r="IX5851">
        <v>4869</v>
      </c>
      <c r="IY5851">
        <v>2870</v>
      </c>
      <c r="JB5851">
        <v>69080</v>
      </c>
      <c r="JE5851">
        <v>64000</v>
      </c>
      <c r="JF5851">
        <v>520800</v>
      </c>
      <c r="JO5851">
        <v>99600</v>
      </c>
      <c r="JP5851">
        <v>119743000</v>
      </c>
      <c r="JU5851">
        <v>97</v>
      </c>
      <c r="JW5851">
        <v>17455000</v>
      </c>
      <c r="JX5851">
        <v>591000</v>
      </c>
      <c r="JY5851">
        <v>11000</v>
      </c>
      <c r="KG5851">
        <v>4301000</v>
      </c>
      <c r="KH5851">
        <v>205</v>
      </c>
      <c r="KN5851">
        <v>860000</v>
      </c>
      <c r="KO5851">
        <v>31000</v>
      </c>
      <c r="KY5851">
        <v>568</v>
      </c>
      <c r="LA5851">
        <v>309</v>
      </c>
      <c r="LC5851">
        <v>11345000</v>
      </c>
      <c r="LE5851">
        <v>55</v>
      </c>
      <c r="LH5851">
        <v>124000</v>
      </c>
      <c r="LJ5851">
        <v>21212000</v>
      </c>
      <c r="LK5851">
        <v>233</v>
      </c>
      <c r="LO5851">
        <v>114</v>
      </c>
      <c r="LR5851">
        <v>757000</v>
      </c>
      <c r="LW5851">
        <v>2981500</v>
      </c>
      <c r="LX5851">
        <v>92</v>
      </c>
      <c r="MH5851">
        <v>692000</v>
      </c>
      <c r="MJ5851">
        <v>115</v>
      </c>
      <c r="ML5851">
        <v>14000</v>
      </c>
      <c r="MM5851">
        <v>256850</v>
      </c>
      <c r="MN5851">
        <v>120000</v>
      </c>
      <c r="MO5851">
        <v>88000</v>
      </c>
      <c r="MS5851">
        <v>21</v>
      </c>
      <c r="MU5851">
        <v>3530</v>
      </c>
      <c r="MV5851">
        <v>4349</v>
      </c>
      <c r="MX5851">
        <v>30000</v>
      </c>
      <c r="MY5851">
        <v>423</v>
      </c>
      <c r="NI5851">
        <v>15090000</v>
      </c>
      <c r="NL5851">
        <v>162880</v>
      </c>
      <c r="NN5851">
        <v>1387000</v>
      </c>
      <c r="NQ5851">
        <v>359837000</v>
      </c>
      <c r="NR5851">
        <v>60800</v>
      </c>
      <c r="NU5851">
        <v>20000</v>
      </c>
      <c r="NX5851">
        <v>8443000</v>
      </c>
      <c r="OB5851">
        <v>18000</v>
      </c>
      <c r="OC5851">
        <v>17000</v>
      </c>
      <c r="OI5851">
        <v>18000</v>
      </c>
      <c r="OK5851">
        <v>40000</v>
      </c>
      <c r="OL5851">
        <v>778000</v>
      </c>
      <c r="ON5851">
        <v>33000</v>
      </c>
      <c r="PC5851">
        <v>128113000</v>
      </c>
    </row>
    <row r="5852" spans="2:424">
      <c r="B5852" s="12">
        <v>37222</v>
      </c>
      <c r="C5852">
        <v>10000</v>
      </c>
      <c r="F5852">
        <v>10000</v>
      </c>
      <c r="G5852">
        <v>3059</v>
      </c>
      <c r="H5852">
        <v>639690</v>
      </c>
      <c r="I5852">
        <v>2245710</v>
      </c>
      <c r="M5852">
        <v>1125980</v>
      </c>
      <c r="N5852">
        <v>586000</v>
      </c>
      <c r="R5852">
        <v>2028</v>
      </c>
      <c r="V5852">
        <v>344</v>
      </c>
      <c r="AC5852">
        <v>279000</v>
      </c>
      <c r="AE5852">
        <v>114000</v>
      </c>
      <c r="AK5852">
        <v>122511</v>
      </c>
      <c r="AQ5852">
        <v>927</v>
      </c>
      <c r="AU5852">
        <v>3901000</v>
      </c>
      <c r="BC5852">
        <v>5850000</v>
      </c>
      <c r="BD5852">
        <v>16156000</v>
      </c>
      <c r="BG5852">
        <v>510</v>
      </c>
      <c r="BL5852">
        <v>113</v>
      </c>
      <c r="BN5852">
        <v>452.16</v>
      </c>
      <c r="BO5852">
        <v>13227000</v>
      </c>
      <c r="CA5852">
        <v>1543</v>
      </c>
      <c r="CB5852">
        <v>27653</v>
      </c>
      <c r="CG5852">
        <v>209668000</v>
      </c>
      <c r="CL5852">
        <v>55.5</v>
      </c>
      <c r="CM5852">
        <v>13616</v>
      </c>
      <c r="CP5852">
        <v>8586000</v>
      </c>
      <c r="CQ5852">
        <v>596310</v>
      </c>
      <c r="CU5852">
        <v>121000</v>
      </c>
      <c r="CV5852">
        <v>24</v>
      </c>
      <c r="CW5852">
        <v>35500</v>
      </c>
      <c r="CY5852">
        <v>522000</v>
      </c>
      <c r="DA5852">
        <v>14384780</v>
      </c>
      <c r="DE5852">
        <v>525</v>
      </c>
      <c r="DO5852">
        <v>483</v>
      </c>
      <c r="DU5852">
        <v>51782</v>
      </c>
      <c r="DZ5852">
        <v>235</v>
      </c>
      <c r="EA5852">
        <v>17</v>
      </c>
      <c r="EC5852">
        <v>898000</v>
      </c>
      <c r="ED5852">
        <v>7</v>
      </c>
      <c r="EF5852">
        <v>7000</v>
      </c>
      <c r="EJ5852">
        <v>7.8</v>
      </c>
      <c r="EK5852">
        <v>156</v>
      </c>
      <c r="FI5852">
        <v>65000</v>
      </c>
      <c r="FJ5852">
        <v>1372000</v>
      </c>
      <c r="FK5852">
        <v>81061000</v>
      </c>
      <c r="GB5852">
        <v>358000</v>
      </c>
      <c r="GC5852">
        <v>300550</v>
      </c>
      <c r="GD5852">
        <v>27</v>
      </c>
      <c r="GG5852">
        <v>21000</v>
      </c>
      <c r="GO5852">
        <v>205000</v>
      </c>
      <c r="GR5852">
        <v>1127</v>
      </c>
      <c r="GU5852">
        <v>578</v>
      </c>
      <c r="GZ5852">
        <v>138308</v>
      </c>
      <c r="HB5852">
        <v>870000</v>
      </c>
      <c r="HI5852">
        <v>7414000</v>
      </c>
      <c r="HL5852">
        <v>5349000</v>
      </c>
      <c r="HM5852">
        <v>10</v>
      </c>
      <c r="HY5852">
        <v>134000</v>
      </c>
      <c r="IA5852">
        <v>55</v>
      </c>
      <c r="IB5852">
        <v>3000</v>
      </c>
      <c r="IC5852">
        <v>47512000</v>
      </c>
      <c r="IE5852">
        <v>124.4</v>
      </c>
      <c r="IG5852">
        <v>25739000</v>
      </c>
      <c r="IM5852">
        <v>2824.24</v>
      </c>
      <c r="IT5852">
        <v>1493500</v>
      </c>
      <c r="IU5852">
        <v>35667</v>
      </c>
      <c r="IW5852">
        <v>11594000</v>
      </c>
      <c r="IX5852">
        <v>4828</v>
      </c>
      <c r="IY5852">
        <v>1047</v>
      </c>
      <c r="JF5852">
        <v>1313610</v>
      </c>
      <c r="JN5852">
        <v>172000</v>
      </c>
      <c r="JO5852">
        <v>144540</v>
      </c>
      <c r="JP5852">
        <v>441328000</v>
      </c>
      <c r="JT5852">
        <v>43000</v>
      </c>
      <c r="JW5852">
        <v>25034000</v>
      </c>
      <c r="JX5852">
        <v>1900000</v>
      </c>
      <c r="JY5852">
        <v>13000</v>
      </c>
      <c r="KG5852">
        <v>14067000</v>
      </c>
      <c r="KH5852">
        <v>283</v>
      </c>
      <c r="KN5852">
        <v>66000</v>
      </c>
      <c r="KY5852">
        <v>121</v>
      </c>
      <c r="LA5852">
        <v>514</v>
      </c>
      <c r="LC5852">
        <v>247000</v>
      </c>
      <c r="LK5852">
        <v>75</v>
      </c>
      <c r="LR5852">
        <v>132000</v>
      </c>
      <c r="LW5852">
        <v>1792860</v>
      </c>
      <c r="MH5852">
        <v>514000</v>
      </c>
      <c r="MI5852">
        <v>7</v>
      </c>
      <c r="MM5852">
        <v>117050</v>
      </c>
      <c r="MN5852">
        <v>29000</v>
      </c>
      <c r="MV5852">
        <v>6835</v>
      </c>
      <c r="MY5852">
        <v>523</v>
      </c>
      <c r="NI5852">
        <v>4128000</v>
      </c>
      <c r="NL5852">
        <v>224800</v>
      </c>
      <c r="NN5852">
        <v>2427000</v>
      </c>
      <c r="NQ5852">
        <v>225348000</v>
      </c>
      <c r="NR5852">
        <v>95240</v>
      </c>
      <c r="NU5852">
        <v>77000</v>
      </c>
      <c r="NX5852">
        <v>8379000</v>
      </c>
      <c r="OB5852">
        <v>20930</v>
      </c>
      <c r="OC5852">
        <v>146000</v>
      </c>
      <c r="OI5852">
        <v>20930</v>
      </c>
      <c r="OP5852">
        <v>16750</v>
      </c>
      <c r="OT5852">
        <v>97.8</v>
      </c>
      <c r="PC5852">
        <v>66425000</v>
      </c>
    </row>
    <row r="5853" spans="2:424">
      <c r="B5853" s="12">
        <v>37221</v>
      </c>
      <c r="G5853">
        <v>427</v>
      </c>
      <c r="H5853">
        <v>468760</v>
      </c>
      <c r="I5853">
        <v>631750</v>
      </c>
      <c r="M5853">
        <v>2032220</v>
      </c>
      <c r="N5853">
        <v>969000</v>
      </c>
      <c r="R5853">
        <v>522</v>
      </c>
      <c r="U5853">
        <v>5000</v>
      </c>
      <c r="V5853">
        <v>70</v>
      </c>
      <c r="AC5853">
        <v>825000</v>
      </c>
      <c r="AE5853">
        <v>66000</v>
      </c>
      <c r="AK5853">
        <v>21</v>
      </c>
      <c r="AL5853">
        <v>103000</v>
      </c>
      <c r="AQ5853">
        <v>1168</v>
      </c>
      <c r="AU5853">
        <v>3970000</v>
      </c>
      <c r="BC5853">
        <v>8074000</v>
      </c>
      <c r="BD5853">
        <v>22215000</v>
      </c>
      <c r="BN5853">
        <v>354.6</v>
      </c>
      <c r="BO5853">
        <v>5800000</v>
      </c>
      <c r="BQ5853">
        <v>126300</v>
      </c>
      <c r="CA5853">
        <v>2690</v>
      </c>
      <c r="CB5853">
        <v>51033</v>
      </c>
      <c r="CG5853">
        <v>99911000</v>
      </c>
      <c r="CL5853">
        <v>332.64</v>
      </c>
      <c r="CM5853">
        <v>21596</v>
      </c>
      <c r="CP5853">
        <v>16808000</v>
      </c>
      <c r="CQ5853">
        <v>849570</v>
      </c>
      <c r="CS5853">
        <v>36</v>
      </c>
      <c r="CY5853">
        <v>6263180</v>
      </c>
      <c r="DA5853">
        <v>6281690</v>
      </c>
      <c r="DB5853">
        <v>22</v>
      </c>
      <c r="DE5853">
        <v>83</v>
      </c>
      <c r="DO5853">
        <v>820</v>
      </c>
      <c r="DU5853">
        <v>58907</v>
      </c>
      <c r="DZ5853">
        <v>435</v>
      </c>
      <c r="EC5853">
        <v>1628000</v>
      </c>
      <c r="EF5853">
        <v>39000</v>
      </c>
      <c r="EJ5853">
        <v>98.1</v>
      </c>
      <c r="EK5853">
        <v>440</v>
      </c>
      <c r="FJ5853">
        <v>196000</v>
      </c>
      <c r="FK5853">
        <v>61746000</v>
      </c>
      <c r="FS5853">
        <v>43000</v>
      </c>
      <c r="FV5853">
        <v>64500</v>
      </c>
      <c r="GA5853">
        <v>52.68</v>
      </c>
      <c r="GB5853">
        <v>11000</v>
      </c>
      <c r="GC5853">
        <v>14880</v>
      </c>
      <c r="GG5853">
        <v>7000</v>
      </c>
      <c r="GO5853">
        <v>44000</v>
      </c>
      <c r="GR5853">
        <v>346</v>
      </c>
      <c r="GS5853">
        <v>109</v>
      </c>
      <c r="GU5853">
        <v>377</v>
      </c>
      <c r="GZ5853">
        <v>15311</v>
      </c>
      <c r="HB5853">
        <v>265000</v>
      </c>
      <c r="HI5853">
        <v>3948000</v>
      </c>
      <c r="HL5853">
        <v>10401000</v>
      </c>
      <c r="HS5853">
        <v>250</v>
      </c>
      <c r="HT5853">
        <v>109500</v>
      </c>
      <c r="HU5853">
        <v>11000</v>
      </c>
      <c r="HV5853">
        <v>10000</v>
      </c>
      <c r="HY5853">
        <v>17000</v>
      </c>
      <c r="HZ5853">
        <v>39000</v>
      </c>
      <c r="IA5853">
        <v>8</v>
      </c>
      <c r="IC5853">
        <v>50881000</v>
      </c>
      <c r="IE5853">
        <v>44.3</v>
      </c>
      <c r="IF5853">
        <v>1409000</v>
      </c>
      <c r="IG5853">
        <v>67983000</v>
      </c>
      <c r="II5853">
        <v>242</v>
      </c>
      <c r="IM5853">
        <v>4474.12</v>
      </c>
      <c r="IT5853">
        <v>99800</v>
      </c>
      <c r="IU5853">
        <v>20735</v>
      </c>
      <c r="IW5853">
        <v>24505000</v>
      </c>
      <c r="IX5853">
        <v>8433</v>
      </c>
      <c r="IY5853">
        <v>3133</v>
      </c>
      <c r="JE5853">
        <v>214000</v>
      </c>
      <c r="JF5853">
        <v>1266490</v>
      </c>
      <c r="JO5853">
        <v>235000</v>
      </c>
      <c r="JP5853">
        <v>284102000</v>
      </c>
      <c r="JU5853">
        <v>99</v>
      </c>
      <c r="JW5853">
        <v>10741000</v>
      </c>
      <c r="JX5853">
        <v>4300000</v>
      </c>
      <c r="JY5853">
        <v>158000</v>
      </c>
      <c r="KG5853">
        <v>7179000</v>
      </c>
      <c r="KH5853">
        <v>178</v>
      </c>
      <c r="KN5853">
        <v>22000</v>
      </c>
      <c r="KO5853">
        <v>327000</v>
      </c>
      <c r="LA5853">
        <v>69</v>
      </c>
      <c r="LB5853">
        <v>116000</v>
      </c>
      <c r="LC5853">
        <v>515000</v>
      </c>
      <c r="LE5853">
        <v>19</v>
      </c>
      <c r="LJ5853">
        <v>69000</v>
      </c>
      <c r="LO5853">
        <v>92</v>
      </c>
      <c r="LR5853">
        <v>226000</v>
      </c>
      <c r="LW5853">
        <v>4196820</v>
      </c>
      <c r="LX5853">
        <v>65</v>
      </c>
      <c r="MH5853">
        <v>221000</v>
      </c>
      <c r="ML5853">
        <v>18000</v>
      </c>
      <c r="MM5853">
        <v>112460</v>
      </c>
      <c r="MN5853">
        <v>60000</v>
      </c>
      <c r="MO5853">
        <v>47000</v>
      </c>
      <c r="MV5853">
        <v>6513</v>
      </c>
      <c r="NA5853">
        <v>227000</v>
      </c>
      <c r="NI5853">
        <v>401000</v>
      </c>
      <c r="NL5853">
        <v>477440</v>
      </c>
      <c r="NN5853">
        <v>4913000</v>
      </c>
      <c r="NQ5853">
        <v>114089000</v>
      </c>
      <c r="NR5853">
        <v>1995460</v>
      </c>
      <c r="NU5853">
        <v>80000</v>
      </c>
      <c r="NW5853">
        <v>17340</v>
      </c>
      <c r="NX5853">
        <v>7635000</v>
      </c>
      <c r="OB5853">
        <v>368500</v>
      </c>
      <c r="OI5853">
        <v>368500</v>
      </c>
      <c r="OK5853">
        <v>19000</v>
      </c>
      <c r="OU5853">
        <v>45000</v>
      </c>
      <c r="PC5853">
        <v>51758000</v>
      </c>
      <c r="PG5853">
        <v>55</v>
      </c>
    </row>
    <row r="5854" spans="2:424">
      <c r="B5854" s="12">
        <v>37218</v>
      </c>
      <c r="C5854">
        <v>20000</v>
      </c>
      <c r="G5854">
        <v>778</v>
      </c>
      <c r="H5854">
        <v>716800</v>
      </c>
      <c r="I5854">
        <v>1208870</v>
      </c>
      <c r="M5854">
        <v>635890</v>
      </c>
      <c r="N5854">
        <v>1290000</v>
      </c>
      <c r="R5854">
        <v>368</v>
      </c>
      <c r="V5854">
        <v>12</v>
      </c>
      <c r="Y5854">
        <v>6000</v>
      </c>
      <c r="AC5854">
        <v>389000</v>
      </c>
      <c r="AE5854">
        <v>11000</v>
      </c>
      <c r="AL5854">
        <v>262000</v>
      </c>
      <c r="AQ5854">
        <v>188</v>
      </c>
      <c r="AT5854">
        <v>309</v>
      </c>
      <c r="AU5854">
        <v>3788000</v>
      </c>
      <c r="AV5854">
        <v>53000</v>
      </c>
      <c r="BC5854">
        <v>2239000</v>
      </c>
      <c r="BD5854">
        <v>7010000</v>
      </c>
      <c r="BG5854">
        <v>14100</v>
      </c>
      <c r="BH5854">
        <v>12</v>
      </c>
      <c r="BN5854">
        <v>584.16999999999996</v>
      </c>
      <c r="BO5854">
        <v>11763000</v>
      </c>
      <c r="BQ5854">
        <v>64750</v>
      </c>
      <c r="CA5854">
        <v>2321</v>
      </c>
      <c r="CB5854">
        <v>59859</v>
      </c>
      <c r="CG5854">
        <v>33227000</v>
      </c>
      <c r="CM5854">
        <v>11121</v>
      </c>
      <c r="CP5854">
        <v>31203000</v>
      </c>
      <c r="CQ5854">
        <v>154600</v>
      </c>
      <c r="CV5854">
        <v>25</v>
      </c>
      <c r="CW5854">
        <v>71500</v>
      </c>
      <c r="DA5854">
        <v>32206930</v>
      </c>
      <c r="DE5854">
        <v>111</v>
      </c>
      <c r="DO5854">
        <v>409</v>
      </c>
      <c r="DU5854">
        <v>62938</v>
      </c>
      <c r="DZ5854">
        <v>20</v>
      </c>
      <c r="EC5854">
        <v>1504000</v>
      </c>
      <c r="EJ5854">
        <v>15.4</v>
      </c>
      <c r="EK5854">
        <v>207</v>
      </c>
      <c r="EU5854">
        <v>22</v>
      </c>
      <c r="FI5854">
        <v>1102000</v>
      </c>
      <c r="FJ5854">
        <v>206000</v>
      </c>
      <c r="FK5854">
        <v>42167000</v>
      </c>
      <c r="FS5854">
        <v>15000</v>
      </c>
      <c r="FV5854">
        <v>48000</v>
      </c>
      <c r="GB5854">
        <v>19000</v>
      </c>
      <c r="GC5854">
        <v>23800</v>
      </c>
      <c r="GO5854">
        <v>33000</v>
      </c>
      <c r="GR5854">
        <v>1560</v>
      </c>
      <c r="GU5854">
        <v>1196</v>
      </c>
      <c r="GX5854">
        <v>8</v>
      </c>
      <c r="GZ5854">
        <v>36801</v>
      </c>
      <c r="HB5854">
        <v>1078000</v>
      </c>
      <c r="HG5854">
        <v>14</v>
      </c>
      <c r="HI5854">
        <v>5522000</v>
      </c>
      <c r="HL5854">
        <v>6742000</v>
      </c>
      <c r="HR5854">
        <v>8000</v>
      </c>
      <c r="HU5854">
        <v>25000</v>
      </c>
      <c r="HV5854">
        <v>137000</v>
      </c>
      <c r="IB5854">
        <v>96000</v>
      </c>
      <c r="IC5854">
        <v>20386000</v>
      </c>
      <c r="IE5854">
        <v>57.13</v>
      </c>
      <c r="IG5854">
        <v>11878000</v>
      </c>
      <c r="II5854">
        <v>20</v>
      </c>
      <c r="IM5854">
        <v>4879.96</v>
      </c>
      <c r="IO5854">
        <v>20000</v>
      </c>
      <c r="IR5854">
        <v>6</v>
      </c>
      <c r="IT5854">
        <v>184600</v>
      </c>
      <c r="IU5854">
        <v>4675</v>
      </c>
      <c r="IW5854">
        <v>3651000</v>
      </c>
      <c r="IX5854">
        <v>9951</v>
      </c>
      <c r="IY5854">
        <v>3510</v>
      </c>
      <c r="JB5854">
        <v>721530</v>
      </c>
      <c r="JE5854">
        <v>104000</v>
      </c>
      <c r="JF5854">
        <v>874170</v>
      </c>
      <c r="JN5854">
        <v>215000</v>
      </c>
      <c r="JO5854">
        <v>106890</v>
      </c>
      <c r="JP5854">
        <v>170546000</v>
      </c>
      <c r="JW5854">
        <v>9400000</v>
      </c>
      <c r="JX5854">
        <v>3463000</v>
      </c>
      <c r="JY5854">
        <v>24000</v>
      </c>
      <c r="KG5854">
        <v>2851000</v>
      </c>
      <c r="KN5854">
        <v>111000</v>
      </c>
      <c r="KO5854">
        <v>225000</v>
      </c>
      <c r="KY5854">
        <v>57</v>
      </c>
      <c r="LA5854">
        <v>3796</v>
      </c>
      <c r="LB5854">
        <v>17000</v>
      </c>
      <c r="LC5854">
        <v>20296000</v>
      </c>
      <c r="LE5854">
        <v>38</v>
      </c>
      <c r="LG5854">
        <v>400.35</v>
      </c>
      <c r="LH5854">
        <v>96100</v>
      </c>
      <c r="LK5854">
        <v>75</v>
      </c>
      <c r="LR5854">
        <v>405000</v>
      </c>
      <c r="LV5854">
        <v>616000</v>
      </c>
      <c r="LW5854">
        <v>22700440</v>
      </c>
      <c r="MH5854">
        <v>75000</v>
      </c>
      <c r="MI5854">
        <v>44</v>
      </c>
      <c r="ML5854">
        <v>26000</v>
      </c>
      <c r="MM5854">
        <v>890680</v>
      </c>
      <c r="MN5854">
        <v>60000</v>
      </c>
      <c r="MO5854">
        <v>50000</v>
      </c>
      <c r="MS5854">
        <v>21</v>
      </c>
      <c r="MV5854">
        <v>8137</v>
      </c>
      <c r="MY5854">
        <v>432</v>
      </c>
      <c r="NA5854">
        <v>7000</v>
      </c>
      <c r="NI5854">
        <v>1346000</v>
      </c>
      <c r="NL5854">
        <v>1578500</v>
      </c>
      <c r="NN5854">
        <v>3435000</v>
      </c>
      <c r="NQ5854">
        <v>141756000</v>
      </c>
      <c r="NU5854">
        <v>21000</v>
      </c>
      <c r="NX5854">
        <v>89253000</v>
      </c>
      <c r="OB5854">
        <v>368040</v>
      </c>
      <c r="OI5854">
        <v>368040</v>
      </c>
      <c r="ON5854">
        <v>14000</v>
      </c>
      <c r="OT5854">
        <v>9.8000000000000007</v>
      </c>
      <c r="PC5854">
        <v>82113000</v>
      </c>
      <c r="PG5854">
        <v>28</v>
      </c>
    </row>
    <row r="5855" spans="2:424">
      <c r="B5855" s="12">
        <v>37217</v>
      </c>
      <c r="G5855">
        <v>1864</v>
      </c>
      <c r="H5855">
        <v>617590</v>
      </c>
      <c r="I5855">
        <v>1185960</v>
      </c>
      <c r="M5855">
        <v>195330</v>
      </c>
      <c r="N5855">
        <v>6558000</v>
      </c>
      <c r="R5855">
        <v>377</v>
      </c>
      <c r="U5855">
        <v>20500</v>
      </c>
      <c r="V5855">
        <v>177</v>
      </c>
      <c r="AC5855">
        <v>39000</v>
      </c>
      <c r="AE5855">
        <v>914000</v>
      </c>
      <c r="AL5855">
        <v>77000</v>
      </c>
      <c r="AQ5855">
        <v>214</v>
      </c>
      <c r="AT5855">
        <v>68</v>
      </c>
      <c r="AU5855">
        <v>1639000</v>
      </c>
      <c r="BC5855">
        <v>1447000</v>
      </c>
      <c r="BD5855">
        <v>7477000</v>
      </c>
      <c r="BN5855">
        <v>587.6</v>
      </c>
      <c r="BO5855">
        <v>5501000</v>
      </c>
      <c r="BP5855">
        <v>16</v>
      </c>
      <c r="CA5855">
        <v>24745</v>
      </c>
      <c r="CB5855">
        <v>87205</v>
      </c>
      <c r="CD5855">
        <v>18</v>
      </c>
      <c r="CG5855">
        <v>64999000</v>
      </c>
      <c r="CL5855">
        <v>2067.25</v>
      </c>
      <c r="CM5855">
        <v>19928</v>
      </c>
      <c r="CP5855">
        <v>14281000</v>
      </c>
      <c r="CQ5855">
        <v>786740</v>
      </c>
      <c r="CW5855">
        <v>36000</v>
      </c>
      <c r="DA5855">
        <v>3567580</v>
      </c>
      <c r="DB5855">
        <v>217</v>
      </c>
      <c r="DE5855">
        <v>325</v>
      </c>
      <c r="DO5855">
        <v>120</v>
      </c>
      <c r="DU5855">
        <v>139744</v>
      </c>
      <c r="DZ5855">
        <v>78</v>
      </c>
      <c r="EA5855">
        <v>8</v>
      </c>
      <c r="EC5855">
        <v>1876000</v>
      </c>
      <c r="ED5855">
        <v>7</v>
      </c>
      <c r="EF5855">
        <v>300000</v>
      </c>
      <c r="EJ5855">
        <v>195.8</v>
      </c>
      <c r="EK5855">
        <v>43</v>
      </c>
      <c r="FI5855">
        <v>189000</v>
      </c>
      <c r="FJ5855">
        <v>46000</v>
      </c>
      <c r="FK5855">
        <v>50023000</v>
      </c>
      <c r="FS5855">
        <v>18000</v>
      </c>
      <c r="GB5855">
        <v>24000</v>
      </c>
      <c r="GC5855">
        <v>20520</v>
      </c>
      <c r="GO5855">
        <v>179000</v>
      </c>
      <c r="GR5855">
        <v>1707</v>
      </c>
      <c r="GU5855">
        <v>792</v>
      </c>
      <c r="GV5855">
        <v>26</v>
      </c>
      <c r="GX5855">
        <v>235</v>
      </c>
      <c r="GZ5855">
        <v>149762</v>
      </c>
      <c r="HB5855">
        <v>385000</v>
      </c>
      <c r="HG5855">
        <v>90</v>
      </c>
      <c r="HI5855">
        <v>1871000</v>
      </c>
      <c r="HL5855">
        <v>11564000</v>
      </c>
      <c r="HM5855">
        <v>778</v>
      </c>
      <c r="IA5855">
        <v>101</v>
      </c>
      <c r="IC5855">
        <v>19945000</v>
      </c>
      <c r="IE5855">
        <v>56.33</v>
      </c>
      <c r="IF5855">
        <v>927000</v>
      </c>
      <c r="IG5855">
        <v>22826000</v>
      </c>
      <c r="IM5855">
        <v>1843.16</v>
      </c>
      <c r="IS5855">
        <v>32000</v>
      </c>
      <c r="IT5855">
        <v>186600</v>
      </c>
      <c r="IU5855">
        <v>1913</v>
      </c>
      <c r="IW5855">
        <v>2850000</v>
      </c>
      <c r="IX5855">
        <v>11083</v>
      </c>
      <c r="IY5855">
        <v>221</v>
      </c>
      <c r="JE5855">
        <v>15000</v>
      </c>
      <c r="JF5855">
        <v>1286930</v>
      </c>
      <c r="JI5855">
        <v>44750</v>
      </c>
      <c r="JO5855">
        <v>64030</v>
      </c>
      <c r="JP5855">
        <v>51608000</v>
      </c>
      <c r="JW5855">
        <v>17881000</v>
      </c>
      <c r="JX5855">
        <v>846000</v>
      </c>
      <c r="JY5855">
        <v>96000</v>
      </c>
      <c r="KG5855">
        <v>4741000</v>
      </c>
      <c r="KH5855">
        <v>126</v>
      </c>
      <c r="KN5855">
        <v>79000</v>
      </c>
      <c r="KY5855">
        <v>139</v>
      </c>
      <c r="LA5855">
        <v>1720</v>
      </c>
      <c r="LC5855">
        <v>204000</v>
      </c>
      <c r="LG5855">
        <v>78</v>
      </c>
      <c r="LH5855">
        <v>194400</v>
      </c>
      <c r="LQ5855">
        <v>42</v>
      </c>
      <c r="LR5855">
        <v>121000</v>
      </c>
      <c r="LW5855">
        <v>2332120</v>
      </c>
      <c r="MH5855">
        <v>380000</v>
      </c>
      <c r="MJ5855">
        <v>1917</v>
      </c>
      <c r="MM5855">
        <v>5761220</v>
      </c>
      <c r="MO5855">
        <v>17000</v>
      </c>
      <c r="MS5855">
        <v>27</v>
      </c>
      <c r="MV5855">
        <v>10899</v>
      </c>
      <c r="MY5855">
        <v>5790</v>
      </c>
      <c r="NA5855">
        <v>37000</v>
      </c>
      <c r="NI5855">
        <v>245000</v>
      </c>
      <c r="NL5855">
        <v>1653710</v>
      </c>
      <c r="NN5855">
        <v>1579000</v>
      </c>
      <c r="NQ5855">
        <v>153179000</v>
      </c>
      <c r="NR5855">
        <v>410780</v>
      </c>
      <c r="NU5855">
        <v>54000</v>
      </c>
      <c r="NX5855">
        <v>1667000</v>
      </c>
      <c r="OD5855">
        <v>34000</v>
      </c>
      <c r="OL5855">
        <v>151000</v>
      </c>
      <c r="OP5855">
        <v>24700</v>
      </c>
      <c r="PC5855">
        <v>24217000</v>
      </c>
      <c r="PF5855">
        <v>45</v>
      </c>
      <c r="PH5855">
        <v>78</v>
      </c>
    </row>
    <row r="5856" spans="2:424">
      <c r="B5856" s="12">
        <v>37216</v>
      </c>
      <c r="G5856">
        <v>1127</v>
      </c>
      <c r="H5856">
        <v>409340</v>
      </c>
      <c r="I5856">
        <v>803460</v>
      </c>
      <c r="M5856">
        <v>1665760</v>
      </c>
      <c r="N5856">
        <v>664000</v>
      </c>
      <c r="V5856">
        <v>337</v>
      </c>
      <c r="Y5856">
        <v>61000</v>
      </c>
      <c r="AC5856">
        <v>99000</v>
      </c>
      <c r="AE5856">
        <v>38000</v>
      </c>
      <c r="AL5856">
        <v>218000</v>
      </c>
      <c r="AQ5856">
        <v>264</v>
      </c>
      <c r="AT5856">
        <v>26</v>
      </c>
      <c r="AU5856">
        <v>2735000</v>
      </c>
      <c r="AV5856">
        <v>250000</v>
      </c>
      <c r="AY5856">
        <v>65000</v>
      </c>
      <c r="BC5856">
        <v>3902000</v>
      </c>
      <c r="BD5856">
        <v>19351000</v>
      </c>
      <c r="BG5856">
        <v>9680</v>
      </c>
      <c r="BL5856">
        <v>31</v>
      </c>
      <c r="BN5856">
        <v>145.15</v>
      </c>
      <c r="BO5856">
        <v>44205000</v>
      </c>
      <c r="BQ5856">
        <v>85000</v>
      </c>
      <c r="CA5856">
        <v>143</v>
      </c>
      <c r="CB5856">
        <v>18033</v>
      </c>
      <c r="CD5856">
        <v>514</v>
      </c>
      <c r="CG5856">
        <v>81723000</v>
      </c>
      <c r="CI5856">
        <v>16000</v>
      </c>
      <c r="CL5856">
        <v>1953</v>
      </c>
      <c r="CM5856">
        <v>5405</v>
      </c>
      <c r="CP5856">
        <v>5336000</v>
      </c>
      <c r="CQ5856">
        <v>216950</v>
      </c>
      <c r="CW5856">
        <v>55250</v>
      </c>
      <c r="DA5856">
        <v>1365620</v>
      </c>
      <c r="DF5856">
        <v>19460</v>
      </c>
      <c r="DO5856">
        <v>22</v>
      </c>
      <c r="DQ5856">
        <v>13000</v>
      </c>
      <c r="DU5856">
        <v>155820</v>
      </c>
      <c r="DZ5856">
        <v>59</v>
      </c>
      <c r="EC5856">
        <v>766000</v>
      </c>
      <c r="EJ5856">
        <v>7.6</v>
      </c>
      <c r="EK5856">
        <v>266</v>
      </c>
      <c r="EY5856">
        <v>101400</v>
      </c>
      <c r="FJ5856">
        <v>207000</v>
      </c>
      <c r="FK5856">
        <v>59851000</v>
      </c>
      <c r="FS5856">
        <v>35000</v>
      </c>
      <c r="GA5856">
        <v>56.17</v>
      </c>
      <c r="GC5856">
        <v>72000</v>
      </c>
      <c r="GD5856">
        <v>106</v>
      </c>
      <c r="GG5856">
        <v>65000</v>
      </c>
      <c r="GO5856">
        <v>42000</v>
      </c>
      <c r="GR5856">
        <v>1900</v>
      </c>
      <c r="GT5856">
        <v>528000</v>
      </c>
      <c r="GU5856">
        <v>180</v>
      </c>
      <c r="GX5856">
        <v>9</v>
      </c>
      <c r="GZ5856">
        <v>100912</v>
      </c>
      <c r="HB5856">
        <v>103000</v>
      </c>
      <c r="HI5856">
        <v>48615000</v>
      </c>
      <c r="HL5856">
        <v>2410000</v>
      </c>
      <c r="HM5856">
        <v>18</v>
      </c>
      <c r="HS5856">
        <v>65</v>
      </c>
      <c r="HV5856">
        <v>63000</v>
      </c>
      <c r="IB5856">
        <v>36000</v>
      </c>
      <c r="IC5856">
        <v>31889000</v>
      </c>
      <c r="ID5856">
        <v>106000</v>
      </c>
      <c r="IE5856">
        <v>274.83999999999997</v>
      </c>
      <c r="IF5856">
        <v>325000</v>
      </c>
      <c r="IG5856">
        <v>13839000</v>
      </c>
      <c r="IM5856">
        <v>2499.6799999999998</v>
      </c>
      <c r="IO5856">
        <v>15000</v>
      </c>
      <c r="IS5856">
        <v>40000</v>
      </c>
      <c r="IT5856">
        <v>498490</v>
      </c>
      <c r="IU5856">
        <v>5182</v>
      </c>
      <c r="IW5856">
        <v>5388000</v>
      </c>
      <c r="IX5856">
        <v>5020</v>
      </c>
      <c r="IY5856">
        <v>170</v>
      </c>
      <c r="JB5856">
        <v>34600</v>
      </c>
      <c r="JE5856">
        <v>14000</v>
      </c>
      <c r="JF5856">
        <v>1123560</v>
      </c>
      <c r="JN5856">
        <v>18000</v>
      </c>
      <c r="JO5856">
        <v>291120</v>
      </c>
      <c r="JP5856">
        <v>268764000</v>
      </c>
      <c r="JQ5856">
        <v>19.88</v>
      </c>
      <c r="JU5856">
        <v>464</v>
      </c>
      <c r="JW5856">
        <v>11518000</v>
      </c>
      <c r="JX5856">
        <v>727000</v>
      </c>
      <c r="JY5856">
        <v>30000</v>
      </c>
      <c r="KG5856">
        <v>2779000</v>
      </c>
      <c r="KH5856">
        <v>118</v>
      </c>
      <c r="KN5856">
        <v>197000</v>
      </c>
      <c r="KO5856">
        <v>1023000</v>
      </c>
      <c r="KY5856">
        <v>135</v>
      </c>
      <c r="LA5856">
        <v>3306</v>
      </c>
      <c r="LC5856">
        <v>103000</v>
      </c>
      <c r="LF5856">
        <v>77000</v>
      </c>
      <c r="LH5856">
        <v>31000</v>
      </c>
      <c r="LI5856">
        <v>87000</v>
      </c>
      <c r="LJ5856">
        <v>74000</v>
      </c>
      <c r="LK5856">
        <v>15</v>
      </c>
      <c r="LO5856">
        <v>29</v>
      </c>
      <c r="LR5856">
        <v>378000</v>
      </c>
      <c r="LV5856">
        <v>80000</v>
      </c>
      <c r="LW5856">
        <v>2428640</v>
      </c>
      <c r="LX5856">
        <v>1326</v>
      </c>
      <c r="MH5856">
        <v>40000</v>
      </c>
      <c r="MM5856">
        <v>84520</v>
      </c>
      <c r="MO5856">
        <v>83000</v>
      </c>
      <c r="MV5856">
        <v>2664</v>
      </c>
      <c r="MX5856">
        <v>11000</v>
      </c>
      <c r="MY5856">
        <v>717</v>
      </c>
      <c r="NI5856">
        <v>278000</v>
      </c>
      <c r="NL5856">
        <v>104490</v>
      </c>
      <c r="NN5856">
        <v>4504000</v>
      </c>
      <c r="NQ5856">
        <v>245833000</v>
      </c>
      <c r="NR5856">
        <v>86100</v>
      </c>
      <c r="NU5856">
        <v>17000</v>
      </c>
      <c r="NX5856">
        <v>1955000</v>
      </c>
      <c r="OK5856">
        <v>26000</v>
      </c>
      <c r="OL5856">
        <v>219000</v>
      </c>
      <c r="OW5856">
        <v>155000</v>
      </c>
      <c r="PC5856">
        <v>22497000</v>
      </c>
      <c r="PG5856">
        <v>208</v>
      </c>
    </row>
    <row r="5857" spans="2:423">
      <c r="B5857" s="12">
        <v>37215</v>
      </c>
      <c r="G5857">
        <v>425</v>
      </c>
      <c r="H5857">
        <v>413410</v>
      </c>
      <c r="I5857">
        <v>1139710</v>
      </c>
      <c r="M5857">
        <v>692320</v>
      </c>
      <c r="N5857">
        <v>245000</v>
      </c>
      <c r="R5857">
        <v>394</v>
      </c>
      <c r="U5857">
        <v>10250</v>
      </c>
      <c r="V5857">
        <v>75</v>
      </c>
      <c r="Y5857">
        <v>29000</v>
      </c>
      <c r="AC5857">
        <v>396000</v>
      </c>
      <c r="AE5857">
        <v>13000</v>
      </c>
      <c r="AL5857">
        <v>403000</v>
      </c>
      <c r="AM5857">
        <v>50</v>
      </c>
      <c r="AQ5857">
        <v>163</v>
      </c>
      <c r="AT5857">
        <v>28</v>
      </c>
      <c r="AU5857">
        <v>6464000</v>
      </c>
      <c r="BC5857">
        <v>4917000</v>
      </c>
      <c r="BD5857">
        <v>28719000</v>
      </c>
      <c r="BG5857">
        <v>20750</v>
      </c>
      <c r="BH5857">
        <v>47</v>
      </c>
      <c r="BN5857">
        <v>902.37</v>
      </c>
      <c r="BO5857">
        <v>45616000</v>
      </c>
      <c r="BQ5857">
        <v>76780</v>
      </c>
      <c r="CA5857">
        <v>2085</v>
      </c>
      <c r="CB5857">
        <v>24131</v>
      </c>
      <c r="CG5857">
        <v>206367000</v>
      </c>
      <c r="CJ5857">
        <v>16</v>
      </c>
      <c r="CL5857">
        <v>464.93</v>
      </c>
      <c r="CM5857">
        <v>6388</v>
      </c>
      <c r="CP5857">
        <v>25428000</v>
      </c>
      <c r="CQ5857">
        <v>49400</v>
      </c>
      <c r="CW5857">
        <v>75000</v>
      </c>
      <c r="CY5857">
        <v>993120</v>
      </c>
      <c r="DA5857">
        <v>2594200</v>
      </c>
      <c r="DB5857">
        <v>51</v>
      </c>
      <c r="DE5857">
        <v>113</v>
      </c>
      <c r="DO5857">
        <v>45</v>
      </c>
      <c r="DU5857">
        <v>38506</v>
      </c>
      <c r="DZ5857">
        <v>104</v>
      </c>
      <c r="EC5857">
        <v>504000</v>
      </c>
      <c r="EF5857">
        <v>30000</v>
      </c>
      <c r="EJ5857">
        <v>46.8</v>
      </c>
      <c r="EK5857">
        <v>1718</v>
      </c>
      <c r="EY5857">
        <v>60740</v>
      </c>
      <c r="FJ5857">
        <v>245000</v>
      </c>
      <c r="FK5857">
        <v>88221000</v>
      </c>
      <c r="FS5857">
        <v>83000</v>
      </c>
      <c r="FX5857">
        <v>32550</v>
      </c>
      <c r="GB5857">
        <v>10000</v>
      </c>
      <c r="GC5857">
        <v>11900</v>
      </c>
      <c r="GD5857">
        <v>106</v>
      </c>
      <c r="GO5857">
        <v>9000</v>
      </c>
      <c r="GR5857">
        <v>1461</v>
      </c>
      <c r="GU5857">
        <v>450</v>
      </c>
      <c r="GW5857">
        <v>15</v>
      </c>
      <c r="GX5857">
        <v>29</v>
      </c>
      <c r="GZ5857">
        <v>125309</v>
      </c>
      <c r="HG5857">
        <v>14</v>
      </c>
      <c r="HI5857">
        <v>3691000</v>
      </c>
      <c r="HL5857">
        <v>8965000</v>
      </c>
      <c r="HM5857">
        <v>9</v>
      </c>
      <c r="HS5857">
        <v>77</v>
      </c>
      <c r="HY5857">
        <v>44000</v>
      </c>
      <c r="IB5857">
        <v>24000</v>
      </c>
      <c r="IC5857">
        <v>20640000</v>
      </c>
      <c r="IE5857">
        <v>75.38</v>
      </c>
      <c r="IF5857">
        <v>660000</v>
      </c>
      <c r="IG5857">
        <v>12571000</v>
      </c>
      <c r="IM5857">
        <v>5500.35</v>
      </c>
      <c r="IU5857">
        <v>16643</v>
      </c>
      <c r="IW5857">
        <v>4998000</v>
      </c>
      <c r="IX5857">
        <v>21388</v>
      </c>
      <c r="IY5857">
        <v>372</v>
      </c>
      <c r="JB5857">
        <v>129680</v>
      </c>
      <c r="JF5857">
        <v>1359760</v>
      </c>
      <c r="JO5857">
        <v>160250</v>
      </c>
      <c r="JP5857">
        <v>344072000</v>
      </c>
      <c r="JW5857">
        <v>17464000</v>
      </c>
      <c r="JX5857">
        <v>1278000</v>
      </c>
      <c r="KC5857">
        <v>17000</v>
      </c>
      <c r="KG5857">
        <v>5164000</v>
      </c>
      <c r="KH5857">
        <v>130</v>
      </c>
      <c r="KN5857">
        <v>33000</v>
      </c>
      <c r="KO5857">
        <v>324000</v>
      </c>
      <c r="KY5857">
        <v>34</v>
      </c>
      <c r="LA5857">
        <v>5830</v>
      </c>
      <c r="LB5857">
        <v>16000</v>
      </c>
      <c r="LC5857">
        <v>136000</v>
      </c>
      <c r="LH5857">
        <v>18750</v>
      </c>
      <c r="LK5857">
        <v>26</v>
      </c>
      <c r="LO5857">
        <v>49</v>
      </c>
      <c r="LR5857">
        <v>106000</v>
      </c>
      <c r="LW5857">
        <v>3225860</v>
      </c>
      <c r="LX5857">
        <v>77</v>
      </c>
      <c r="MH5857">
        <v>54000</v>
      </c>
      <c r="MI5857">
        <v>27</v>
      </c>
      <c r="MJ5857">
        <v>88</v>
      </c>
      <c r="ML5857">
        <v>9000</v>
      </c>
      <c r="MM5857">
        <v>465200</v>
      </c>
      <c r="MO5857">
        <v>57000</v>
      </c>
      <c r="MV5857">
        <v>50801</v>
      </c>
      <c r="MY5857">
        <v>2035</v>
      </c>
      <c r="NI5857">
        <v>158000</v>
      </c>
      <c r="NL5857">
        <v>336030</v>
      </c>
      <c r="NN5857">
        <v>4124000</v>
      </c>
      <c r="NQ5857">
        <v>86091000</v>
      </c>
      <c r="NR5857">
        <v>173250</v>
      </c>
      <c r="NU5857">
        <v>9000</v>
      </c>
      <c r="NX5857">
        <v>2176000</v>
      </c>
      <c r="OD5857">
        <v>12000</v>
      </c>
      <c r="OL5857">
        <v>108000</v>
      </c>
      <c r="ON5857">
        <v>31000</v>
      </c>
      <c r="OT5857">
        <v>31.98</v>
      </c>
      <c r="OW5857">
        <v>280000</v>
      </c>
      <c r="PC5857">
        <v>91384000</v>
      </c>
      <c r="PG5857">
        <v>49</v>
      </c>
    </row>
    <row r="5858" spans="2:423">
      <c r="B5858" s="12">
        <v>37214</v>
      </c>
      <c r="H5858">
        <v>322850</v>
      </c>
      <c r="I5858">
        <v>812250</v>
      </c>
      <c r="M5858">
        <v>10664580</v>
      </c>
      <c r="N5858">
        <v>54000</v>
      </c>
      <c r="R5858">
        <v>615</v>
      </c>
      <c r="U5858">
        <v>108600</v>
      </c>
      <c r="V5858">
        <v>240</v>
      </c>
      <c r="AC5858">
        <v>15164000</v>
      </c>
      <c r="AE5858">
        <v>670000</v>
      </c>
      <c r="AK5858">
        <v>21</v>
      </c>
      <c r="AL5858">
        <v>650000</v>
      </c>
      <c r="AM5858">
        <v>19</v>
      </c>
      <c r="AQ5858">
        <v>134</v>
      </c>
      <c r="AU5858">
        <v>4924000</v>
      </c>
      <c r="BC5858">
        <v>6017000</v>
      </c>
      <c r="BD5858">
        <v>51427000</v>
      </c>
      <c r="BG5858">
        <v>25010</v>
      </c>
      <c r="BH5858">
        <v>197</v>
      </c>
      <c r="BN5858">
        <v>1069.25</v>
      </c>
      <c r="BO5858">
        <v>6814000</v>
      </c>
      <c r="BQ5858">
        <v>325360</v>
      </c>
      <c r="CA5858">
        <v>882</v>
      </c>
      <c r="CB5858">
        <v>41164</v>
      </c>
      <c r="CD5858">
        <v>149</v>
      </c>
      <c r="CG5858">
        <v>209661000</v>
      </c>
      <c r="CL5858">
        <v>583.89</v>
      </c>
      <c r="CM5858">
        <v>12055</v>
      </c>
      <c r="CP5858">
        <v>28330000</v>
      </c>
      <c r="CQ5858">
        <v>614870</v>
      </c>
      <c r="CV5858">
        <v>33</v>
      </c>
      <c r="CY5858">
        <v>240000</v>
      </c>
      <c r="DA5858">
        <v>1530160</v>
      </c>
      <c r="DB5858">
        <v>24</v>
      </c>
      <c r="DU5858">
        <v>28289</v>
      </c>
      <c r="DZ5858">
        <v>98</v>
      </c>
      <c r="EC5858">
        <v>1523000</v>
      </c>
      <c r="ED5858">
        <v>7</v>
      </c>
      <c r="EJ5858">
        <v>123.72</v>
      </c>
      <c r="EK5858">
        <v>267</v>
      </c>
      <c r="EX5858">
        <v>166</v>
      </c>
      <c r="FB5858">
        <v>19000</v>
      </c>
      <c r="FJ5858">
        <v>196000</v>
      </c>
      <c r="FK5858">
        <v>106611000</v>
      </c>
      <c r="FS5858">
        <v>62000</v>
      </c>
      <c r="FW5858">
        <v>45000</v>
      </c>
      <c r="GC5858">
        <v>29850</v>
      </c>
      <c r="GO5858">
        <v>263000</v>
      </c>
      <c r="GR5858">
        <v>1422</v>
      </c>
      <c r="GU5858">
        <v>288</v>
      </c>
      <c r="GZ5858">
        <v>182178</v>
      </c>
      <c r="HG5858">
        <v>134</v>
      </c>
      <c r="HI5858">
        <v>5337000</v>
      </c>
      <c r="HL5858">
        <v>2337000</v>
      </c>
      <c r="HM5858">
        <v>8</v>
      </c>
      <c r="HS5858">
        <v>51</v>
      </c>
      <c r="IC5858">
        <v>35590000</v>
      </c>
      <c r="IE5858">
        <v>18.23</v>
      </c>
      <c r="IF5858">
        <v>3032000</v>
      </c>
      <c r="IG5858">
        <v>28689000</v>
      </c>
      <c r="IM5858">
        <v>5072.74</v>
      </c>
      <c r="IN5858">
        <v>10000</v>
      </c>
      <c r="IO5858">
        <v>47000</v>
      </c>
      <c r="IS5858">
        <v>49000</v>
      </c>
      <c r="IT5858">
        <v>12670</v>
      </c>
      <c r="IU5858">
        <v>7782</v>
      </c>
      <c r="IW5858">
        <v>2978000</v>
      </c>
      <c r="IX5858">
        <v>10903</v>
      </c>
      <c r="IY5858">
        <v>6765</v>
      </c>
      <c r="JB5858">
        <v>473650</v>
      </c>
      <c r="JE5858">
        <v>126000</v>
      </c>
      <c r="JF5858">
        <v>2670860</v>
      </c>
      <c r="JN5858">
        <v>9000</v>
      </c>
      <c r="JO5858">
        <v>191700</v>
      </c>
      <c r="JP5858">
        <v>198719000</v>
      </c>
      <c r="JR5858">
        <v>10000</v>
      </c>
      <c r="JW5858">
        <v>24078000</v>
      </c>
      <c r="JX5858">
        <v>159000</v>
      </c>
      <c r="KC5858">
        <v>83000</v>
      </c>
      <c r="KG5858">
        <v>2076000</v>
      </c>
      <c r="KH5858">
        <v>60</v>
      </c>
      <c r="KN5858">
        <v>11000</v>
      </c>
      <c r="KO5858">
        <v>78000</v>
      </c>
      <c r="KY5858">
        <v>6092</v>
      </c>
      <c r="LA5858">
        <v>291</v>
      </c>
      <c r="LC5858">
        <v>424000</v>
      </c>
      <c r="LE5858">
        <v>28</v>
      </c>
      <c r="LR5858">
        <v>432000</v>
      </c>
      <c r="LW5858">
        <v>4271970</v>
      </c>
      <c r="LX5858">
        <v>40</v>
      </c>
      <c r="MH5858">
        <v>191000</v>
      </c>
      <c r="MI5858">
        <v>37</v>
      </c>
      <c r="ML5858">
        <v>17000</v>
      </c>
      <c r="MM5858">
        <v>223560</v>
      </c>
      <c r="MN5858">
        <v>8000</v>
      </c>
      <c r="MO5858">
        <v>56000</v>
      </c>
      <c r="MQ5858">
        <v>14000</v>
      </c>
      <c r="MV5858">
        <v>91218</v>
      </c>
      <c r="MX5858">
        <v>484000</v>
      </c>
      <c r="MY5858">
        <v>3590</v>
      </c>
      <c r="NA5858">
        <v>15000</v>
      </c>
      <c r="NI5858">
        <v>536000</v>
      </c>
      <c r="NL5858">
        <v>253590</v>
      </c>
      <c r="NN5858">
        <v>259000</v>
      </c>
      <c r="NQ5858">
        <v>177446000</v>
      </c>
      <c r="NR5858">
        <v>113560</v>
      </c>
      <c r="NU5858">
        <v>38000</v>
      </c>
      <c r="NX5858">
        <v>10600000</v>
      </c>
      <c r="OB5858">
        <v>241900</v>
      </c>
      <c r="OI5858">
        <v>241900</v>
      </c>
      <c r="OK5858">
        <v>7000</v>
      </c>
      <c r="OT5858">
        <v>10.25</v>
      </c>
      <c r="OW5858">
        <v>219000</v>
      </c>
      <c r="PB5858">
        <v>43</v>
      </c>
      <c r="PC5858">
        <v>62502000</v>
      </c>
    </row>
    <row r="5859" spans="2:423">
      <c r="B5859" s="12">
        <v>37211</v>
      </c>
      <c r="C5859">
        <v>27000</v>
      </c>
      <c r="G5859">
        <v>196</v>
      </c>
      <c r="H5859">
        <v>254470</v>
      </c>
      <c r="I5859">
        <v>1615080</v>
      </c>
      <c r="M5859">
        <v>3582820</v>
      </c>
      <c r="N5859">
        <v>122000</v>
      </c>
      <c r="U5859">
        <v>9500</v>
      </c>
      <c r="V5859">
        <v>103</v>
      </c>
      <c r="AA5859">
        <v>17000</v>
      </c>
      <c r="AC5859">
        <v>104000</v>
      </c>
      <c r="AE5859">
        <v>124000</v>
      </c>
      <c r="AM5859">
        <v>41</v>
      </c>
      <c r="AQ5859">
        <v>129</v>
      </c>
      <c r="AU5859">
        <v>13070000</v>
      </c>
      <c r="AV5859">
        <v>34000</v>
      </c>
      <c r="BC5859">
        <v>11512000</v>
      </c>
      <c r="BD5859">
        <v>41697000</v>
      </c>
      <c r="BG5859">
        <v>2830</v>
      </c>
      <c r="BH5859">
        <v>8</v>
      </c>
      <c r="BN5859">
        <v>10049.4</v>
      </c>
      <c r="BO5859">
        <v>11153000</v>
      </c>
      <c r="BQ5859">
        <v>100350</v>
      </c>
      <c r="CA5859">
        <v>1575</v>
      </c>
      <c r="CB5859">
        <v>34805</v>
      </c>
      <c r="CD5859">
        <v>554</v>
      </c>
      <c r="CG5859">
        <v>258416000</v>
      </c>
      <c r="CJ5859">
        <v>16</v>
      </c>
      <c r="CL5859">
        <v>2528.52</v>
      </c>
      <c r="CM5859">
        <v>11251</v>
      </c>
      <c r="CP5859">
        <v>6577000</v>
      </c>
      <c r="CQ5859">
        <v>424050</v>
      </c>
      <c r="DA5859">
        <v>2518200</v>
      </c>
      <c r="DB5859">
        <v>14</v>
      </c>
      <c r="DE5859">
        <v>51</v>
      </c>
      <c r="DO5859">
        <v>41</v>
      </c>
      <c r="DU5859">
        <v>85056</v>
      </c>
      <c r="DZ5859">
        <v>19</v>
      </c>
      <c r="EC5859">
        <v>2231000</v>
      </c>
      <c r="EF5859">
        <v>140000</v>
      </c>
      <c r="EJ5859">
        <v>101.84</v>
      </c>
      <c r="EK5859">
        <v>152</v>
      </c>
      <c r="FI5859">
        <v>25000</v>
      </c>
      <c r="FJ5859">
        <v>369000</v>
      </c>
      <c r="FK5859">
        <v>34835000</v>
      </c>
      <c r="FM5859">
        <v>168</v>
      </c>
      <c r="FS5859">
        <v>36000</v>
      </c>
      <c r="GD5859">
        <v>318</v>
      </c>
      <c r="GG5859">
        <v>7000</v>
      </c>
      <c r="GN5859">
        <v>62000</v>
      </c>
      <c r="GO5859">
        <v>1263000</v>
      </c>
      <c r="GR5859">
        <v>1158</v>
      </c>
      <c r="GU5859">
        <v>207</v>
      </c>
      <c r="GZ5859">
        <v>29003</v>
      </c>
      <c r="HB5859">
        <v>35000</v>
      </c>
      <c r="HG5859">
        <v>68</v>
      </c>
      <c r="HI5859">
        <v>1162000</v>
      </c>
      <c r="HL5859">
        <v>18362000</v>
      </c>
      <c r="HM5859">
        <v>107</v>
      </c>
      <c r="HU5859">
        <v>90000</v>
      </c>
      <c r="HV5859">
        <v>19000</v>
      </c>
      <c r="HY5859">
        <v>19000</v>
      </c>
      <c r="HZ5859">
        <v>25000</v>
      </c>
      <c r="IC5859">
        <v>53297000</v>
      </c>
      <c r="IE5859">
        <v>48.75</v>
      </c>
      <c r="IF5859">
        <v>455000</v>
      </c>
      <c r="IG5859">
        <v>47635000</v>
      </c>
      <c r="IM5859">
        <v>5876.02</v>
      </c>
      <c r="IS5859">
        <v>14000</v>
      </c>
      <c r="IT5859">
        <v>400530</v>
      </c>
      <c r="IU5859">
        <v>5433</v>
      </c>
      <c r="IW5859">
        <v>13375000</v>
      </c>
      <c r="IX5859">
        <v>6580</v>
      </c>
      <c r="IY5859">
        <v>1321</v>
      </c>
      <c r="JB5859">
        <v>11458210</v>
      </c>
      <c r="JE5859">
        <v>23000</v>
      </c>
      <c r="JF5859">
        <v>12790400</v>
      </c>
      <c r="JO5859">
        <v>111400</v>
      </c>
      <c r="JP5859">
        <v>247250000</v>
      </c>
      <c r="JT5859">
        <v>19000</v>
      </c>
      <c r="JW5859">
        <v>15011000</v>
      </c>
      <c r="JX5859">
        <v>518000</v>
      </c>
      <c r="JY5859">
        <v>25000</v>
      </c>
      <c r="KG5859">
        <v>21817000</v>
      </c>
      <c r="KH5859">
        <v>56</v>
      </c>
      <c r="KN5859">
        <v>85000</v>
      </c>
      <c r="KY5859">
        <v>208</v>
      </c>
      <c r="LA5859">
        <v>1447</v>
      </c>
      <c r="LC5859">
        <v>454000</v>
      </c>
      <c r="LE5859">
        <v>350</v>
      </c>
      <c r="LG5859">
        <v>79</v>
      </c>
      <c r="LH5859">
        <v>24800</v>
      </c>
      <c r="LJ5859">
        <v>21000</v>
      </c>
      <c r="LO5859">
        <v>96</v>
      </c>
      <c r="LQ5859">
        <v>30</v>
      </c>
      <c r="LR5859">
        <v>383000</v>
      </c>
      <c r="LV5859">
        <v>47000</v>
      </c>
      <c r="LW5859">
        <v>18401630</v>
      </c>
      <c r="LX5859">
        <v>57</v>
      </c>
      <c r="MH5859">
        <v>64000</v>
      </c>
      <c r="MI5859">
        <v>30</v>
      </c>
      <c r="ML5859">
        <v>103000</v>
      </c>
      <c r="MM5859">
        <v>61100</v>
      </c>
      <c r="MN5859">
        <v>60000</v>
      </c>
      <c r="MV5859">
        <v>75120</v>
      </c>
      <c r="MX5859">
        <v>32000</v>
      </c>
      <c r="MY5859">
        <v>20294</v>
      </c>
      <c r="NI5859">
        <v>383000</v>
      </c>
      <c r="NL5859">
        <v>526460</v>
      </c>
      <c r="NN5859">
        <v>1149000</v>
      </c>
      <c r="NQ5859">
        <v>177704000</v>
      </c>
      <c r="NR5859">
        <v>190340</v>
      </c>
      <c r="NU5859">
        <v>67000</v>
      </c>
      <c r="NW5859">
        <v>48960</v>
      </c>
      <c r="NX5859">
        <v>5557000</v>
      </c>
      <c r="OB5859">
        <v>92000</v>
      </c>
      <c r="OI5859">
        <v>92000</v>
      </c>
      <c r="OL5859">
        <v>196000</v>
      </c>
      <c r="ON5859">
        <v>80000</v>
      </c>
      <c r="OT5859">
        <v>66.680000000000007</v>
      </c>
      <c r="OW5859">
        <v>73000</v>
      </c>
      <c r="PC5859">
        <v>37156000</v>
      </c>
      <c r="PG5859">
        <v>77</v>
      </c>
    </row>
    <row r="5860" spans="2:423">
      <c r="B5860" s="12">
        <v>37210</v>
      </c>
      <c r="G5860">
        <v>1268</v>
      </c>
      <c r="H5860">
        <v>422410</v>
      </c>
      <c r="I5860">
        <v>1029500</v>
      </c>
      <c r="M5860">
        <v>2035590</v>
      </c>
      <c r="N5860">
        <v>9000</v>
      </c>
      <c r="R5860">
        <v>100</v>
      </c>
      <c r="V5860">
        <v>114</v>
      </c>
      <c r="X5860">
        <v>14000</v>
      </c>
      <c r="AA5860">
        <v>8000</v>
      </c>
      <c r="AC5860">
        <v>121000</v>
      </c>
      <c r="AE5860">
        <v>600000</v>
      </c>
      <c r="AK5860">
        <v>23</v>
      </c>
      <c r="AL5860">
        <v>16000</v>
      </c>
      <c r="AM5860">
        <v>22</v>
      </c>
      <c r="AQ5860">
        <v>137</v>
      </c>
      <c r="AT5860">
        <v>161</v>
      </c>
      <c r="AU5860">
        <v>17360000</v>
      </c>
      <c r="BC5860">
        <v>19334000</v>
      </c>
      <c r="BD5860">
        <v>32792000</v>
      </c>
      <c r="BG5860">
        <v>540</v>
      </c>
      <c r="BH5860">
        <v>56</v>
      </c>
      <c r="BN5860">
        <v>16051.19</v>
      </c>
      <c r="BO5860">
        <v>18364000</v>
      </c>
      <c r="BP5860">
        <v>18</v>
      </c>
      <c r="BQ5860">
        <v>534470</v>
      </c>
      <c r="CA5860">
        <v>297</v>
      </c>
      <c r="CB5860">
        <v>44691</v>
      </c>
      <c r="CD5860">
        <v>111</v>
      </c>
      <c r="CG5860">
        <v>117506000</v>
      </c>
      <c r="CL5860">
        <v>28011.52</v>
      </c>
      <c r="CM5860">
        <v>53666</v>
      </c>
      <c r="CP5860">
        <v>45189000</v>
      </c>
      <c r="CQ5860">
        <v>577150</v>
      </c>
      <c r="CY5860">
        <v>48000</v>
      </c>
      <c r="DA5860">
        <v>18515120</v>
      </c>
      <c r="DE5860">
        <v>20</v>
      </c>
      <c r="DO5860">
        <v>55</v>
      </c>
      <c r="DU5860">
        <v>59477</v>
      </c>
      <c r="DZ5860">
        <v>102</v>
      </c>
      <c r="EC5860">
        <v>2554000</v>
      </c>
      <c r="EF5860">
        <v>28000</v>
      </c>
      <c r="EK5860">
        <v>606</v>
      </c>
      <c r="EX5860">
        <v>85</v>
      </c>
      <c r="FB5860">
        <v>43000</v>
      </c>
      <c r="FI5860">
        <v>10000</v>
      </c>
      <c r="FJ5860">
        <v>373000</v>
      </c>
      <c r="FK5860">
        <v>108754000</v>
      </c>
      <c r="FM5860">
        <v>41</v>
      </c>
      <c r="GC5860">
        <v>60500</v>
      </c>
      <c r="GL5860">
        <v>39000</v>
      </c>
      <c r="GN5860">
        <v>63000</v>
      </c>
      <c r="GO5860">
        <v>955000</v>
      </c>
      <c r="GR5860">
        <v>248</v>
      </c>
      <c r="GS5860">
        <v>65</v>
      </c>
      <c r="GU5860">
        <v>27</v>
      </c>
      <c r="GW5860">
        <v>268</v>
      </c>
      <c r="GZ5860">
        <v>18214</v>
      </c>
      <c r="HB5860">
        <v>100000</v>
      </c>
      <c r="HI5860">
        <v>20501000</v>
      </c>
      <c r="HL5860">
        <v>1995000</v>
      </c>
      <c r="HS5860">
        <v>27</v>
      </c>
      <c r="HU5860">
        <v>140000</v>
      </c>
      <c r="HV5860">
        <v>19000</v>
      </c>
      <c r="IC5860">
        <v>49094000</v>
      </c>
      <c r="IE5860">
        <v>280.83</v>
      </c>
      <c r="IF5860">
        <v>465000</v>
      </c>
      <c r="IG5860">
        <v>59293000</v>
      </c>
      <c r="IM5860">
        <v>14864.34</v>
      </c>
      <c r="IT5860">
        <v>270200</v>
      </c>
      <c r="IU5860">
        <v>11160</v>
      </c>
      <c r="IW5860">
        <v>25625000</v>
      </c>
      <c r="IX5860">
        <v>10406</v>
      </c>
      <c r="IY5860">
        <v>385</v>
      </c>
      <c r="JB5860">
        <v>800000</v>
      </c>
      <c r="JF5860">
        <v>12936600</v>
      </c>
      <c r="JO5860">
        <v>3675880</v>
      </c>
      <c r="JP5860">
        <v>295625000</v>
      </c>
      <c r="JT5860">
        <v>10000</v>
      </c>
      <c r="JV5860">
        <v>43</v>
      </c>
      <c r="JW5860">
        <v>8952000</v>
      </c>
      <c r="JX5860">
        <v>364000</v>
      </c>
      <c r="KC5860">
        <v>7000</v>
      </c>
      <c r="KG5860">
        <v>4628000</v>
      </c>
      <c r="KH5860">
        <v>70</v>
      </c>
      <c r="KN5860">
        <v>110000</v>
      </c>
      <c r="KO5860">
        <v>847000</v>
      </c>
      <c r="KY5860">
        <v>800</v>
      </c>
      <c r="LA5860">
        <v>1318</v>
      </c>
      <c r="LC5860">
        <v>1482000</v>
      </c>
      <c r="LE5860">
        <v>6961</v>
      </c>
      <c r="LG5860">
        <v>234.25</v>
      </c>
      <c r="LH5860">
        <v>62500</v>
      </c>
      <c r="LK5860">
        <v>30</v>
      </c>
      <c r="LR5860">
        <v>589000</v>
      </c>
      <c r="LW5860">
        <v>5956140</v>
      </c>
      <c r="LX5860">
        <v>130</v>
      </c>
      <c r="MH5860">
        <v>87000</v>
      </c>
      <c r="MJ5860">
        <v>30</v>
      </c>
      <c r="ML5860">
        <v>176000</v>
      </c>
      <c r="MM5860">
        <v>1932070</v>
      </c>
      <c r="MN5860">
        <v>336000</v>
      </c>
      <c r="MU5860">
        <v>17500</v>
      </c>
      <c r="MV5860">
        <v>23977</v>
      </c>
      <c r="MX5860">
        <v>44000</v>
      </c>
      <c r="MY5860">
        <v>363</v>
      </c>
      <c r="NA5860">
        <v>110000</v>
      </c>
      <c r="NF5860">
        <v>40</v>
      </c>
      <c r="NI5860">
        <v>2745000</v>
      </c>
      <c r="NL5860">
        <v>492270</v>
      </c>
      <c r="NN5860">
        <v>3384000</v>
      </c>
      <c r="NQ5860">
        <v>227163000</v>
      </c>
      <c r="NR5860">
        <v>226110</v>
      </c>
      <c r="NU5860">
        <v>77000</v>
      </c>
      <c r="NX5860">
        <v>7952000</v>
      </c>
      <c r="OB5860">
        <v>46300</v>
      </c>
      <c r="OI5860">
        <v>46300</v>
      </c>
      <c r="OP5860">
        <v>14950</v>
      </c>
      <c r="OS5860">
        <v>18</v>
      </c>
      <c r="PC5860">
        <v>54749000</v>
      </c>
    </row>
    <row r="5861" spans="2:423">
      <c r="B5861" s="12">
        <v>37209</v>
      </c>
      <c r="G5861">
        <v>660</v>
      </c>
      <c r="H5861">
        <v>635020</v>
      </c>
      <c r="I5861">
        <v>28016780</v>
      </c>
      <c r="M5861">
        <v>42394310</v>
      </c>
      <c r="N5861">
        <v>931000</v>
      </c>
      <c r="R5861">
        <v>1134</v>
      </c>
      <c r="V5861">
        <v>76</v>
      </c>
      <c r="W5861">
        <v>10000</v>
      </c>
      <c r="Y5861">
        <v>36000</v>
      </c>
      <c r="AA5861">
        <v>17000</v>
      </c>
      <c r="AE5861">
        <v>703000</v>
      </c>
      <c r="AK5861">
        <v>42</v>
      </c>
      <c r="AL5861">
        <v>50000</v>
      </c>
      <c r="AQ5861">
        <v>212</v>
      </c>
      <c r="AU5861">
        <v>13250000</v>
      </c>
      <c r="BC5861">
        <v>6198000</v>
      </c>
      <c r="BD5861">
        <v>26775000</v>
      </c>
      <c r="BG5861">
        <v>10570</v>
      </c>
      <c r="BH5861">
        <v>64</v>
      </c>
      <c r="BL5861">
        <v>1073</v>
      </c>
      <c r="BN5861">
        <v>13718.59</v>
      </c>
      <c r="BO5861">
        <v>7544000</v>
      </c>
      <c r="BP5861">
        <v>51</v>
      </c>
      <c r="BQ5861">
        <v>353820</v>
      </c>
      <c r="CA5861">
        <v>493</v>
      </c>
      <c r="CB5861">
        <v>70525</v>
      </c>
      <c r="CD5861">
        <v>390</v>
      </c>
      <c r="CG5861">
        <v>89769000</v>
      </c>
      <c r="CL5861">
        <v>4355.8599999999997</v>
      </c>
      <c r="CM5861">
        <v>61790</v>
      </c>
      <c r="CP5861">
        <v>49550000</v>
      </c>
      <c r="CQ5861">
        <v>1313770</v>
      </c>
      <c r="CS5861">
        <v>20</v>
      </c>
      <c r="CV5861">
        <v>204</v>
      </c>
      <c r="CW5861">
        <v>83370</v>
      </c>
      <c r="CY5861">
        <v>1568600</v>
      </c>
      <c r="DA5861">
        <v>25359900</v>
      </c>
      <c r="DE5861">
        <v>63</v>
      </c>
      <c r="DU5861">
        <v>36350</v>
      </c>
      <c r="DZ5861">
        <v>333</v>
      </c>
      <c r="EC5861">
        <v>851000</v>
      </c>
      <c r="EF5861">
        <v>745000</v>
      </c>
      <c r="FB5861">
        <v>24000</v>
      </c>
      <c r="FI5861">
        <v>30000</v>
      </c>
      <c r="FJ5861">
        <v>666000</v>
      </c>
      <c r="FK5861">
        <v>152080000</v>
      </c>
      <c r="GO5861">
        <v>387000</v>
      </c>
      <c r="GR5861">
        <v>1578</v>
      </c>
      <c r="GU5861">
        <v>327</v>
      </c>
      <c r="GV5861">
        <v>413</v>
      </c>
      <c r="GZ5861">
        <v>41974</v>
      </c>
      <c r="HE5861">
        <v>100</v>
      </c>
      <c r="HI5861">
        <v>2425000</v>
      </c>
      <c r="HL5861">
        <v>3588000</v>
      </c>
      <c r="IC5861">
        <v>49972000</v>
      </c>
      <c r="IE5861">
        <v>85.01</v>
      </c>
      <c r="IF5861">
        <v>595000</v>
      </c>
      <c r="IG5861">
        <v>62039000</v>
      </c>
      <c r="IM5861">
        <v>4436.45</v>
      </c>
      <c r="IN5861">
        <v>48000</v>
      </c>
      <c r="IO5861">
        <v>79000</v>
      </c>
      <c r="IS5861">
        <v>188000</v>
      </c>
      <c r="IT5861">
        <v>312350</v>
      </c>
      <c r="IU5861">
        <v>20987</v>
      </c>
      <c r="IW5861">
        <v>46978000</v>
      </c>
      <c r="IX5861">
        <v>10475</v>
      </c>
      <c r="JB5861">
        <v>242000</v>
      </c>
      <c r="JE5861">
        <v>204000</v>
      </c>
      <c r="JF5861">
        <v>14117680</v>
      </c>
      <c r="JO5861">
        <v>478830</v>
      </c>
      <c r="JP5861">
        <v>371423000</v>
      </c>
      <c r="JQ5861">
        <v>112.58</v>
      </c>
      <c r="JT5861">
        <v>219000</v>
      </c>
      <c r="JW5861">
        <v>24932000</v>
      </c>
      <c r="JX5861">
        <v>353000</v>
      </c>
      <c r="KG5861">
        <v>11114000</v>
      </c>
      <c r="KN5861">
        <v>74000</v>
      </c>
      <c r="KO5861">
        <v>207000</v>
      </c>
      <c r="KY5861">
        <v>439</v>
      </c>
      <c r="LA5861">
        <v>555</v>
      </c>
      <c r="LB5861">
        <v>89000</v>
      </c>
      <c r="LC5861">
        <v>894000</v>
      </c>
      <c r="LE5861">
        <v>430</v>
      </c>
      <c r="LR5861">
        <v>1308000</v>
      </c>
      <c r="LW5861">
        <v>2982920</v>
      </c>
      <c r="LX5861">
        <v>74</v>
      </c>
      <c r="MH5861">
        <v>735000</v>
      </c>
      <c r="MI5861">
        <v>48</v>
      </c>
      <c r="MM5861">
        <v>1127590</v>
      </c>
      <c r="MN5861">
        <v>24000</v>
      </c>
      <c r="MO5861">
        <v>42000</v>
      </c>
      <c r="MU5861">
        <v>16100</v>
      </c>
      <c r="MV5861">
        <v>4732</v>
      </c>
      <c r="MY5861">
        <v>426</v>
      </c>
      <c r="NI5861">
        <v>421000</v>
      </c>
      <c r="NL5861">
        <v>562280</v>
      </c>
      <c r="NN5861">
        <v>7587000</v>
      </c>
      <c r="NQ5861">
        <v>257957000</v>
      </c>
      <c r="NR5861">
        <v>308200</v>
      </c>
      <c r="NX5861">
        <v>6129000</v>
      </c>
      <c r="OB5861">
        <v>18400</v>
      </c>
      <c r="OI5861">
        <v>18400</v>
      </c>
      <c r="OT5861">
        <v>109.93</v>
      </c>
      <c r="PC5861">
        <v>50035000</v>
      </c>
      <c r="PG5861">
        <v>47</v>
      </c>
    </row>
    <row r="5862" spans="2:423">
      <c r="B5862" s="12">
        <v>37208</v>
      </c>
      <c r="F5862">
        <v>15000</v>
      </c>
      <c r="G5862">
        <v>107</v>
      </c>
      <c r="H5862">
        <v>18830</v>
      </c>
      <c r="I5862">
        <v>674700</v>
      </c>
      <c r="J5862">
        <v>3750</v>
      </c>
      <c r="M5862">
        <v>1241130</v>
      </c>
      <c r="N5862">
        <v>2339000</v>
      </c>
      <c r="R5862">
        <v>4280</v>
      </c>
      <c r="V5862">
        <v>16075</v>
      </c>
      <c r="AA5862">
        <v>8000</v>
      </c>
      <c r="AE5862">
        <v>92000</v>
      </c>
      <c r="AL5862">
        <v>179000</v>
      </c>
      <c r="AM5862">
        <v>88</v>
      </c>
      <c r="AQ5862">
        <v>297</v>
      </c>
      <c r="AT5862">
        <v>136</v>
      </c>
      <c r="AU5862">
        <v>6447000</v>
      </c>
      <c r="BC5862">
        <v>19700000</v>
      </c>
      <c r="BD5862">
        <v>51886000</v>
      </c>
      <c r="BG5862">
        <v>68570</v>
      </c>
      <c r="BH5862">
        <v>9</v>
      </c>
      <c r="BL5862">
        <v>384</v>
      </c>
      <c r="BN5862">
        <v>4360.58</v>
      </c>
      <c r="BO5862">
        <v>7651000</v>
      </c>
      <c r="BQ5862">
        <v>620200</v>
      </c>
      <c r="CA5862">
        <v>803</v>
      </c>
      <c r="CB5862">
        <v>38265</v>
      </c>
      <c r="CD5862">
        <v>75</v>
      </c>
      <c r="CG5862">
        <v>188912000</v>
      </c>
      <c r="CL5862">
        <v>490.86</v>
      </c>
      <c r="CM5862">
        <v>20897</v>
      </c>
      <c r="CP5862">
        <v>15783000</v>
      </c>
      <c r="CQ5862">
        <v>67700</v>
      </c>
      <c r="CW5862">
        <v>38000</v>
      </c>
      <c r="DA5862">
        <v>5197470</v>
      </c>
      <c r="DO5862">
        <v>6</v>
      </c>
      <c r="DP5862">
        <v>15</v>
      </c>
      <c r="DU5862">
        <v>37849</v>
      </c>
      <c r="DZ5862">
        <v>80</v>
      </c>
      <c r="EC5862">
        <v>806000</v>
      </c>
      <c r="EJ5862">
        <v>25.07</v>
      </c>
      <c r="EK5862">
        <v>66</v>
      </c>
      <c r="FJ5862">
        <v>681000</v>
      </c>
      <c r="FK5862">
        <v>87191000</v>
      </c>
      <c r="GO5862">
        <v>13463000</v>
      </c>
      <c r="GR5862">
        <v>2042</v>
      </c>
      <c r="GU5862">
        <v>19</v>
      </c>
      <c r="GZ5862">
        <v>41515</v>
      </c>
      <c r="HB5862">
        <v>17000</v>
      </c>
      <c r="HI5862">
        <v>813000</v>
      </c>
      <c r="HL5862">
        <v>3378000</v>
      </c>
      <c r="HS5862">
        <v>21</v>
      </c>
      <c r="HV5862">
        <v>48000</v>
      </c>
      <c r="IC5862">
        <v>69032000</v>
      </c>
      <c r="IE5862">
        <v>87.43</v>
      </c>
      <c r="IF5862">
        <v>453000</v>
      </c>
      <c r="IG5862">
        <v>20480000</v>
      </c>
      <c r="IM5862">
        <v>5398.45</v>
      </c>
      <c r="IS5862">
        <v>20000</v>
      </c>
      <c r="IT5862">
        <v>215250</v>
      </c>
      <c r="IU5862">
        <v>461313</v>
      </c>
      <c r="IW5862">
        <v>10318000</v>
      </c>
      <c r="IX5862">
        <v>12050</v>
      </c>
      <c r="JB5862">
        <v>180000</v>
      </c>
      <c r="JE5862">
        <v>120000</v>
      </c>
      <c r="JF5862">
        <v>1386860</v>
      </c>
      <c r="JO5862">
        <v>718700</v>
      </c>
      <c r="JP5862">
        <v>527012000</v>
      </c>
      <c r="JW5862">
        <v>22553000</v>
      </c>
      <c r="JX5862">
        <v>414000</v>
      </c>
      <c r="KG5862">
        <v>1779000</v>
      </c>
      <c r="KH5862">
        <v>293</v>
      </c>
      <c r="KO5862">
        <v>183000</v>
      </c>
      <c r="KY5862">
        <v>593</v>
      </c>
      <c r="LA5862">
        <v>5590</v>
      </c>
      <c r="LC5862">
        <v>99000</v>
      </c>
      <c r="LE5862">
        <v>181</v>
      </c>
      <c r="LG5862">
        <v>42.9</v>
      </c>
      <c r="LH5862">
        <v>83180</v>
      </c>
      <c r="LR5862">
        <v>419000</v>
      </c>
      <c r="LV5862">
        <v>99000</v>
      </c>
      <c r="LW5862">
        <v>2134360</v>
      </c>
      <c r="MH5862">
        <v>29000</v>
      </c>
      <c r="MI5862">
        <v>14</v>
      </c>
      <c r="MM5862">
        <v>443330</v>
      </c>
      <c r="MN5862">
        <v>8000</v>
      </c>
      <c r="MQ5862">
        <v>13000</v>
      </c>
      <c r="MS5862">
        <v>25</v>
      </c>
      <c r="MV5862">
        <v>5266</v>
      </c>
      <c r="MY5862">
        <v>130</v>
      </c>
      <c r="NI5862">
        <v>859000</v>
      </c>
      <c r="NL5862">
        <v>152100</v>
      </c>
      <c r="NN5862">
        <v>720000</v>
      </c>
      <c r="NQ5862">
        <v>137820000</v>
      </c>
      <c r="NR5862">
        <v>289610</v>
      </c>
      <c r="NU5862">
        <v>14000</v>
      </c>
      <c r="NX5862">
        <v>7959000</v>
      </c>
      <c r="ON5862">
        <v>1221000</v>
      </c>
      <c r="OT5862">
        <v>328.8</v>
      </c>
      <c r="OW5862">
        <v>14000</v>
      </c>
      <c r="PB5862">
        <v>47</v>
      </c>
      <c r="PC5862">
        <v>119195000</v>
      </c>
    </row>
    <row r="5863" spans="2:423">
      <c r="B5863" s="12">
        <v>37207</v>
      </c>
      <c r="C5863">
        <v>13000</v>
      </c>
      <c r="G5863">
        <v>2114</v>
      </c>
      <c r="H5863">
        <v>132720</v>
      </c>
      <c r="I5863">
        <v>320850</v>
      </c>
      <c r="M5863">
        <v>10228500</v>
      </c>
      <c r="N5863">
        <v>3578000</v>
      </c>
      <c r="R5863">
        <v>228</v>
      </c>
      <c r="V5863">
        <v>205</v>
      </c>
      <c r="AC5863">
        <v>134000</v>
      </c>
      <c r="AE5863">
        <v>177000</v>
      </c>
      <c r="AK5863">
        <v>113</v>
      </c>
      <c r="AL5863">
        <v>15000</v>
      </c>
      <c r="AM5863">
        <v>61</v>
      </c>
      <c r="AQ5863">
        <v>86</v>
      </c>
      <c r="AU5863">
        <v>1314000</v>
      </c>
      <c r="BC5863">
        <v>1959000</v>
      </c>
      <c r="BD5863">
        <v>13098000</v>
      </c>
      <c r="BG5863">
        <v>24100</v>
      </c>
      <c r="BN5863">
        <v>4303.6899999999996</v>
      </c>
      <c r="BO5863">
        <v>5042000</v>
      </c>
      <c r="BP5863">
        <v>485</v>
      </c>
      <c r="BQ5863">
        <v>173400</v>
      </c>
      <c r="CA5863">
        <v>2099</v>
      </c>
      <c r="CB5863">
        <v>31994</v>
      </c>
      <c r="CG5863">
        <v>167696000</v>
      </c>
      <c r="CL5863">
        <v>876.55</v>
      </c>
      <c r="CM5863">
        <v>7836</v>
      </c>
      <c r="CP5863">
        <v>8147000</v>
      </c>
      <c r="CQ5863">
        <v>142430</v>
      </c>
      <c r="CW5863">
        <v>46200</v>
      </c>
      <c r="DA5863">
        <v>11308430</v>
      </c>
      <c r="DE5863">
        <v>91</v>
      </c>
      <c r="DU5863">
        <v>38915</v>
      </c>
      <c r="DZ5863">
        <v>126</v>
      </c>
      <c r="EC5863">
        <v>776000</v>
      </c>
      <c r="EF5863">
        <v>56000</v>
      </c>
      <c r="EK5863">
        <v>116</v>
      </c>
      <c r="EX5863">
        <v>9</v>
      </c>
      <c r="FJ5863">
        <v>3597000</v>
      </c>
      <c r="FK5863">
        <v>53138000</v>
      </c>
      <c r="FM5863">
        <v>11</v>
      </c>
      <c r="FX5863">
        <v>10500</v>
      </c>
      <c r="GC5863">
        <v>120000</v>
      </c>
      <c r="GO5863">
        <v>42000</v>
      </c>
      <c r="GR5863">
        <v>1223</v>
      </c>
      <c r="GU5863">
        <v>9</v>
      </c>
      <c r="GZ5863">
        <v>36329</v>
      </c>
      <c r="HF5863">
        <v>37000</v>
      </c>
      <c r="HI5863">
        <v>2131000</v>
      </c>
      <c r="HL5863">
        <v>3477000</v>
      </c>
      <c r="IC5863">
        <v>25951000</v>
      </c>
      <c r="IF5863">
        <v>950000</v>
      </c>
      <c r="IG5863">
        <v>26283000</v>
      </c>
      <c r="II5863">
        <v>98</v>
      </c>
      <c r="IM5863">
        <v>4314.59</v>
      </c>
      <c r="IS5863">
        <v>48000</v>
      </c>
      <c r="IT5863">
        <v>23430</v>
      </c>
      <c r="IU5863">
        <v>17467</v>
      </c>
      <c r="IW5863">
        <v>4333000</v>
      </c>
      <c r="IX5863">
        <v>21611</v>
      </c>
      <c r="JB5863">
        <v>489550</v>
      </c>
      <c r="JF5863">
        <v>934340</v>
      </c>
      <c r="JO5863">
        <v>335000</v>
      </c>
      <c r="JP5863">
        <v>394285000</v>
      </c>
      <c r="JW5863">
        <v>58749000</v>
      </c>
      <c r="JX5863">
        <v>549000</v>
      </c>
      <c r="KG5863">
        <v>5969000</v>
      </c>
      <c r="KH5863">
        <v>350</v>
      </c>
      <c r="KO5863">
        <v>181000</v>
      </c>
      <c r="KY5863">
        <v>422</v>
      </c>
      <c r="LA5863">
        <v>1942</v>
      </c>
      <c r="LC5863">
        <v>610000</v>
      </c>
      <c r="LH5863">
        <v>30850</v>
      </c>
      <c r="LK5863">
        <v>23</v>
      </c>
      <c r="LR5863">
        <v>537000</v>
      </c>
      <c r="LV5863">
        <v>55000</v>
      </c>
      <c r="LW5863">
        <v>5724700</v>
      </c>
      <c r="LX5863">
        <v>54</v>
      </c>
      <c r="MH5863">
        <v>186000</v>
      </c>
      <c r="MI5863">
        <v>29</v>
      </c>
      <c r="MM5863">
        <v>2739500</v>
      </c>
      <c r="MV5863">
        <v>2843</v>
      </c>
      <c r="MY5863">
        <v>512</v>
      </c>
      <c r="NI5863">
        <v>282000</v>
      </c>
      <c r="NL5863">
        <v>244310</v>
      </c>
      <c r="NN5863">
        <v>2240000</v>
      </c>
      <c r="NQ5863">
        <v>230537000</v>
      </c>
      <c r="NR5863">
        <v>410740</v>
      </c>
      <c r="NU5863">
        <v>40000</v>
      </c>
      <c r="NX5863">
        <v>8091000</v>
      </c>
      <c r="OB5863">
        <v>819900</v>
      </c>
      <c r="OI5863">
        <v>819900</v>
      </c>
      <c r="OK5863">
        <v>27000</v>
      </c>
      <c r="OT5863">
        <v>20.2</v>
      </c>
      <c r="PC5863">
        <v>58117000</v>
      </c>
      <c r="PG5863">
        <v>113</v>
      </c>
    </row>
    <row r="5864" spans="2:423">
      <c r="B5864" s="12">
        <v>37204</v>
      </c>
      <c r="C5864">
        <v>159000</v>
      </c>
      <c r="G5864">
        <v>658</v>
      </c>
      <c r="H5864">
        <v>93600</v>
      </c>
      <c r="I5864">
        <v>724590</v>
      </c>
      <c r="J5864">
        <v>84000</v>
      </c>
      <c r="M5864">
        <v>19817750</v>
      </c>
      <c r="N5864">
        <v>871000</v>
      </c>
      <c r="R5864">
        <v>1092</v>
      </c>
      <c r="U5864">
        <v>2010</v>
      </c>
      <c r="V5864">
        <v>257</v>
      </c>
      <c r="W5864">
        <v>66000</v>
      </c>
      <c r="X5864">
        <v>65000</v>
      </c>
      <c r="AA5864">
        <v>30000</v>
      </c>
      <c r="AC5864">
        <v>78000</v>
      </c>
      <c r="AE5864">
        <v>35000</v>
      </c>
      <c r="AM5864">
        <v>7</v>
      </c>
      <c r="AQ5864">
        <v>58</v>
      </c>
      <c r="AT5864">
        <v>55</v>
      </c>
      <c r="AU5864">
        <v>12848000</v>
      </c>
      <c r="AV5864">
        <v>19000</v>
      </c>
      <c r="AY5864">
        <v>24000</v>
      </c>
      <c r="BC5864">
        <v>1621000</v>
      </c>
      <c r="BD5864">
        <v>59592000</v>
      </c>
      <c r="BG5864">
        <v>25650</v>
      </c>
      <c r="BL5864">
        <v>408</v>
      </c>
      <c r="BN5864">
        <v>1735.65</v>
      </c>
      <c r="BO5864">
        <v>19166000</v>
      </c>
      <c r="BP5864">
        <v>57</v>
      </c>
      <c r="BQ5864">
        <v>242320</v>
      </c>
      <c r="CA5864">
        <v>196</v>
      </c>
      <c r="CB5864">
        <v>34438</v>
      </c>
      <c r="CD5864">
        <v>14</v>
      </c>
      <c r="CG5864">
        <v>207655000</v>
      </c>
      <c r="CL5864">
        <v>472.95</v>
      </c>
      <c r="CM5864">
        <v>92647</v>
      </c>
      <c r="CP5864">
        <v>16324000</v>
      </c>
      <c r="CQ5864">
        <v>288840</v>
      </c>
      <c r="CS5864">
        <v>22</v>
      </c>
      <c r="CU5864">
        <v>7000</v>
      </c>
      <c r="CV5864">
        <v>48</v>
      </c>
      <c r="DA5864">
        <v>1300200</v>
      </c>
      <c r="DE5864">
        <v>42</v>
      </c>
      <c r="DU5864">
        <v>56398</v>
      </c>
      <c r="DZ5864">
        <v>104</v>
      </c>
      <c r="EC5864">
        <v>2891000</v>
      </c>
      <c r="EF5864">
        <v>7000</v>
      </c>
      <c r="EJ5864">
        <v>7.6</v>
      </c>
      <c r="EK5864">
        <v>28</v>
      </c>
      <c r="FB5864">
        <v>30000</v>
      </c>
      <c r="FI5864">
        <v>19000</v>
      </c>
      <c r="FJ5864">
        <v>901000</v>
      </c>
      <c r="FK5864">
        <v>58089000</v>
      </c>
      <c r="FM5864">
        <v>63</v>
      </c>
      <c r="FS5864">
        <v>30000</v>
      </c>
      <c r="FV5864">
        <v>70200</v>
      </c>
      <c r="GD5864">
        <v>26</v>
      </c>
      <c r="GR5864">
        <v>1076</v>
      </c>
      <c r="GS5864">
        <v>109</v>
      </c>
      <c r="GU5864">
        <v>36</v>
      </c>
      <c r="GZ5864">
        <v>26335</v>
      </c>
      <c r="HB5864">
        <v>9000</v>
      </c>
      <c r="HG5864">
        <v>30</v>
      </c>
      <c r="HI5864">
        <v>3659000</v>
      </c>
      <c r="HL5864">
        <v>3999000</v>
      </c>
      <c r="HU5864">
        <v>11000</v>
      </c>
      <c r="IA5864">
        <v>25</v>
      </c>
      <c r="IC5864">
        <v>35376000</v>
      </c>
      <c r="IE5864">
        <v>39.94</v>
      </c>
      <c r="IG5864">
        <v>47601000</v>
      </c>
      <c r="IM5864">
        <v>851.21</v>
      </c>
      <c r="IS5864">
        <v>50000</v>
      </c>
      <c r="IT5864">
        <v>14300</v>
      </c>
      <c r="IU5864">
        <v>25404</v>
      </c>
      <c r="IW5864">
        <v>5075000</v>
      </c>
      <c r="IX5864">
        <v>30532</v>
      </c>
      <c r="IY5864">
        <v>127</v>
      </c>
      <c r="JB5864">
        <v>294900</v>
      </c>
      <c r="JF5864">
        <v>4522310</v>
      </c>
      <c r="JN5864">
        <v>9000</v>
      </c>
      <c r="JO5864">
        <v>75050</v>
      </c>
      <c r="JP5864">
        <v>794758000</v>
      </c>
      <c r="JW5864">
        <v>39707000</v>
      </c>
      <c r="JX5864">
        <v>644000</v>
      </c>
      <c r="JY5864">
        <v>43000</v>
      </c>
      <c r="KG5864">
        <v>4854000</v>
      </c>
      <c r="KH5864">
        <v>21</v>
      </c>
      <c r="KN5864">
        <v>156000</v>
      </c>
      <c r="KO5864">
        <v>700000</v>
      </c>
      <c r="LA5864">
        <v>5532</v>
      </c>
      <c r="LB5864">
        <v>18000</v>
      </c>
      <c r="LC5864">
        <v>314000</v>
      </c>
      <c r="LE5864">
        <v>169</v>
      </c>
      <c r="LG5864">
        <v>179.4</v>
      </c>
      <c r="LH5864">
        <v>159430</v>
      </c>
      <c r="LJ5864">
        <v>3125000</v>
      </c>
      <c r="LO5864">
        <v>112</v>
      </c>
      <c r="LQ5864">
        <v>49</v>
      </c>
      <c r="LR5864">
        <v>515000</v>
      </c>
      <c r="LV5864">
        <v>589000</v>
      </c>
      <c r="LW5864">
        <v>7819230</v>
      </c>
      <c r="MH5864">
        <v>260000</v>
      </c>
      <c r="MI5864">
        <v>23</v>
      </c>
      <c r="ML5864">
        <v>531000</v>
      </c>
      <c r="MM5864">
        <v>3274040</v>
      </c>
      <c r="MN5864">
        <v>24000</v>
      </c>
      <c r="MO5864">
        <v>43000</v>
      </c>
      <c r="MV5864">
        <v>2367</v>
      </c>
      <c r="MY5864">
        <v>263</v>
      </c>
      <c r="NA5864">
        <v>409000</v>
      </c>
      <c r="NI5864">
        <v>487000</v>
      </c>
      <c r="NL5864">
        <v>269510</v>
      </c>
      <c r="NN5864">
        <v>194000</v>
      </c>
      <c r="NQ5864">
        <v>340856000</v>
      </c>
      <c r="NR5864">
        <v>164380</v>
      </c>
      <c r="NU5864">
        <v>34000</v>
      </c>
      <c r="NX5864">
        <v>3496000</v>
      </c>
      <c r="OB5864">
        <v>349940</v>
      </c>
      <c r="OI5864">
        <v>349940</v>
      </c>
      <c r="OK5864">
        <v>85000</v>
      </c>
      <c r="OL5864">
        <v>84000</v>
      </c>
      <c r="ON5864">
        <v>55000</v>
      </c>
      <c r="OT5864">
        <v>224</v>
      </c>
      <c r="OW5864">
        <v>4170000</v>
      </c>
      <c r="PB5864">
        <v>47</v>
      </c>
      <c r="PC5864">
        <v>28139000</v>
      </c>
      <c r="PG5864">
        <v>39</v>
      </c>
    </row>
    <row r="5865" spans="2:423">
      <c r="B5865" s="12">
        <v>37203</v>
      </c>
      <c r="C5865">
        <v>11000</v>
      </c>
      <c r="G5865">
        <v>157</v>
      </c>
      <c r="H5865">
        <v>120960</v>
      </c>
      <c r="I5865">
        <v>3660750</v>
      </c>
      <c r="M5865">
        <v>1443040</v>
      </c>
      <c r="N5865">
        <v>208000</v>
      </c>
      <c r="R5865">
        <v>6397</v>
      </c>
      <c r="U5865">
        <v>4880</v>
      </c>
      <c r="V5865">
        <v>33</v>
      </c>
      <c r="W5865">
        <v>33000</v>
      </c>
      <c r="AC5865">
        <v>178000</v>
      </c>
      <c r="AE5865">
        <v>12000</v>
      </c>
      <c r="AL5865">
        <v>85000</v>
      </c>
      <c r="AQ5865">
        <v>174</v>
      </c>
      <c r="AU5865">
        <v>5746000</v>
      </c>
      <c r="BC5865">
        <v>3332000</v>
      </c>
      <c r="BD5865">
        <v>16889000</v>
      </c>
      <c r="BG5865">
        <v>1530</v>
      </c>
      <c r="BL5865">
        <v>113</v>
      </c>
      <c r="BN5865">
        <v>762.09</v>
      </c>
      <c r="BO5865">
        <v>36399000</v>
      </c>
      <c r="BP5865">
        <v>116</v>
      </c>
      <c r="BQ5865">
        <v>90000</v>
      </c>
      <c r="CA5865">
        <v>346</v>
      </c>
      <c r="CB5865">
        <v>27759</v>
      </c>
      <c r="CD5865">
        <v>270</v>
      </c>
      <c r="CG5865">
        <v>859184000</v>
      </c>
      <c r="CL5865">
        <v>76</v>
      </c>
      <c r="CM5865">
        <v>41831</v>
      </c>
      <c r="CP5865">
        <v>66498000</v>
      </c>
      <c r="CQ5865">
        <v>338020</v>
      </c>
      <c r="CU5865">
        <v>322000</v>
      </c>
      <c r="DA5865">
        <v>7271350</v>
      </c>
      <c r="DD5865">
        <v>10</v>
      </c>
      <c r="DE5865">
        <v>30</v>
      </c>
      <c r="DO5865">
        <v>8</v>
      </c>
      <c r="DU5865">
        <v>49243</v>
      </c>
      <c r="DZ5865">
        <v>149</v>
      </c>
      <c r="EC5865">
        <v>2477000</v>
      </c>
      <c r="EF5865">
        <v>27000</v>
      </c>
      <c r="EJ5865">
        <v>177.72</v>
      </c>
      <c r="EK5865">
        <v>47</v>
      </c>
      <c r="EX5865">
        <v>35</v>
      </c>
      <c r="FJ5865">
        <v>1052000</v>
      </c>
      <c r="FK5865">
        <v>128860000</v>
      </c>
      <c r="FS5865">
        <v>49000</v>
      </c>
      <c r="FV5865">
        <v>15300</v>
      </c>
      <c r="GD5865">
        <v>59</v>
      </c>
      <c r="GG5865">
        <v>67000</v>
      </c>
      <c r="GO5865">
        <v>409000</v>
      </c>
      <c r="GR5865">
        <v>687</v>
      </c>
      <c r="GU5865">
        <v>18</v>
      </c>
      <c r="GX5865">
        <v>15</v>
      </c>
      <c r="GZ5865">
        <v>34489</v>
      </c>
      <c r="HI5865">
        <v>6745000</v>
      </c>
      <c r="HL5865">
        <v>13346000</v>
      </c>
      <c r="HV5865">
        <v>26000</v>
      </c>
      <c r="IA5865">
        <v>139</v>
      </c>
      <c r="IB5865">
        <v>48000</v>
      </c>
      <c r="IC5865">
        <v>42277000</v>
      </c>
      <c r="ID5865">
        <v>227000</v>
      </c>
      <c r="IE5865">
        <v>11.2</v>
      </c>
      <c r="IF5865">
        <v>201000</v>
      </c>
      <c r="IG5865">
        <v>18005000</v>
      </c>
      <c r="II5865">
        <v>222</v>
      </c>
      <c r="IM5865">
        <v>2277.8200000000002</v>
      </c>
      <c r="IN5865">
        <v>8000</v>
      </c>
      <c r="IT5865">
        <v>42900</v>
      </c>
      <c r="IU5865">
        <v>47267</v>
      </c>
      <c r="IW5865">
        <v>21118000</v>
      </c>
      <c r="IX5865">
        <v>43638</v>
      </c>
      <c r="JB5865">
        <v>415150</v>
      </c>
      <c r="JE5865">
        <v>263000</v>
      </c>
      <c r="JF5865">
        <v>3917540</v>
      </c>
      <c r="JO5865">
        <v>129400</v>
      </c>
      <c r="JP5865">
        <v>355976000</v>
      </c>
      <c r="JW5865">
        <v>129992000</v>
      </c>
      <c r="JX5865">
        <v>1115000</v>
      </c>
      <c r="JY5865">
        <v>625000</v>
      </c>
      <c r="KG5865">
        <v>9892000</v>
      </c>
      <c r="KH5865">
        <v>17</v>
      </c>
      <c r="KN5865">
        <v>24000</v>
      </c>
      <c r="KO5865">
        <v>1615000</v>
      </c>
      <c r="KY5865">
        <v>70</v>
      </c>
      <c r="LA5865">
        <v>1330</v>
      </c>
      <c r="LB5865">
        <v>11000</v>
      </c>
      <c r="LC5865">
        <v>493000</v>
      </c>
      <c r="LE5865">
        <v>408</v>
      </c>
      <c r="LH5865">
        <v>229900</v>
      </c>
      <c r="LK5865">
        <v>15</v>
      </c>
      <c r="LQ5865">
        <v>700</v>
      </c>
      <c r="LR5865">
        <v>937000</v>
      </c>
      <c r="LV5865">
        <v>22000</v>
      </c>
      <c r="LW5865">
        <v>7729630</v>
      </c>
      <c r="MH5865">
        <v>1697000</v>
      </c>
      <c r="MI5865">
        <v>29</v>
      </c>
      <c r="MJ5865">
        <v>11</v>
      </c>
      <c r="ML5865">
        <v>234000</v>
      </c>
      <c r="MM5865">
        <v>3463650</v>
      </c>
      <c r="MV5865">
        <v>2192</v>
      </c>
      <c r="MY5865">
        <v>8</v>
      </c>
      <c r="NI5865">
        <v>713000</v>
      </c>
      <c r="NL5865">
        <v>530060</v>
      </c>
      <c r="NN5865">
        <v>1368000</v>
      </c>
      <c r="NQ5865">
        <v>258194000</v>
      </c>
      <c r="NR5865">
        <v>548800</v>
      </c>
      <c r="NU5865">
        <v>110000</v>
      </c>
      <c r="NX5865">
        <v>10066000</v>
      </c>
      <c r="OB5865">
        <v>141520</v>
      </c>
      <c r="OH5865">
        <v>392</v>
      </c>
      <c r="OI5865">
        <v>141520</v>
      </c>
      <c r="OK5865">
        <v>27000</v>
      </c>
      <c r="OL5865">
        <v>14000</v>
      </c>
      <c r="OP5865">
        <v>47190</v>
      </c>
      <c r="OT5865">
        <v>24.64</v>
      </c>
      <c r="OW5865">
        <v>7000</v>
      </c>
      <c r="PC5865">
        <v>64110000</v>
      </c>
      <c r="PG5865">
        <v>166</v>
      </c>
    </row>
    <row r="5866" spans="2:423">
      <c r="B5866" s="12">
        <v>37202</v>
      </c>
      <c r="G5866">
        <v>85</v>
      </c>
      <c r="H5866">
        <v>100460</v>
      </c>
      <c r="I5866">
        <v>97628720</v>
      </c>
      <c r="J5866">
        <v>6840</v>
      </c>
      <c r="M5866">
        <v>210000</v>
      </c>
      <c r="N5866">
        <v>36000</v>
      </c>
      <c r="R5866">
        <v>12</v>
      </c>
      <c r="U5866">
        <v>9750</v>
      </c>
      <c r="V5866">
        <v>461</v>
      </c>
      <c r="AC5866">
        <v>200000</v>
      </c>
      <c r="AK5866">
        <v>57</v>
      </c>
      <c r="AL5866">
        <v>228000</v>
      </c>
      <c r="AM5866">
        <v>466</v>
      </c>
      <c r="AQ5866">
        <v>207</v>
      </c>
      <c r="AT5866">
        <v>189</v>
      </c>
      <c r="AU5866">
        <v>4360000</v>
      </c>
      <c r="BC5866">
        <v>15844000</v>
      </c>
      <c r="BD5866">
        <v>42314000</v>
      </c>
      <c r="BG5866">
        <v>64520</v>
      </c>
      <c r="BH5866">
        <v>9</v>
      </c>
      <c r="BL5866">
        <v>81</v>
      </c>
      <c r="BN5866">
        <v>79.760000000000005</v>
      </c>
      <c r="BO5866">
        <v>9368000</v>
      </c>
      <c r="CA5866">
        <v>246</v>
      </c>
      <c r="CB5866">
        <v>42920</v>
      </c>
      <c r="CD5866">
        <v>47</v>
      </c>
      <c r="CG5866">
        <v>203263000</v>
      </c>
      <c r="CL5866">
        <v>272.43</v>
      </c>
      <c r="CM5866">
        <v>45810</v>
      </c>
      <c r="CP5866">
        <v>27690000</v>
      </c>
      <c r="CQ5866">
        <v>461500</v>
      </c>
      <c r="CS5866">
        <v>8</v>
      </c>
      <c r="DA5866">
        <v>2371360</v>
      </c>
      <c r="DE5866">
        <v>79</v>
      </c>
      <c r="DO5866">
        <v>16</v>
      </c>
      <c r="DU5866">
        <v>47851</v>
      </c>
      <c r="DZ5866">
        <v>387</v>
      </c>
      <c r="EC5866">
        <v>1578000</v>
      </c>
      <c r="EF5866">
        <v>70000</v>
      </c>
      <c r="EK5866">
        <v>42</v>
      </c>
      <c r="FJ5866">
        <v>298000</v>
      </c>
      <c r="FK5866">
        <v>24853000</v>
      </c>
      <c r="FS5866">
        <v>50000</v>
      </c>
      <c r="GB5866">
        <v>20000</v>
      </c>
      <c r="GC5866">
        <v>240560</v>
      </c>
      <c r="GD5866">
        <v>39</v>
      </c>
      <c r="GO5866">
        <v>1822000</v>
      </c>
      <c r="GR5866">
        <v>419</v>
      </c>
      <c r="GW5866">
        <v>364</v>
      </c>
      <c r="GX5866">
        <v>360</v>
      </c>
      <c r="GZ5866">
        <v>31351</v>
      </c>
      <c r="HB5866">
        <v>519000</v>
      </c>
      <c r="HI5866">
        <v>2011000</v>
      </c>
      <c r="HL5866">
        <v>5111000</v>
      </c>
      <c r="HM5866">
        <v>10</v>
      </c>
      <c r="HV5866">
        <v>38000</v>
      </c>
      <c r="HZ5866">
        <v>37000</v>
      </c>
      <c r="IA5866">
        <v>50</v>
      </c>
      <c r="IC5866">
        <v>69789000</v>
      </c>
      <c r="IE5866">
        <v>43.5</v>
      </c>
      <c r="IF5866">
        <v>134000</v>
      </c>
      <c r="IG5866">
        <v>51593000</v>
      </c>
      <c r="II5866">
        <v>31</v>
      </c>
      <c r="IM5866">
        <v>1222.07</v>
      </c>
      <c r="IS5866">
        <v>34000</v>
      </c>
      <c r="IT5866">
        <v>154150</v>
      </c>
      <c r="IU5866">
        <v>42271</v>
      </c>
      <c r="IW5866">
        <v>24723000</v>
      </c>
      <c r="IX5866">
        <v>15110</v>
      </c>
      <c r="JB5866">
        <v>238710</v>
      </c>
      <c r="JE5866">
        <v>221000</v>
      </c>
      <c r="JF5866">
        <v>846430</v>
      </c>
      <c r="JO5866">
        <v>14170</v>
      </c>
      <c r="JP5866">
        <v>131266000</v>
      </c>
      <c r="JU5866">
        <v>240</v>
      </c>
      <c r="JW5866">
        <v>68628000</v>
      </c>
      <c r="JX5866">
        <v>824000</v>
      </c>
      <c r="JY5866">
        <v>44000</v>
      </c>
      <c r="KG5866">
        <v>5612000</v>
      </c>
      <c r="KH5866">
        <v>73</v>
      </c>
      <c r="KN5866">
        <v>78000</v>
      </c>
      <c r="KO5866">
        <v>16448000</v>
      </c>
      <c r="KY5866">
        <v>7</v>
      </c>
      <c r="LA5866">
        <v>1576</v>
      </c>
      <c r="LC5866">
        <v>5151000</v>
      </c>
      <c r="LE5866">
        <v>119</v>
      </c>
      <c r="LJ5866">
        <v>37000</v>
      </c>
      <c r="LR5866">
        <v>379000</v>
      </c>
      <c r="LS5866">
        <v>10000</v>
      </c>
      <c r="LW5866">
        <v>3247260</v>
      </c>
      <c r="LX5866">
        <v>54</v>
      </c>
      <c r="MH5866">
        <v>1033000</v>
      </c>
      <c r="MI5866">
        <v>69</v>
      </c>
      <c r="ML5866">
        <v>117000</v>
      </c>
      <c r="MM5866">
        <v>1289340</v>
      </c>
      <c r="MN5866">
        <v>23000</v>
      </c>
      <c r="MV5866">
        <v>472</v>
      </c>
      <c r="MX5866">
        <v>22000</v>
      </c>
      <c r="NA5866">
        <v>22000</v>
      </c>
      <c r="NI5866">
        <v>983000</v>
      </c>
      <c r="NL5866">
        <v>720920</v>
      </c>
      <c r="NN5866">
        <v>646000</v>
      </c>
      <c r="NQ5866">
        <v>437551000</v>
      </c>
      <c r="NR5866">
        <v>790710</v>
      </c>
      <c r="NU5866">
        <v>39000</v>
      </c>
      <c r="NX5866">
        <v>2596000</v>
      </c>
      <c r="OL5866">
        <v>41000</v>
      </c>
      <c r="OT5866">
        <v>106.76</v>
      </c>
      <c r="PC5866">
        <v>71623000</v>
      </c>
      <c r="PG5866">
        <v>78</v>
      </c>
    </row>
    <row r="5867" spans="2:423">
      <c r="B5867" s="12">
        <v>37201</v>
      </c>
      <c r="C5867">
        <v>11000</v>
      </c>
      <c r="G5867">
        <v>54</v>
      </c>
      <c r="H5867">
        <v>114000</v>
      </c>
      <c r="I5867">
        <v>1340690</v>
      </c>
      <c r="M5867">
        <v>629780</v>
      </c>
      <c r="N5867">
        <v>941000</v>
      </c>
      <c r="R5867">
        <v>272</v>
      </c>
      <c r="V5867">
        <v>376</v>
      </c>
      <c r="X5867">
        <v>11000</v>
      </c>
      <c r="AC5867">
        <v>118000</v>
      </c>
      <c r="AE5867">
        <v>464000</v>
      </c>
      <c r="AK5867">
        <v>11</v>
      </c>
      <c r="AL5867">
        <v>132000</v>
      </c>
      <c r="AQ5867">
        <v>566</v>
      </c>
      <c r="AU5867">
        <v>1380000</v>
      </c>
      <c r="BC5867">
        <v>3477000</v>
      </c>
      <c r="BD5867">
        <v>77410000</v>
      </c>
      <c r="BG5867">
        <v>36270</v>
      </c>
      <c r="BL5867">
        <v>155</v>
      </c>
      <c r="BN5867">
        <v>1880.4</v>
      </c>
      <c r="BO5867">
        <v>6223000</v>
      </c>
      <c r="CA5867">
        <v>153</v>
      </c>
      <c r="CB5867">
        <v>24610</v>
      </c>
      <c r="CD5867">
        <v>47</v>
      </c>
      <c r="CG5867">
        <v>172456000</v>
      </c>
      <c r="CL5867">
        <v>205.86</v>
      </c>
      <c r="CM5867">
        <v>33689</v>
      </c>
      <c r="CP5867">
        <v>14870000</v>
      </c>
      <c r="CQ5867">
        <v>485040</v>
      </c>
      <c r="CU5867">
        <v>68000</v>
      </c>
      <c r="CY5867">
        <v>36750</v>
      </c>
      <c r="DA5867">
        <v>15242840</v>
      </c>
      <c r="DE5867">
        <v>76</v>
      </c>
      <c r="DO5867">
        <v>5</v>
      </c>
      <c r="DU5867">
        <v>50438</v>
      </c>
      <c r="DZ5867">
        <v>212</v>
      </c>
      <c r="EC5867">
        <v>6019000</v>
      </c>
      <c r="ED5867">
        <v>150</v>
      </c>
      <c r="EF5867">
        <v>70000</v>
      </c>
      <c r="EJ5867">
        <v>220.8</v>
      </c>
      <c r="EU5867">
        <v>36</v>
      </c>
      <c r="FJ5867">
        <v>579000</v>
      </c>
      <c r="FK5867">
        <v>130117000</v>
      </c>
      <c r="FM5867">
        <v>11</v>
      </c>
      <c r="FV5867">
        <v>206630</v>
      </c>
      <c r="FX5867">
        <v>10000</v>
      </c>
      <c r="GC5867">
        <v>600000</v>
      </c>
      <c r="GG5867">
        <v>29000</v>
      </c>
      <c r="GO5867">
        <v>430000</v>
      </c>
      <c r="GR5867">
        <v>902</v>
      </c>
      <c r="GS5867">
        <v>34</v>
      </c>
      <c r="GU5867">
        <v>45</v>
      </c>
      <c r="GZ5867">
        <v>33476</v>
      </c>
      <c r="HB5867">
        <v>173000</v>
      </c>
      <c r="HG5867">
        <v>29</v>
      </c>
      <c r="HI5867">
        <v>1630000</v>
      </c>
      <c r="HL5867">
        <v>19281000</v>
      </c>
      <c r="HM5867">
        <v>34</v>
      </c>
      <c r="HS5867">
        <v>104</v>
      </c>
      <c r="HT5867">
        <v>39420</v>
      </c>
      <c r="HU5867">
        <v>2799000</v>
      </c>
      <c r="HV5867">
        <v>19000</v>
      </c>
      <c r="IA5867">
        <v>17</v>
      </c>
      <c r="IC5867">
        <v>16506000</v>
      </c>
      <c r="ID5867">
        <v>111000</v>
      </c>
      <c r="IE5867">
        <v>75</v>
      </c>
      <c r="IF5867">
        <v>213000</v>
      </c>
      <c r="IG5867">
        <v>33199000</v>
      </c>
      <c r="IM5867">
        <v>6150.63</v>
      </c>
      <c r="IS5867">
        <v>432000</v>
      </c>
      <c r="IT5867">
        <v>804300</v>
      </c>
      <c r="IU5867">
        <v>28631</v>
      </c>
      <c r="IW5867">
        <v>11290000</v>
      </c>
      <c r="IX5867">
        <v>13981</v>
      </c>
      <c r="IY5867">
        <v>288</v>
      </c>
      <c r="JB5867">
        <v>793920</v>
      </c>
      <c r="JE5867">
        <v>32000</v>
      </c>
      <c r="JF5867">
        <v>16529470</v>
      </c>
      <c r="JO5867">
        <v>4548600</v>
      </c>
      <c r="JP5867">
        <v>195377000</v>
      </c>
      <c r="JU5867">
        <v>18</v>
      </c>
      <c r="JW5867">
        <v>29110000</v>
      </c>
      <c r="JX5867">
        <v>1168000</v>
      </c>
      <c r="KG5867">
        <v>16395000</v>
      </c>
      <c r="KH5867">
        <v>104</v>
      </c>
      <c r="KN5867">
        <v>100000</v>
      </c>
      <c r="KO5867">
        <v>5375000</v>
      </c>
      <c r="KR5867">
        <v>14000</v>
      </c>
      <c r="KY5867">
        <v>201</v>
      </c>
      <c r="LA5867">
        <v>2643</v>
      </c>
      <c r="LC5867">
        <v>507000</v>
      </c>
      <c r="LG5867">
        <v>206.7</v>
      </c>
      <c r="LJ5867">
        <v>116000</v>
      </c>
      <c r="LR5867">
        <v>151000</v>
      </c>
      <c r="LV5867">
        <v>234000</v>
      </c>
      <c r="LW5867">
        <v>4348500</v>
      </c>
      <c r="MH5867">
        <v>203000</v>
      </c>
      <c r="ML5867">
        <v>107000</v>
      </c>
      <c r="MM5867">
        <v>14679950</v>
      </c>
      <c r="MO5867">
        <v>26000</v>
      </c>
      <c r="MV5867">
        <v>6605</v>
      </c>
      <c r="MX5867">
        <v>264000</v>
      </c>
      <c r="NI5867">
        <v>531000</v>
      </c>
      <c r="NL5867">
        <v>1153050</v>
      </c>
      <c r="NN5867">
        <v>2098000</v>
      </c>
      <c r="NQ5867">
        <v>282606000</v>
      </c>
      <c r="NR5867">
        <v>253010</v>
      </c>
      <c r="NU5867">
        <v>170000</v>
      </c>
      <c r="NX5867">
        <v>2402000</v>
      </c>
      <c r="OB5867">
        <v>141040</v>
      </c>
      <c r="OI5867">
        <v>141040</v>
      </c>
      <c r="OK5867">
        <v>24000</v>
      </c>
      <c r="OT5867">
        <v>156.33000000000001</v>
      </c>
      <c r="PC5867">
        <v>54908000</v>
      </c>
      <c r="PG5867">
        <v>350</v>
      </c>
    </row>
    <row r="5868" spans="2:423">
      <c r="B5868" s="12">
        <v>37200</v>
      </c>
      <c r="C5868">
        <v>22000</v>
      </c>
      <c r="G5868">
        <v>147</v>
      </c>
      <c r="H5868">
        <v>296690</v>
      </c>
      <c r="I5868">
        <v>1065220</v>
      </c>
      <c r="M5868">
        <v>1731700</v>
      </c>
      <c r="N5868">
        <v>1066000</v>
      </c>
      <c r="R5868">
        <v>332</v>
      </c>
      <c r="U5868">
        <v>3500</v>
      </c>
      <c r="V5868">
        <v>140</v>
      </c>
      <c r="AC5868">
        <v>169000</v>
      </c>
      <c r="AE5868">
        <v>317000</v>
      </c>
      <c r="AL5868">
        <v>44000</v>
      </c>
      <c r="AM5868">
        <v>20</v>
      </c>
      <c r="AQ5868">
        <v>733</v>
      </c>
      <c r="AT5868">
        <v>45</v>
      </c>
      <c r="AU5868">
        <v>1853000</v>
      </c>
      <c r="BC5868">
        <v>7657000</v>
      </c>
      <c r="BD5868">
        <v>8652000</v>
      </c>
      <c r="BG5868">
        <v>14310</v>
      </c>
      <c r="BL5868">
        <v>973</v>
      </c>
      <c r="BN5868">
        <v>450.1</v>
      </c>
      <c r="BO5868">
        <v>8274000</v>
      </c>
      <c r="BQ5868">
        <v>65600</v>
      </c>
      <c r="CA5868">
        <v>3252</v>
      </c>
      <c r="CB5868">
        <v>49082</v>
      </c>
      <c r="CD5868">
        <v>200</v>
      </c>
      <c r="CG5868">
        <v>90965000</v>
      </c>
      <c r="CL5868">
        <v>69.75</v>
      </c>
      <c r="CM5868">
        <v>9579</v>
      </c>
      <c r="CP5868">
        <v>19256000</v>
      </c>
      <c r="CQ5868">
        <v>617620</v>
      </c>
      <c r="CR5868">
        <v>11000</v>
      </c>
      <c r="CV5868">
        <v>12</v>
      </c>
      <c r="CW5868">
        <v>40000</v>
      </c>
      <c r="CY5868">
        <v>98600</v>
      </c>
      <c r="DA5868">
        <v>2138850</v>
      </c>
      <c r="DB5868">
        <v>88</v>
      </c>
      <c r="DE5868">
        <v>29</v>
      </c>
      <c r="DU5868">
        <v>28027</v>
      </c>
      <c r="DZ5868">
        <v>59</v>
      </c>
      <c r="EC5868">
        <v>5254000</v>
      </c>
      <c r="EK5868">
        <v>46</v>
      </c>
      <c r="EX5868">
        <v>14</v>
      </c>
      <c r="FJ5868">
        <v>112000</v>
      </c>
      <c r="FK5868">
        <v>31474000</v>
      </c>
      <c r="FV5868">
        <v>226800</v>
      </c>
      <c r="GC5868">
        <v>35700</v>
      </c>
      <c r="GN5868">
        <v>13000</v>
      </c>
      <c r="GO5868">
        <v>71000</v>
      </c>
      <c r="GR5868">
        <v>1791</v>
      </c>
      <c r="GU5868">
        <v>28</v>
      </c>
      <c r="GZ5868">
        <v>46578</v>
      </c>
      <c r="HG5868">
        <v>38</v>
      </c>
      <c r="HI5868">
        <v>1999000</v>
      </c>
      <c r="HL5868">
        <v>6136000</v>
      </c>
      <c r="HS5868">
        <v>70</v>
      </c>
      <c r="HU5868">
        <v>28000</v>
      </c>
      <c r="HV5868">
        <v>9000</v>
      </c>
      <c r="IA5868">
        <v>6</v>
      </c>
      <c r="IC5868">
        <v>22449000</v>
      </c>
      <c r="IE5868">
        <v>25.27</v>
      </c>
      <c r="IG5868">
        <v>69958000</v>
      </c>
      <c r="IM5868">
        <v>23511.31</v>
      </c>
      <c r="IS5868">
        <v>134000</v>
      </c>
      <c r="IT5868">
        <v>2369910</v>
      </c>
      <c r="IU5868">
        <v>4622</v>
      </c>
      <c r="IW5868">
        <v>7915000</v>
      </c>
      <c r="IX5868">
        <v>19141</v>
      </c>
      <c r="IY5868">
        <v>220</v>
      </c>
      <c r="JE5868">
        <v>14000</v>
      </c>
      <c r="JF5868">
        <v>1843100</v>
      </c>
      <c r="JO5868">
        <v>555590</v>
      </c>
      <c r="JP5868">
        <v>124568000</v>
      </c>
      <c r="JV5868">
        <v>221</v>
      </c>
      <c r="JW5868">
        <v>33396000</v>
      </c>
      <c r="JX5868">
        <v>2224000</v>
      </c>
      <c r="KG5868">
        <v>40222000</v>
      </c>
      <c r="KH5868">
        <v>26</v>
      </c>
      <c r="KN5868">
        <v>11000</v>
      </c>
      <c r="KO5868">
        <v>313000</v>
      </c>
      <c r="KY5868">
        <v>176</v>
      </c>
      <c r="LA5868">
        <v>2670</v>
      </c>
      <c r="LC5868">
        <v>236000</v>
      </c>
      <c r="LE5868">
        <v>276</v>
      </c>
      <c r="LH5868">
        <v>85330</v>
      </c>
      <c r="LJ5868">
        <v>13000</v>
      </c>
      <c r="LQ5868">
        <v>100</v>
      </c>
      <c r="LW5868">
        <v>4922980</v>
      </c>
      <c r="MH5868">
        <v>30000</v>
      </c>
      <c r="MM5868">
        <v>331350</v>
      </c>
      <c r="MV5868">
        <v>1585</v>
      </c>
      <c r="MX5868">
        <v>12000</v>
      </c>
      <c r="MY5868">
        <v>8</v>
      </c>
      <c r="NI5868">
        <v>4142000</v>
      </c>
      <c r="NL5868">
        <v>713530</v>
      </c>
      <c r="NN5868">
        <v>286000</v>
      </c>
      <c r="NQ5868">
        <v>129631000</v>
      </c>
      <c r="NR5868">
        <v>430400</v>
      </c>
      <c r="NU5868">
        <v>14000</v>
      </c>
      <c r="NX5868">
        <v>3392000</v>
      </c>
      <c r="OL5868">
        <v>57000</v>
      </c>
      <c r="OM5868">
        <v>17</v>
      </c>
      <c r="OT5868">
        <v>20</v>
      </c>
      <c r="OW5868">
        <v>1206000</v>
      </c>
      <c r="PC5868">
        <v>89692000</v>
      </c>
      <c r="PG5868">
        <v>183</v>
      </c>
    </row>
    <row r="5869" spans="2:423">
      <c r="B5869" s="12">
        <v>37197</v>
      </c>
      <c r="G5869">
        <v>108</v>
      </c>
      <c r="H5869">
        <v>201380</v>
      </c>
      <c r="I5869">
        <v>11133830</v>
      </c>
      <c r="M5869">
        <v>170890</v>
      </c>
      <c r="N5869">
        <v>1982000</v>
      </c>
      <c r="V5869">
        <v>676</v>
      </c>
      <c r="W5869">
        <v>103000</v>
      </c>
      <c r="X5869">
        <v>465000</v>
      </c>
      <c r="AC5869">
        <v>11000</v>
      </c>
      <c r="AE5869">
        <v>196000</v>
      </c>
      <c r="AL5869">
        <v>222000</v>
      </c>
      <c r="AQ5869">
        <v>657</v>
      </c>
      <c r="AT5869">
        <v>274</v>
      </c>
      <c r="AU5869">
        <v>2164000</v>
      </c>
      <c r="BC5869">
        <v>4039000</v>
      </c>
      <c r="BD5869">
        <v>25983000</v>
      </c>
      <c r="BG5869">
        <v>7350</v>
      </c>
      <c r="BL5869">
        <v>67</v>
      </c>
      <c r="BN5869">
        <v>1606.31</v>
      </c>
      <c r="BO5869">
        <v>3169000</v>
      </c>
      <c r="BQ5869">
        <v>158470</v>
      </c>
      <c r="CA5869">
        <v>351</v>
      </c>
      <c r="CB5869">
        <v>16089</v>
      </c>
      <c r="CD5869">
        <v>135</v>
      </c>
      <c r="CG5869">
        <v>113051000</v>
      </c>
      <c r="CL5869">
        <v>528.6</v>
      </c>
      <c r="CM5869">
        <v>20331</v>
      </c>
      <c r="CP5869">
        <v>21822000</v>
      </c>
      <c r="CQ5869">
        <v>47000</v>
      </c>
      <c r="CV5869">
        <v>99</v>
      </c>
      <c r="DA5869">
        <v>4258490</v>
      </c>
      <c r="DU5869">
        <v>20534</v>
      </c>
      <c r="DZ5869">
        <v>266</v>
      </c>
      <c r="EC5869">
        <v>6204000</v>
      </c>
      <c r="EF5869">
        <v>35000</v>
      </c>
      <c r="EJ5869">
        <v>188.9</v>
      </c>
      <c r="EK5869">
        <v>74</v>
      </c>
      <c r="EX5869">
        <v>18</v>
      </c>
      <c r="FJ5869">
        <v>43000</v>
      </c>
      <c r="FK5869">
        <v>24658000</v>
      </c>
      <c r="FM5869">
        <v>57</v>
      </c>
      <c r="GC5869">
        <v>25960</v>
      </c>
      <c r="GD5869">
        <v>26</v>
      </c>
      <c r="GO5869">
        <v>140000</v>
      </c>
      <c r="GR5869">
        <v>867</v>
      </c>
      <c r="GU5869">
        <v>65</v>
      </c>
      <c r="GZ5869">
        <v>50350</v>
      </c>
      <c r="HF5869">
        <v>111000</v>
      </c>
      <c r="HI5869">
        <v>7233000</v>
      </c>
      <c r="HL5869">
        <v>3898000</v>
      </c>
      <c r="HV5869">
        <v>9000</v>
      </c>
      <c r="IC5869">
        <v>14908000</v>
      </c>
      <c r="IE5869">
        <v>74.44</v>
      </c>
      <c r="IG5869">
        <v>9106000</v>
      </c>
      <c r="IM5869">
        <v>1530.38</v>
      </c>
      <c r="IU5869">
        <v>3490</v>
      </c>
      <c r="IW5869">
        <v>13999000</v>
      </c>
      <c r="IX5869">
        <v>17064</v>
      </c>
      <c r="IY5869">
        <v>79</v>
      </c>
      <c r="JB5869">
        <v>287500</v>
      </c>
      <c r="JE5869">
        <v>1230000</v>
      </c>
      <c r="JF5869">
        <v>997650</v>
      </c>
      <c r="JP5869">
        <v>109843000</v>
      </c>
      <c r="JQ5869">
        <v>98.55</v>
      </c>
      <c r="JT5869">
        <v>19000</v>
      </c>
      <c r="JW5869">
        <v>24757000</v>
      </c>
      <c r="JX5869">
        <v>515000</v>
      </c>
      <c r="KB5869">
        <v>14</v>
      </c>
      <c r="KG5869">
        <v>6587000</v>
      </c>
      <c r="KH5869">
        <v>22</v>
      </c>
      <c r="KN5869">
        <v>409000</v>
      </c>
      <c r="KO5869">
        <v>2452000</v>
      </c>
      <c r="KY5869">
        <v>104</v>
      </c>
      <c r="LA5869">
        <v>3418</v>
      </c>
      <c r="LC5869">
        <v>182000</v>
      </c>
      <c r="LQ5869">
        <v>497</v>
      </c>
      <c r="LR5869">
        <v>248000</v>
      </c>
      <c r="LW5869">
        <v>4411170</v>
      </c>
      <c r="MH5869">
        <v>228000</v>
      </c>
      <c r="ML5869">
        <v>53000</v>
      </c>
      <c r="MM5869">
        <v>726210</v>
      </c>
      <c r="MS5869">
        <v>21</v>
      </c>
      <c r="MV5869">
        <v>982</v>
      </c>
      <c r="NI5869">
        <v>323000</v>
      </c>
      <c r="NL5869">
        <v>340540</v>
      </c>
      <c r="NN5869">
        <v>708000</v>
      </c>
      <c r="NQ5869">
        <v>171941000</v>
      </c>
      <c r="NR5869">
        <v>817610</v>
      </c>
      <c r="NU5869">
        <v>75000</v>
      </c>
      <c r="NX5869">
        <v>22850000</v>
      </c>
      <c r="OB5869">
        <v>46000</v>
      </c>
      <c r="OD5869">
        <v>29000</v>
      </c>
      <c r="OI5869">
        <v>46000</v>
      </c>
      <c r="OK5869">
        <v>40000</v>
      </c>
      <c r="OT5869">
        <v>173.19</v>
      </c>
      <c r="PC5869">
        <v>49600000</v>
      </c>
      <c r="PG5869">
        <v>174</v>
      </c>
    </row>
    <row r="5870" spans="2:423">
      <c r="B5870" s="12">
        <v>37196</v>
      </c>
      <c r="G5870">
        <v>86</v>
      </c>
      <c r="H5870">
        <v>119350</v>
      </c>
      <c r="I5870">
        <v>366070</v>
      </c>
      <c r="J5870">
        <v>1520</v>
      </c>
      <c r="M5870">
        <v>1189380</v>
      </c>
      <c r="N5870">
        <v>4696000</v>
      </c>
      <c r="R5870">
        <v>208</v>
      </c>
      <c r="U5870">
        <v>3120</v>
      </c>
      <c r="V5870">
        <v>4341</v>
      </c>
      <c r="AC5870">
        <v>276000</v>
      </c>
      <c r="AE5870">
        <v>769000</v>
      </c>
      <c r="AM5870">
        <v>59</v>
      </c>
      <c r="AQ5870">
        <v>54</v>
      </c>
      <c r="AT5870">
        <v>1249</v>
      </c>
      <c r="AU5870">
        <v>2112000</v>
      </c>
      <c r="BC5870">
        <v>8606000</v>
      </c>
      <c r="BD5870">
        <v>67931000</v>
      </c>
      <c r="BL5870">
        <v>252</v>
      </c>
      <c r="BO5870">
        <v>10209000</v>
      </c>
      <c r="BQ5870">
        <v>225400</v>
      </c>
      <c r="CA5870">
        <v>656</v>
      </c>
      <c r="CB5870">
        <v>33589</v>
      </c>
      <c r="CD5870">
        <v>41</v>
      </c>
      <c r="CG5870">
        <v>129280000</v>
      </c>
      <c r="CL5870">
        <v>152.28</v>
      </c>
      <c r="CM5870">
        <v>7585</v>
      </c>
      <c r="CP5870">
        <v>7520000</v>
      </c>
      <c r="CQ5870">
        <v>206780</v>
      </c>
      <c r="CS5870">
        <v>17</v>
      </c>
      <c r="CV5870">
        <v>18</v>
      </c>
      <c r="CW5870">
        <v>79000</v>
      </c>
      <c r="CY5870">
        <v>50000</v>
      </c>
      <c r="DA5870">
        <v>5454580</v>
      </c>
      <c r="DO5870">
        <v>73</v>
      </c>
      <c r="DU5870">
        <v>43153</v>
      </c>
      <c r="DZ5870">
        <v>17</v>
      </c>
      <c r="EC5870">
        <v>485000</v>
      </c>
      <c r="EJ5870">
        <v>15.4</v>
      </c>
      <c r="EK5870">
        <v>33</v>
      </c>
      <c r="FJ5870">
        <v>171000</v>
      </c>
      <c r="FK5870">
        <v>22066000</v>
      </c>
      <c r="GB5870">
        <v>3850000</v>
      </c>
      <c r="GG5870">
        <v>68000</v>
      </c>
      <c r="GO5870">
        <v>71000</v>
      </c>
      <c r="GR5870">
        <v>273</v>
      </c>
      <c r="GT5870">
        <v>40000</v>
      </c>
      <c r="GU5870">
        <v>9</v>
      </c>
      <c r="GZ5870">
        <v>26314</v>
      </c>
      <c r="HG5870">
        <v>37</v>
      </c>
      <c r="HI5870">
        <v>7866000</v>
      </c>
      <c r="HL5870">
        <v>5376000</v>
      </c>
      <c r="HU5870">
        <v>41000</v>
      </c>
      <c r="IC5870">
        <v>23572000</v>
      </c>
      <c r="ID5870">
        <v>26000</v>
      </c>
      <c r="IE5870">
        <v>33.58</v>
      </c>
      <c r="IG5870">
        <v>11250000</v>
      </c>
      <c r="IM5870">
        <v>682.46</v>
      </c>
      <c r="IN5870">
        <v>40000</v>
      </c>
      <c r="IU5870">
        <v>1805</v>
      </c>
      <c r="IW5870">
        <v>12333000</v>
      </c>
      <c r="IX5870">
        <v>19707</v>
      </c>
      <c r="IY5870">
        <v>67</v>
      </c>
      <c r="JB5870">
        <v>46200</v>
      </c>
      <c r="JE5870">
        <v>254000</v>
      </c>
      <c r="JF5870">
        <v>738370</v>
      </c>
      <c r="JN5870">
        <v>49000</v>
      </c>
      <c r="JO5870">
        <v>382720</v>
      </c>
      <c r="JP5870">
        <v>76776000</v>
      </c>
      <c r="JQ5870">
        <v>489</v>
      </c>
      <c r="JT5870">
        <v>498000</v>
      </c>
      <c r="JW5870">
        <v>52555000</v>
      </c>
      <c r="JX5870">
        <v>274000</v>
      </c>
      <c r="KC5870">
        <v>30000</v>
      </c>
      <c r="KG5870">
        <v>7788000</v>
      </c>
      <c r="KH5870">
        <v>26</v>
      </c>
      <c r="KN5870">
        <v>467000</v>
      </c>
      <c r="KO5870">
        <v>6565000</v>
      </c>
      <c r="LA5870">
        <v>7679</v>
      </c>
      <c r="LC5870">
        <v>13911000</v>
      </c>
      <c r="LE5870">
        <v>344</v>
      </c>
      <c r="LG5870">
        <v>97.5</v>
      </c>
      <c r="LR5870">
        <v>261000</v>
      </c>
      <c r="LW5870">
        <v>1122710</v>
      </c>
      <c r="MH5870">
        <v>286000</v>
      </c>
      <c r="MJ5870">
        <v>49</v>
      </c>
      <c r="MM5870">
        <v>273160</v>
      </c>
      <c r="MN5870">
        <v>84000</v>
      </c>
      <c r="MS5870">
        <v>34</v>
      </c>
      <c r="MV5870">
        <v>1838</v>
      </c>
      <c r="MX5870">
        <v>34000</v>
      </c>
      <c r="MY5870">
        <v>170</v>
      </c>
      <c r="NI5870">
        <v>833000</v>
      </c>
      <c r="NL5870">
        <v>769250</v>
      </c>
      <c r="NN5870">
        <v>6126000</v>
      </c>
      <c r="NQ5870">
        <v>169205000</v>
      </c>
      <c r="NR5870">
        <v>62100</v>
      </c>
      <c r="NU5870">
        <v>67000</v>
      </c>
      <c r="NX5870">
        <v>8274000</v>
      </c>
      <c r="OC5870">
        <v>32000</v>
      </c>
      <c r="OK5870">
        <v>7000</v>
      </c>
      <c r="OM5870">
        <v>4</v>
      </c>
      <c r="ON5870">
        <v>154000</v>
      </c>
      <c r="OT5870">
        <v>106.44</v>
      </c>
      <c r="PB5870">
        <v>56</v>
      </c>
      <c r="PC5870">
        <v>53020000</v>
      </c>
    </row>
    <row r="5871" spans="2:423">
      <c r="B5871" s="12">
        <v>37195</v>
      </c>
      <c r="G5871">
        <v>65</v>
      </c>
      <c r="H5871">
        <v>192240</v>
      </c>
      <c r="I5871">
        <v>3337320</v>
      </c>
      <c r="M5871">
        <v>1543330</v>
      </c>
      <c r="N5871">
        <v>2680000</v>
      </c>
      <c r="R5871">
        <v>111</v>
      </c>
      <c r="U5871">
        <v>36000</v>
      </c>
      <c r="V5871">
        <v>114</v>
      </c>
      <c r="W5871">
        <v>145000</v>
      </c>
      <c r="AA5871">
        <v>27000</v>
      </c>
      <c r="AC5871">
        <v>76000</v>
      </c>
      <c r="AE5871">
        <v>2056000</v>
      </c>
      <c r="AL5871">
        <v>191000</v>
      </c>
      <c r="AM5871">
        <v>82</v>
      </c>
      <c r="AQ5871">
        <v>252</v>
      </c>
      <c r="AT5871">
        <v>1709</v>
      </c>
      <c r="AU5871">
        <v>3402000</v>
      </c>
      <c r="BC5871">
        <v>10917000</v>
      </c>
      <c r="BD5871">
        <v>35451000</v>
      </c>
      <c r="BG5871">
        <v>350</v>
      </c>
      <c r="BL5871">
        <v>341</v>
      </c>
      <c r="BN5871">
        <v>1749.31</v>
      </c>
      <c r="BO5871">
        <v>10051000</v>
      </c>
      <c r="BQ5871">
        <v>157260</v>
      </c>
      <c r="CA5871">
        <v>964</v>
      </c>
      <c r="CB5871">
        <v>22023</v>
      </c>
      <c r="CG5871">
        <v>83643000</v>
      </c>
      <c r="CL5871">
        <v>3286.45</v>
      </c>
      <c r="CM5871">
        <v>8852</v>
      </c>
      <c r="CP5871">
        <v>6318000</v>
      </c>
      <c r="CQ5871">
        <v>282020</v>
      </c>
      <c r="CR5871">
        <v>91000</v>
      </c>
      <c r="CV5871">
        <v>48</v>
      </c>
      <c r="DA5871">
        <v>5501420</v>
      </c>
      <c r="DD5871">
        <v>20</v>
      </c>
      <c r="DO5871">
        <v>30</v>
      </c>
      <c r="DU5871">
        <v>7031</v>
      </c>
      <c r="DZ5871">
        <v>106</v>
      </c>
      <c r="EC5871">
        <v>1233000</v>
      </c>
      <c r="ED5871">
        <v>59</v>
      </c>
      <c r="EK5871">
        <v>46</v>
      </c>
      <c r="EX5871">
        <v>9</v>
      </c>
      <c r="FJ5871">
        <v>60682000</v>
      </c>
      <c r="FK5871">
        <v>61306000</v>
      </c>
      <c r="FV5871">
        <v>26680</v>
      </c>
      <c r="GB5871">
        <v>20000</v>
      </c>
      <c r="GC5871">
        <v>17400</v>
      </c>
      <c r="GF5871">
        <v>29</v>
      </c>
      <c r="GO5871">
        <v>206000</v>
      </c>
      <c r="GR5871">
        <v>390</v>
      </c>
      <c r="GW5871">
        <v>21</v>
      </c>
      <c r="GX5871">
        <v>92</v>
      </c>
      <c r="GZ5871">
        <v>23561</v>
      </c>
      <c r="HI5871">
        <v>1571000</v>
      </c>
      <c r="HL5871">
        <v>2936000</v>
      </c>
      <c r="HS5871">
        <v>41</v>
      </c>
      <c r="IC5871">
        <v>13254000</v>
      </c>
      <c r="IE5871">
        <v>31</v>
      </c>
      <c r="IG5871">
        <v>18365000</v>
      </c>
      <c r="IM5871">
        <v>2945.11</v>
      </c>
      <c r="IT5871">
        <v>215380</v>
      </c>
      <c r="IU5871">
        <v>5563</v>
      </c>
      <c r="IW5871">
        <v>26568000</v>
      </c>
      <c r="IX5871">
        <v>11671</v>
      </c>
      <c r="IY5871">
        <v>2338</v>
      </c>
      <c r="JB5871">
        <v>507500</v>
      </c>
      <c r="JE5871">
        <v>27000</v>
      </c>
      <c r="JF5871">
        <v>5578270</v>
      </c>
      <c r="JO5871">
        <v>2505000</v>
      </c>
      <c r="JP5871">
        <v>136538000</v>
      </c>
      <c r="JQ5871">
        <v>266</v>
      </c>
      <c r="JR5871">
        <v>49000</v>
      </c>
      <c r="JU5871">
        <v>47</v>
      </c>
      <c r="JW5871">
        <v>45928000</v>
      </c>
      <c r="JX5871">
        <v>1083000</v>
      </c>
      <c r="JY5871">
        <v>15000</v>
      </c>
      <c r="KG5871">
        <v>11863000</v>
      </c>
      <c r="KH5871">
        <v>265</v>
      </c>
      <c r="KO5871">
        <v>124000</v>
      </c>
      <c r="KR5871">
        <v>15000</v>
      </c>
      <c r="KY5871">
        <v>258</v>
      </c>
      <c r="LA5871">
        <v>7325</v>
      </c>
      <c r="LB5871">
        <v>8000</v>
      </c>
      <c r="LC5871">
        <v>43000</v>
      </c>
      <c r="LG5871">
        <v>78.25</v>
      </c>
      <c r="LJ5871">
        <v>13000</v>
      </c>
      <c r="LK5871">
        <v>113</v>
      </c>
      <c r="LR5871">
        <v>859000</v>
      </c>
      <c r="LV5871">
        <v>230000</v>
      </c>
      <c r="LW5871">
        <v>2692080</v>
      </c>
      <c r="MC5871">
        <v>249000</v>
      </c>
      <c r="MH5871">
        <v>51000</v>
      </c>
      <c r="MM5871">
        <v>1244270</v>
      </c>
      <c r="MO5871">
        <v>337000</v>
      </c>
      <c r="MS5871">
        <v>21</v>
      </c>
      <c r="MV5871">
        <v>797</v>
      </c>
      <c r="MY5871">
        <v>83</v>
      </c>
      <c r="NI5871">
        <v>1026000</v>
      </c>
      <c r="NL5871">
        <v>1214810</v>
      </c>
      <c r="NN5871">
        <v>535000</v>
      </c>
      <c r="NQ5871">
        <v>109414000</v>
      </c>
      <c r="NR5871">
        <v>920590</v>
      </c>
      <c r="NU5871">
        <v>94000</v>
      </c>
      <c r="NX5871">
        <v>20042000</v>
      </c>
      <c r="OB5871">
        <v>226000</v>
      </c>
      <c r="OD5871">
        <v>12000</v>
      </c>
      <c r="OI5871">
        <v>226000</v>
      </c>
      <c r="PC5871">
        <v>91693000</v>
      </c>
      <c r="PG5871">
        <v>1580</v>
      </c>
    </row>
    <row r="5872" spans="2:423">
      <c r="B5872" s="12">
        <v>37194</v>
      </c>
      <c r="G5872">
        <v>43</v>
      </c>
      <c r="H5872">
        <v>153210</v>
      </c>
      <c r="I5872">
        <v>1281750</v>
      </c>
      <c r="M5872">
        <v>186820</v>
      </c>
      <c r="N5872">
        <v>4664000</v>
      </c>
      <c r="R5872">
        <v>627</v>
      </c>
      <c r="V5872">
        <v>57</v>
      </c>
      <c r="X5872">
        <v>181000</v>
      </c>
      <c r="AA5872">
        <v>15000</v>
      </c>
      <c r="AC5872">
        <v>108000</v>
      </c>
      <c r="AE5872">
        <v>787000</v>
      </c>
      <c r="AK5872">
        <v>22</v>
      </c>
      <c r="AL5872">
        <v>123000</v>
      </c>
      <c r="AM5872">
        <v>351</v>
      </c>
      <c r="AQ5872">
        <v>447</v>
      </c>
      <c r="AT5872">
        <v>309</v>
      </c>
      <c r="AU5872">
        <v>1929000</v>
      </c>
      <c r="BC5872">
        <v>8985000</v>
      </c>
      <c r="BD5872">
        <v>18610000</v>
      </c>
      <c r="BL5872">
        <v>142</v>
      </c>
      <c r="BN5872">
        <v>220.87</v>
      </c>
      <c r="BO5872">
        <v>3574000</v>
      </c>
      <c r="BQ5872">
        <v>1004280</v>
      </c>
      <c r="CA5872">
        <v>349</v>
      </c>
      <c r="CB5872">
        <v>41136</v>
      </c>
      <c r="CD5872">
        <v>236</v>
      </c>
      <c r="CG5872">
        <v>116559000</v>
      </c>
      <c r="CL5872">
        <v>174.84</v>
      </c>
      <c r="CM5872">
        <v>29619</v>
      </c>
      <c r="CP5872">
        <v>12039000</v>
      </c>
      <c r="CQ5872">
        <v>393770</v>
      </c>
      <c r="CR5872">
        <v>93000</v>
      </c>
      <c r="CU5872">
        <v>43000</v>
      </c>
      <c r="DA5872">
        <v>13506560</v>
      </c>
      <c r="DB5872">
        <v>48</v>
      </c>
      <c r="DE5872">
        <v>10</v>
      </c>
      <c r="DO5872">
        <v>31</v>
      </c>
      <c r="DU5872">
        <v>16360</v>
      </c>
      <c r="DZ5872">
        <v>164</v>
      </c>
      <c r="EC5872">
        <v>897000</v>
      </c>
      <c r="EF5872">
        <v>28000</v>
      </c>
      <c r="EJ5872">
        <v>51.17</v>
      </c>
      <c r="EK5872">
        <v>25</v>
      </c>
      <c r="FJ5872">
        <v>457000</v>
      </c>
      <c r="FK5872">
        <v>32015000</v>
      </c>
      <c r="FS5872">
        <v>329000</v>
      </c>
      <c r="FV5872">
        <v>47430</v>
      </c>
      <c r="GC5872">
        <v>47400</v>
      </c>
      <c r="GG5872">
        <v>69000</v>
      </c>
      <c r="GK5872">
        <v>200200</v>
      </c>
      <c r="GO5872">
        <v>250000</v>
      </c>
      <c r="GR5872">
        <v>185</v>
      </c>
      <c r="GU5872">
        <v>103</v>
      </c>
      <c r="GV5872">
        <v>256</v>
      </c>
      <c r="GZ5872">
        <v>22371</v>
      </c>
      <c r="HG5872">
        <v>20</v>
      </c>
      <c r="HI5872">
        <v>1369000</v>
      </c>
      <c r="HL5872">
        <v>545000</v>
      </c>
      <c r="HY5872">
        <v>10000</v>
      </c>
      <c r="IA5872">
        <v>13</v>
      </c>
      <c r="IC5872">
        <v>26465000</v>
      </c>
      <c r="IE5872">
        <v>237.51</v>
      </c>
      <c r="IF5872">
        <v>1095000</v>
      </c>
      <c r="IG5872">
        <v>54221000</v>
      </c>
      <c r="IM5872">
        <v>1129.6500000000001</v>
      </c>
      <c r="IU5872">
        <v>3314</v>
      </c>
      <c r="IW5872">
        <v>63700000</v>
      </c>
      <c r="IX5872">
        <v>5400</v>
      </c>
      <c r="IY5872">
        <v>11</v>
      </c>
      <c r="JE5872">
        <v>178000</v>
      </c>
      <c r="JF5872">
        <v>753710</v>
      </c>
      <c r="JN5872">
        <v>18000</v>
      </c>
      <c r="JO5872">
        <v>336600</v>
      </c>
      <c r="JP5872">
        <v>232930000</v>
      </c>
      <c r="JW5872">
        <v>15717000</v>
      </c>
      <c r="JX5872">
        <v>965000</v>
      </c>
      <c r="KG5872">
        <v>11173000</v>
      </c>
      <c r="KH5872">
        <v>77</v>
      </c>
      <c r="KN5872">
        <v>43000</v>
      </c>
      <c r="KO5872">
        <v>206000</v>
      </c>
      <c r="KY5872">
        <v>312</v>
      </c>
      <c r="LA5872">
        <v>4860</v>
      </c>
      <c r="LB5872">
        <v>78000</v>
      </c>
      <c r="LC5872">
        <v>11000</v>
      </c>
      <c r="LE5872">
        <v>242</v>
      </c>
      <c r="LK5872">
        <v>98</v>
      </c>
      <c r="LR5872">
        <v>744000</v>
      </c>
      <c r="LW5872">
        <v>2089330</v>
      </c>
      <c r="LX5872">
        <v>83</v>
      </c>
      <c r="MH5872">
        <v>126000</v>
      </c>
      <c r="MI5872">
        <v>15</v>
      </c>
      <c r="MJ5872">
        <v>54</v>
      </c>
      <c r="ML5872">
        <v>11000</v>
      </c>
      <c r="MM5872">
        <v>1782780</v>
      </c>
      <c r="MO5872">
        <v>43000</v>
      </c>
      <c r="MS5872">
        <v>121</v>
      </c>
      <c r="MV5872">
        <v>3449</v>
      </c>
      <c r="NI5872">
        <v>1261000</v>
      </c>
      <c r="NL5872">
        <v>971390</v>
      </c>
      <c r="NN5872">
        <v>687000</v>
      </c>
      <c r="NQ5872">
        <v>80407000</v>
      </c>
      <c r="NR5872">
        <v>214690</v>
      </c>
      <c r="NU5872">
        <v>20000</v>
      </c>
      <c r="NX5872">
        <v>7830000</v>
      </c>
      <c r="OB5872">
        <v>45000</v>
      </c>
      <c r="OD5872">
        <v>23000</v>
      </c>
      <c r="OI5872">
        <v>45000</v>
      </c>
      <c r="OK5872">
        <v>13000</v>
      </c>
      <c r="OT5872">
        <v>113.63</v>
      </c>
      <c r="PC5872">
        <v>32289000</v>
      </c>
      <c r="PG5872">
        <v>40</v>
      </c>
    </row>
    <row r="5873" spans="2:423">
      <c r="B5873" s="12">
        <v>37193</v>
      </c>
      <c r="G5873">
        <v>54</v>
      </c>
      <c r="H5873">
        <v>134940</v>
      </c>
      <c r="I5873">
        <v>1182500</v>
      </c>
      <c r="J5873">
        <v>8800</v>
      </c>
      <c r="M5873">
        <v>44700</v>
      </c>
      <c r="N5873">
        <v>1826000</v>
      </c>
      <c r="R5873">
        <v>607</v>
      </c>
      <c r="V5873">
        <v>124</v>
      </c>
      <c r="W5873">
        <v>11000</v>
      </c>
      <c r="AC5873">
        <v>140000</v>
      </c>
      <c r="AE5873">
        <v>3180000</v>
      </c>
      <c r="AL5873">
        <v>55000</v>
      </c>
      <c r="AM5873">
        <v>35</v>
      </c>
      <c r="AQ5873">
        <v>209</v>
      </c>
      <c r="AT5873">
        <v>277</v>
      </c>
      <c r="AU5873">
        <v>11067000</v>
      </c>
      <c r="BC5873">
        <v>3635000</v>
      </c>
      <c r="BD5873">
        <v>6575000</v>
      </c>
      <c r="BG5873">
        <v>42850</v>
      </c>
      <c r="BL5873">
        <v>82</v>
      </c>
      <c r="BN5873">
        <v>12.7</v>
      </c>
      <c r="BO5873">
        <v>48630000</v>
      </c>
      <c r="BP5873">
        <v>80</v>
      </c>
      <c r="BQ5873">
        <v>2034810</v>
      </c>
      <c r="CA5873">
        <v>257</v>
      </c>
      <c r="CB5873">
        <v>22550</v>
      </c>
      <c r="CG5873">
        <v>125907000</v>
      </c>
      <c r="CL5873">
        <v>3944.8</v>
      </c>
      <c r="CM5873">
        <v>21071</v>
      </c>
      <c r="CP5873">
        <v>6632000</v>
      </c>
      <c r="CQ5873">
        <v>451900</v>
      </c>
      <c r="CS5873">
        <v>60</v>
      </c>
      <c r="CU5873">
        <v>50000</v>
      </c>
      <c r="CW5873">
        <v>675000</v>
      </c>
      <c r="DA5873">
        <v>5445330</v>
      </c>
      <c r="DO5873">
        <v>120</v>
      </c>
      <c r="DU5873">
        <v>14021</v>
      </c>
      <c r="DZ5873">
        <v>168</v>
      </c>
      <c r="EC5873">
        <v>1920000</v>
      </c>
      <c r="EF5873">
        <v>7000</v>
      </c>
      <c r="EJ5873">
        <v>98.65</v>
      </c>
      <c r="EX5873">
        <v>39</v>
      </c>
      <c r="FI5873">
        <v>16000</v>
      </c>
      <c r="FJ5873">
        <v>498000</v>
      </c>
      <c r="FK5873">
        <v>121508000</v>
      </c>
      <c r="FM5873">
        <v>227</v>
      </c>
      <c r="FS5873">
        <v>59000</v>
      </c>
      <c r="GC5873">
        <v>34240</v>
      </c>
      <c r="GD5873">
        <v>211</v>
      </c>
      <c r="GG5873">
        <v>69000</v>
      </c>
      <c r="GO5873">
        <v>142000</v>
      </c>
      <c r="GR5873">
        <v>1526</v>
      </c>
      <c r="GU5873">
        <v>514</v>
      </c>
      <c r="GZ5873">
        <v>67125</v>
      </c>
      <c r="HI5873">
        <v>29229000</v>
      </c>
      <c r="HL5873">
        <v>4399000</v>
      </c>
      <c r="HS5873">
        <v>89</v>
      </c>
      <c r="IB5873">
        <v>48000</v>
      </c>
      <c r="IC5873">
        <v>22179000</v>
      </c>
      <c r="IE5873">
        <v>204.22</v>
      </c>
      <c r="IG5873">
        <v>39181000</v>
      </c>
      <c r="IM5873">
        <v>2487.67</v>
      </c>
      <c r="IS5873">
        <v>335000</v>
      </c>
      <c r="IT5873">
        <v>4252470</v>
      </c>
      <c r="IU5873">
        <v>1112</v>
      </c>
      <c r="IW5873">
        <v>8039000</v>
      </c>
      <c r="IX5873">
        <v>7676</v>
      </c>
      <c r="JB5873">
        <v>1867500</v>
      </c>
      <c r="JE5873">
        <v>786000</v>
      </c>
      <c r="JF5873">
        <v>2565280</v>
      </c>
      <c r="JO5873">
        <v>597530</v>
      </c>
      <c r="JP5873">
        <v>393690000</v>
      </c>
      <c r="JR5873">
        <v>10000</v>
      </c>
      <c r="JW5873">
        <v>15911000</v>
      </c>
      <c r="JX5873">
        <v>481000</v>
      </c>
      <c r="KG5873">
        <v>2765000</v>
      </c>
      <c r="KH5873">
        <v>346</v>
      </c>
      <c r="KN5873">
        <v>20000</v>
      </c>
      <c r="LA5873">
        <v>74</v>
      </c>
      <c r="LC5873">
        <v>3463000</v>
      </c>
      <c r="LH5873">
        <v>59520</v>
      </c>
      <c r="LJ5873">
        <v>189000</v>
      </c>
      <c r="LR5873">
        <v>1674000</v>
      </c>
      <c r="LT5873">
        <v>16</v>
      </c>
      <c r="LW5873">
        <v>3105530</v>
      </c>
      <c r="LX5873">
        <v>62</v>
      </c>
      <c r="MH5873">
        <v>284000</v>
      </c>
      <c r="MI5873">
        <v>12</v>
      </c>
      <c r="MM5873">
        <v>3510990</v>
      </c>
      <c r="MN5873">
        <v>130000</v>
      </c>
      <c r="MO5873">
        <v>179000</v>
      </c>
      <c r="MP5873">
        <v>7</v>
      </c>
      <c r="MS5873">
        <v>37</v>
      </c>
      <c r="MV5873">
        <v>3889</v>
      </c>
      <c r="NI5873">
        <v>1014000</v>
      </c>
      <c r="NL5873">
        <v>1494700</v>
      </c>
      <c r="NN5873">
        <v>502000</v>
      </c>
      <c r="NQ5873">
        <v>41641000</v>
      </c>
      <c r="NR5873">
        <v>542420</v>
      </c>
      <c r="NU5873">
        <v>74000</v>
      </c>
      <c r="NX5873">
        <v>8236000</v>
      </c>
      <c r="OB5873">
        <v>83800</v>
      </c>
      <c r="OD5873">
        <v>33000</v>
      </c>
      <c r="OI5873">
        <v>83800</v>
      </c>
      <c r="OK5873">
        <v>15000</v>
      </c>
      <c r="OM5873">
        <v>7</v>
      </c>
      <c r="ON5873">
        <v>864000</v>
      </c>
      <c r="OP5873">
        <v>83490</v>
      </c>
      <c r="OT5873">
        <v>76.5</v>
      </c>
      <c r="PB5873">
        <v>24</v>
      </c>
      <c r="PC5873">
        <v>38621000</v>
      </c>
    </row>
    <row r="5874" spans="2:423">
      <c r="B5874" s="12">
        <v>37190</v>
      </c>
      <c r="G5874">
        <v>278</v>
      </c>
      <c r="H5874">
        <v>143900</v>
      </c>
      <c r="I5874">
        <v>1309320</v>
      </c>
      <c r="J5874">
        <v>60570</v>
      </c>
      <c r="M5874">
        <v>375250</v>
      </c>
      <c r="N5874">
        <v>285000</v>
      </c>
      <c r="R5874">
        <v>394</v>
      </c>
      <c r="V5874">
        <v>400</v>
      </c>
      <c r="X5874">
        <v>282000</v>
      </c>
      <c r="AC5874">
        <v>195000</v>
      </c>
      <c r="AE5874">
        <v>2997000</v>
      </c>
      <c r="AM5874">
        <v>159</v>
      </c>
      <c r="AQ5874">
        <v>365</v>
      </c>
      <c r="AT5874">
        <v>271</v>
      </c>
      <c r="AU5874">
        <v>16045000</v>
      </c>
      <c r="BC5874">
        <v>8825000</v>
      </c>
      <c r="BD5874">
        <v>20425000</v>
      </c>
      <c r="BG5874">
        <v>30830</v>
      </c>
      <c r="BL5874">
        <v>48</v>
      </c>
      <c r="BN5874">
        <v>26.67</v>
      </c>
      <c r="BO5874">
        <v>18135000</v>
      </c>
      <c r="BQ5874">
        <v>2409430</v>
      </c>
      <c r="CA5874">
        <v>1705</v>
      </c>
      <c r="CB5874">
        <v>75609</v>
      </c>
      <c r="CG5874">
        <v>467347000</v>
      </c>
      <c r="CL5874">
        <v>209.6</v>
      </c>
      <c r="CM5874">
        <v>22867</v>
      </c>
      <c r="CP5874">
        <v>28427000</v>
      </c>
      <c r="CQ5874">
        <v>222840</v>
      </c>
      <c r="CR5874">
        <v>8000</v>
      </c>
      <c r="CS5874">
        <v>7</v>
      </c>
      <c r="CV5874">
        <v>44</v>
      </c>
      <c r="CW5874">
        <v>39500</v>
      </c>
      <c r="DA5874">
        <v>9433140</v>
      </c>
      <c r="DD5874">
        <v>30</v>
      </c>
      <c r="DE5874">
        <v>331</v>
      </c>
      <c r="DO5874">
        <v>12</v>
      </c>
      <c r="DU5874">
        <v>11847</v>
      </c>
      <c r="DZ5874">
        <v>120</v>
      </c>
      <c r="EC5874">
        <v>1295000</v>
      </c>
      <c r="EJ5874">
        <v>102.9</v>
      </c>
      <c r="EK5874">
        <v>86</v>
      </c>
      <c r="EX5874">
        <v>127</v>
      </c>
      <c r="FJ5874">
        <v>2608000</v>
      </c>
      <c r="FK5874">
        <v>32697000</v>
      </c>
      <c r="FS5874">
        <v>59000</v>
      </c>
      <c r="FV5874">
        <v>44800</v>
      </c>
      <c r="GB5874">
        <v>20000</v>
      </c>
      <c r="GC5874">
        <v>82450</v>
      </c>
      <c r="GD5874">
        <v>254</v>
      </c>
      <c r="GG5874">
        <v>351000</v>
      </c>
      <c r="GK5874">
        <v>14000</v>
      </c>
      <c r="GO5874">
        <v>553000</v>
      </c>
      <c r="GR5874">
        <v>2840</v>
      </c>
      <c r="GS5874">
        <v>52</v>
      </c>
      <c r="GU5874">
        <v>34</v>
      </c>
      <c r="GZ5874">
        <v>77652</v>
      </c>
      <c r="HB5874">
        <v>35000</v>
      </c>
      <c r="HG5874">
        <v>83</v>
      </c>
      <c r="HI5874">
        <v>3443000</v>
      </c>
      <c r="HL5874">
        <v>1326000</v>
      </c>
      <c r="IA5874">
        <v>102</v>
      </c>
      <c r="IC5874">
        <v>36119000</v>
      </c>
      <c r="IE5874">
        <v>344.43</v>
      </c>
      <c r="IF5874">
        <v>1720000</v>
      </c>
      <c r="IG5874">
        <v>49868000</v>
      </c>
      <c r="IM5874">
        <v>1971.2</v>
      </c>
      <c r="IT5874">
        <v>254240</v>
      </c>
      <c r="IU5874">
        <v>2351</v>
      </c>
      <c r="IW5874">
        <v>22945000</v>
      </c>
      <c r="IX5874">
        <v>19467</v>
      </c>
      <c r="JE5874">
        <v>64000</v>
      </c>
      <c r="JF5874">
        <v>3026620</v>
      </c>
      <c r="JO5874">
        <v>62100</v>
      </c>
      <c r="JP5874">
        <v>100836000</v>
      </c>
      <c r="JW5874">
        <v>20109000</v>
      </c>
      <c r="JX5874">
        <v>822000</v>
      </c>
      <c r="JY5874">
        <v>66000</v>
      </c>
      <c r="KG5874">
        <v>7021000</v>
      </c>
      <c r="KH5874">
        <v>499</v>
      </c>
      <c r="KN5874">
        <v>66000</v>
      </c>
      <c r="KR5874">
        <v>47000</v>
      </c>
      <c r="KY5874">
        <v>80</v>
      </c>
      <c r="LA5874">
        <v>3217</v>
      </c>
      <c r="LC5874">
        <v>4494000</v>
      </c>
      <c r="LG5874">
        <v>158</v>
      </c>
      <c r="LH5874">
        <v>236840</v>
      </c>
      <c r="LJ5874">
        <v>44000</v>
      </c>
      <c r="LK5874">
        <v>75</v>
      </c>
      <c r="LO5874">
        <v>100</v>
      </c>
      <c r="LR5874">
        <v>2189000</v>
      </c>
      <c r="LW5874">
        <v>6007550</v>
      </c>
      <c r="MH5874">
        <v>274000</v>
      </c>
      <c r="MJ5874">
        <v>54</v>
      </c>
      <c r="ML5874">
        <v>35000</v>
      </c>
      <c r="MM5874">
        <v>3301650</v>
      </c>
      <c r="MN5874">
        <v>135000</v>
      </c>
      <c r="MO5874">
        <v>158000</v>
      </c>
      <c r="MP5874">
        <v>11</v>
      </c>
      <c r="MV5874">
        <v>3171</v>
      </c>
      <c r="MY5874">
        <v>699</v>
      </c>
      <c r="NC5874">
        <v>13000</v>
      </c>
      <c r="NI5874">
        <v>1006000</v>
      </c>
      <c r="NL5874">
        <v>2237120</v>
      </c>
      <c r="NN5874">
        <v>888000</v>
      </c>
      <c r="NQ5874">
        <v>104158000</v>
      </c>
      <c r="NR5874">
        <v>611030</v>
      </c>
      <c r="NU5874">
        <v>94000</v>
      </c>
      <c r="NX5874">
        <v>2659000</v>
      </c>
      <c r="OB5874">
        <v>367440</v>
      </c>
      <c r="OI5874">
        <v>367440</v>
      </c>
      <c r="OT5874">
        <v>9.85</v>
      </c>
      <c r="PB5874">
        <v>426</v>
      </c>
      <c r="PC5874">
        <v>122013000</v>
      </c>
      <c r="PG5874">
        <v>40</v>
      </c>
    </row>
    <row r="5875" spans="2:423">
      <c r="B5875" s="12">
        <v>37189</v>
      </c>
      <c r="G5875">
        <v>215</v>
      </c>
      <c r="H5875">
        <v>273860</v>
      </c>
      <c r="I5875">
        <v>3884900</v>
      </c>
      <c r="J5875">
        <v>9900</v>
      </c>
      <c r="M5875">
        <v>22500</v>
      </c>
      <c r="N5875">
        <v>2649000</v>
      </c>
      <c r="R5875">
        <v>339</v>
      </c>
      <c r="V5875">
        <v>147</v>
      </c>
      <c r="W5875">
        <v>42000</v>
      </c>
      <c r="AA5875">
        <v>10000</v>
      </c>
      <c r="AE5875">
        <v>634000</v>
      </c>
      <c r="AM5875">
        <v>173</v>
      </c>
      <c r="AQ5875">
        <v>707</v>
      </c>
      <c r="AT5875">
        <v>81</v>
      </c>
      <c r="AU5875">
        <v>4781000</v>
      </c>
      <c r="BC5875">
        <v>4142000</v>
      </c>
      <c r="BD5875">
        <v>19394000</v>
      </c>
      <c r="BG5875">
        <v>22700</v>
      </c>
      <c r="BH5875">
        <v>31</v>
      </c>
      <c r="BL5875">
        <v>287</v>
      </c>
      <c r="BN5875">
        <v>63.25</v>
      </c>
      <c r="BO5875">
        <v>13202000</v>
      </c>
      <c r="BQ5875">
        <v>1445650</v>
      </c>
      <c r="CA5875">
        <v>240</v>
      </c>
      <c r="CB5875">
        <v>35885</v>
      </c>
      <c r="CG5875">
        <v>334224000</v>
      </c>
      <c r="CL5875">
        <v>96</v>
      </c>
      <c r="CM5875">
        <v>29686</v>
      </c>
      <c r="CP5875">
        <v>25798000</v>
      </c>
      <c r="CQ5875">
        <v>260830</v>
      </c>
      <c r="CR5875">
        <v>31000</v>
      </c>
      <c r="CY5875">
        <v>25000</v>
      </c>
      <c r="DA5875">
        <v>15587360</v>
      </c>
      <c r="DD5875">
        <v>13</v>
      </c>
      <c r="DE5875">
        <v>159</v>
      </c>
      <c r="DU5875">
        <v>9381</v>
      </c>
      <c r="DZ5875">
        <v>35</v>
      </c>
      <c r="EC5875">
        <v>850000</v>
      </c>
      <c r="EF5875">
        <v>63000</v>
      </c>
      <c r="EK5875">
        <v>8</v>
      </c>
      <c r="EX5875">
        <v>10</v>
      </c>
      <c r="FI5875">
        <v>20000</v>
      </c>
      <c r="FJ5875">
        <v>284000</v>
      </c>
      <c r="FK5875">
        <v>66194000</v>
      </c>
      <c r="FS5875">
        <v>88000</v>
      </c>
      <c r="FW5875">
        <v>15500</v>
      </c>
      <c r="GC5875">
        <v>79200</v>
      </c>
      <c r="GD5875">
        <v>995</v>
      </c>
      <c r="GK5875">
        <v>83000</v>
      </c>
      <c r="GN5875">
        <v>27000</v>
      </c>
      <c r="GO5875">
        <v>255000</v>
      </c>
      <c r="GR5875">
        <v>1587</v>
      </c>
      <c r="GZ5875">
        <v>11970</v>
      </c>
      <c r="HF5875">
        <v>72000</v>
      </c>
      <c r="HG5875">
        <v>80</v>
      </c>
      <c r="HI5875">
        <v>5157000</v>
      </c>
      <c r="HL5875">
        <v>1603000</v>
      </c>
      <c r="HV5875">
        <v>48000</v>
      </c>
      <c r="HY5875">
        <v>30000</v>
      </c>
      <c r="IA5875">
        <v>9</v>
      </c>
      <c r="IC5875">
        <v>36717000</v>
      </c>
      <c r="IE5875">
        <v>12.5</v>
      </c>
      <c r="IF5875">
        <v>650000</v>
      </c>
      <c r="IG5875">
        <v>34935000</v>
      </c>
      <c r="IM5875">
        <v>1998.35</v>
      </c>
      <c r="IS5875">
        <v>33000</v>
      </c>
      <c r="IT5875">
        <v>15458870</v>
      </c>
      <c r="IU5875">
        <v>6829</v>
      </c>
      <c r="IW5875">
        <v>15202000</v>
      </c>
      <c r="IX5875">
        <v>23880</v>
      </c>
      <c r="IY5875">
        <v>96</v>
      </c>
      <c r="JB5875">
        <v>44000</v>
      </c>
      <c r="JF5875">
        <v>2164540</v>
      </c>
      <c r="JO5875">
        <v>80500</v>
      </c>
      <c r="JP5875">
        <v>109307000</v>
      </c>
      <c r="JW5875">
        <v>26556000</v>
      </c>
      <c r="JX5875">
        <v>1245000</v>
      </c>
      <c r="JY5875">
        <v>32000</v>
      </c>
      <c r="KG5875">
        <v>1733000</v>
      </c>
      <c r="KH5875">
        <v>235</v>
      </c>
      <c r="KR5875">
        <v>20000</v>
      </c>
      <c r="KY5875">
        <v>45</v>
      </c>
      <c r="LA5875">
        <v>3088</v>
      </c>
      <c r="LB5875">
        <v>120000</v>
      </c>
      <c r="LC5875">
        <v>353000</v>
      </c>
      <c r="LE5875">
        <v>117</v>
      </c>
      <c r="LH5875">
        <v>78000</v>
      </c>
      <c r="LJ5875">
        <v>46000</v>
      </c>
      <c r="LK5875">
        <v>45</v>
      </c>
      <c r="LO5875">
        <v>15</v>
      </c>
      <c r="LR5875">
        <v>3007000</v>
      </c>
      <c r="LW5875">
        <v>5083280</v>
      </c>
      <c r="LX5875">
        <v>142</v>
      </c>
      <c r="MC5875">
        <v>122000</v>
      </c>
      <c r="MH5875">
        <v>296000</v>
      </c>
      <c r="MI5875">
        <v>15</v>
      </c>
      <c r="MJ5875">
        <v>9614</v>
      </c>
      <c r="ML5875">
        <v>11000</v>
      </c>
      <c r="MM5875">
        <v>425450</v>
      </c>
      <c r="MN5875">
        <v>96000</v>
      </c>
      <c r="MO5875">
        <v>116000</v>
      </c>
      <c r="MP5875">
        <v>9</v>
      </c>
      <c r="MV5875">
        <v>992</v>
      </c>
      <c r="MX5875">
        <v>21000</v>
      </c>
      <c r="MY5875">
        <v>6453</v>
      </c>
      <c r="NI5875">
        <v>227000</v>
      </c>
      <c r="NL5875">
        <v>873490</v>
      </c>
      <c r="NN5875">
        <v>717000</v>
      </c>
      <c r="NQ5875">
        <v>101800000</v>
      </c>
      <c r="NR5875">
        <v>239500</v>
      </c>
      <c r="NU5875">
        <v>245000</v>
      </c>
      <c r="NX5875">
        <v>6756000</v>
      </c>
      <c r="OB5875">
        <v>1122200</v>
      </c>
      <c r="OI5875">
        <v>1122200</v>
      </c>
      <c r="OK5875">
        <v>7000</v>
      </c>
      <c r="OS5875">
        <v>6</v>
      </c>
      <c r="PB5875">
        <v>106</v>
      </c>
      <c r="PC5875">
        <v>97263000</v>
      </c>
      <c r="PG5875">
        <v>50</v>
      </c>
    </row>
    <row r="5876" spans="2:423">
      <c r="B5876" s="12">
        <v>37188</v>
      </c>
      <c r="C5876">
        <v>11000</v>
      </c>
      <c r="G5876">
        <v>72</v>
      </c>
      <c r="H5876">
        <v>169080</v>
      </c>
      <c r="I5876">
        <v>25809390</v>
      </c>
      <c r="J5876">
        <v>44040</v>
      </c>
      <c r="M5876">
        <v>125590</v>
      </c>
      <c r="N5876">
        <v>2250000</v>
      </c>
      <c r="R5876">
        <v>386</v>
      </c>
      <c r="V5876">
        <v>1989</v>
      </c>
      <c r="AA5876">
        <v>45000</v>
      </c>
      <c r="AE5876">
        <v>668000</v>
      </c>
      <c r="AL5876">
        <v>53000</v>
      </c>
      <c r="AQ5876">
        <v>445</v>
      </c>
      <c r="AT5876">
        <v>47</v>
      </c>
      <c r="AU5876">
        <v>11069000</v>
      </c>
      <c r="AV5876">
        <v>275000</v>
      </c>
      <c r="BC5876">
        <v>4206000</v>
      </c>
      <c r="BD5876">
        <v>31224000</v>
      </c>
      <c r="BL5876">
        <v>381</v>
      </c>
      <c r="BN5876">
        <v>436.5</v>
      </c>
      <c r="BO5876">
        <v>7740000</v>
      </c>
      <c r="BQ5876">
        <v>36300</v>
      </c>
      <c r="CA5876">
        <v>1384</v>
      </c>
      <c r="CB5876">
        <v>47737</v>
      </c>
      <c r="CG5876">
        <v>264823000</v>
      </c>
      <c r="CL5876">
        <v>20.399999999999999</v>
      </c>
      <c r="CM5876">
        <v>16970</v>
      </c>
      <c r="CP5876">
        <v>20192000</v>
      </c>
      <c r="CQ5876">
        <v>563170</v>
      </c>
      <c r="CV5876">
        <v>44</v>
      </c>
      <c r="CW5876">
        <v>118350</v>
      </c>
      <c r="DA5876">
        <v>13527690</v>
      </c>
      <c r="DD5876">
        <v>12</v>
      </c>
      <c r="DE5876">
        <v>81</v>
      </c>
      <c r="DU5876">
        <v>35905</v>
      </c>
      <c r="DZ5876">
        <v>203</v>
      </c>
      <c r="EC5876">
        <v>6917000</v>
      </c>
      <c r="EF5876">
        <v>200000</v>
      </c>
      <c r="EJ5876">
        <v>15.8</v>
      </c>
      <c r="EK5876">
        <v>99</v>
      </c>
      <c r="EX5876">
        <v>271</v>
      </c>
      <c r="FJ5876">
        <v>1230000</v>
      </c>
      <c r="FK5876">
        <v>31594000</v>
      </c>
      <c r="FS5876">
        <v>141000</v>
      </c>
      <c r="GA5876">
        <v>73.5</v>
      </c>
      <c r="GB5876">
        <v>110000</v>
      </c>
      <c r="GO5876">
        <v>1052000</v>
      </c>
      <c r="GR5876">
        <v>829</v>
      </c>
      <c r="GU5876">
        <v>344</v>
      </c>
      <c r="GZ5876">
        <v>46687</v>
      </c>
      <c r="HG5876">
        <v>8</v>
      </c>
      <c r="HI5876">
        <v>24484000</v>
      </c>
      <c r="HL5876">
        <v>2788000</v>
      </c>
      <c r="HZ5876">
        <v>76000</v>
      </c>
      <c r="IC5876">
        <v>49367000</v>
      </c>
      <c r="IE5876">
        <v>25.5</v>
      </c>
      <c r="IF5876">
        <v>1502000</v>
      </c>
      <c r="IG5876">
        <v>10964000</v>
      </c>
      <c r="IM5876">
        <v>2162.52</v>
      </c>
      <c r="IN5876">
        <v>59000</v>
      </c>
      <c r="IS5876">
        <v>452000</v>
      </c>
      <c r="IT5876">
        <v>341000</v>
      </c>
      <c r="IU5876">
        <v>6174</v>
      </c>
      <c r="IW5876">
        <v>16037000</v>
      </c>
      <c r="IX5876">
        <v>29478</v>
      </c>
      <c r="JB5876">
        <v>921500</v>
      </c>
      <c r="JE5876">
        <v>224000</v>
      </c>
      <c r="JF5876">
        <v>3440060</v>
      </c>
      <c r="JO5876">
        <v>80560</v>
      </c>
      <c r="JP5876">
        <v>233653000</v>
      </c>
      <c r="JW5876">
        <v>47927000</v>
      </c>
      <c r="JX5876">
        <v>549000</v>
      </c>
      <c r="KG5876">
        <v>2761000</v>
      </c>
      <c r="KH5876">
        <v>17</v>
      </c>
      <c r="KN5876">
        <v>55000</v>
      </c>
      <c r="KO5876">
        <v>182000</v>
      </c>
      <c r="KR5876">
        <v>44000</v>
      </c>
      <c r="KY5876">
        <v>861</v>
      </c>
      <c r="LA5876">
        <v>8999</v>
      </c>
      <c r="LC5876">
        <v>369000</v>
      </c>
      <c r="LE5876">
        <v>242</v>
      </c>
      <c r="LG5876">
        <v>188.02</v>
      </c>
      <c r="LH5876">
        <v>31000</v>
      </c>
      <c r="LR5876">
        <v>2049000</v>
      </c>
      <c r="LW5876">
        <v>3879760</v>
      </c>
      <c r="LX5876">
        <v>238</v>
      </c>
      <c r="MH5876">
        <v>1650000</v>
      </c>
      <c r="MJ5876">
        <v>1091</v>
      </c>
      <c r="ML5876">
        <v>9000</v>
      </c>
      <c r="MM5876">
        <v>38220</v>
      </c>
      <c r="MO5876">
        <v>55000</v>
      </c>
      <c r="MP5876">
        <v>84</v>
      </c>
      <c r="MV5876">
        <v>4850</v>
      </c>
      <c r="MX5876">
        <v>39000</v>
      </c>
      <c r="NI5876">
        <v>276000</v>
      </c>
      <c r="NL5876">
        <v>1323710</v>
      </c>
      <c r="NN5876">
        <v>5211000</v>
      </c>
      <c r="NQ5876">
        <v>120045000</v>
      </c>
      <c r="NR5876">
        <v>173400</v>
      </c>
      <c r="NU5876">
        <v>69000</v>
      </c>
      <c r="NX5876">
        <v>1723000</v>
      </c>
      <c r="OB5876">
        <v>158110</v>
      </c>
      <c r="OC5876">
        <v>43000</v>
      </c>
      <c r="OI5876">
        <v>158110</v>
      </c>
      <c r="OK5876">
        <v>19000</v>
      </c>
      <c r="OL5876">
        <v>13000</v>
      </c>
      <c r="OM5876">
        <v>77</v>
      </c>
      <c r="OP5876">
        <v>19500</v>
      </c>
      <c r="PB5876">
        <v>193</v>
      </c>
      <c r="PC5876">
        <v>48177000</v>
      </c>
      <c r="PG5876">
        <v>1413</v>
      </c>
    </row>
    <row r="5877" spans="2:423">
      <c r="B5877" s="12">
        <v>37187</v>
      </c>
      <c r="C5877">
        <v>72000</v>
      </c>
      <c r="F5877">
        <v>35000</v>
      </c>
      <c r="G5877">
        <v>447</v>
      </c>
      <c r="H5877">
        <v>265480</v>
      </c>
      <c r="I5877">
        <v>6233920</v>
      </c>
      <c r="J5877">
        <v>86460</v>
      </c>
      <c r="L5877">
        <v>7</v>
      </c>
      <c r="M5877">
        <v>1598780</v>
      </c>
      <c r="N5877">
        <v>1389000</v>
      </c>
      <c r="R5877">
        <v>260</v>
      </c>
      <c r="U5877">
        <v>29000</v>
      </c>
      <c r="V5877">
        <v>1386</v>
      </c>
      <c r="AA5877">
        <v>9000</v>
      </c>
      <c r="AC5877">
        <v>213000</v>
      </c>
      <c r="AE5877">
        <v>1110000</v>
      </c>
      <c r="AK5877">
        <v>171</v>
      </c>
      <c r="AL5877">
        <v>12000</v>
      </c>
      <c r="AM5877">
        <v>14</v>
      </c>
      <c r="AQ5877">
        <v>384</v>
      </c>
      <c r="AT5877">
        <v>15</v>
      </c>
      <c r="AU5877">
        <v>21075000</v>
      </c>
      <c r="BC5877">
        <v>3927000</v>
      </c>
      <c r="BD5877">
        <v>37852000</v>
      </c>
      <c r="BG5877">
        <v>88970</v>
      </c>
      <c r="BL5877">
        <v>160</v>
      </c>
      <c r="BN5877">
        <v>515.1</v>
      </c>
      <c r="BO5877">
        <v>10852000</v>
      </c>
      <c r="BQ5877">
        <v>32260</v>
      </c>
      <c r="CA5877">
        <v>923</v>
      </c>
      <c r="CB5877">
        <v>59381</v>
      </c>
      <c r="CD5877">
        <v>20</v>
      </c>
      <c r="CG5877">
        <v>149683000</v>
      </c>
      <c r="CL5877">
        <v>196.01</v>
      </c>
      <c r="CM5877">
        <v>94480</v>
      </c>
      <c r="CP5877">
        <v>59009000</v>
      </c>
      <c r="CQ5877">
        <v>229950</v>
      </c>
      <c r="CS5877">
        <v>43</v>
      </c>
      <c r="CY5877">
        <v>248000</v>
      </c>
      <c r="DA5877">
        <v>43786520</v>
      </c>
      <c r="DB5877">
        <v>22</v>
      </c>
      <c r="DE5877">
        <v>78</v>
      </c>
      <c r="DO5877">
        <v>41</v>
      </c>
      <c r="DU5877">
        <v>30963</v>
      </c>
      <c r="DZ5877">
        <v>139</v>
      </c>
      <c r="EC5877">
        <v>2044000</v>
      </c>
      <c r="EJ5877">
        <v>64.430000000000007</v>
      </c>
      <c r="EK5877">
        <v>91</v>
      </c>
      <c r="EX5877">
        <v>19</v>
      </c>
      <c r="FI5877">
        <v>40000</v>
      </c>
      <c r="FJ5877">
        <v>686000</v>
      </c>
      <c r="FK5877">
        <v>59439000</v>
      </c>
      <c r="FV5877">
        <v>56000</v>
      </c>
      <c r="GC5877">
        <v>304040</v>
      </c>
      <c r="GK5877">
        <v>40500</v>
      </c>
      <c r="GO5877">
        <v>131000</v>
      </c>
      <c r="GR5877">
        <v>1419</v>
      </c>
      <c r="GT5877">
        <v>39000</v>
      </c>
      <c r="GU5877">
        <v>124</v>
      </c>
      <c r="GZ5877">
        <v>45754</v>
      </c>
      <c r="HI5877">
        <v>12461000</v>
      </c>
      <c r="HL5877">
        <v>1038000</v>
      </c>
      <c r="HU5877">
        <v>32000</v>
      </c>
      <c r="IC5877">
        <v>32120000</v>
      </c>
      <c r="ID5877">
        <v>66000</v>
      </c>
      <c r="IE5877">
        <v>79</v>
      </c>
      <c r="IF5877">
        <v>883000</v>
      </c>
      <c r="IG5877">
        <v>38609000</v>
      </c>
      <c r="IM5877">
        <v>2225.04</v>
      </c>
      <c r="IN5877">
        <v>63000</v>
      </c>
      <c r="IT5877">
        <v>239760</v>
      </c>
      <c r="IU5877">
        <v>3143</v>
      </c>
      <c r="IW5877">
        <v>2990000</v>
      </c>
      <c r="IX5877">
        <v>27023</v>
      </c>
      <c r="JB5877">
        <v>422290</v>
      </c>
      <c r="JE5877">
        <v>568000</v>
      </c>
      <c r="JF5877">
        <v>1523950</v>
      </c>
      <c r="JO5877">
        <v>249100</v>
      </c>
      <c r="JP5877">
        <v>168881000</v>
      </c>
      <c r="JW5877">
        <v>52816000</v>
      </c>
      <c r="JX5877">
        <v>952000</v>
      </c>
      <c r="KA5877">
        <v>28</v>
      </c>
      <c r="KG5877">
        <v>4994000</v>
      </c>
      <c r="KH5877">
        <v>30</v>
      </c>
      <c r="KN5877">
        <v>25000</v>
      </c>
      <c r="KO5877">
        <v>47000</v>
      </c>
      <c r="KY5877">
        <v>67</v>
      </c>
      <c r="LA5877">
        <v>4943</v>
      </c>
      <c r="LC5877">
        <v>187000</v>
      </c>
      <c r="LE5877">
        <v>62</v>
      </c>
      <c r="LG5877">
        <v>83.47</v>
      </c>
      <c r="LH5877">
        <v>18600</v>
      </c>
      <c r="LJ5877">
        <v>50000</v>
      </c>
      <c r="LK5877">
        <v>7</v>
      </c>
      <c r="LR5877">
        <v>3207000</v>
      </c>
      <c r="LW5877">
        <v>8529710</v>
      </c>
      <c r="LX5877">
        <v>15</v>
      </c>
      <c r="MC5877">
        <v>66000</v>
      </c>
      <c r="MH5877">
        <v>384000</v>
      </c>
      <c r="ML5877">
        <v>30000</v>
      </c>
      <c r="MM5877">
        <v>666210</v>
      </c>
      <c r="MP5877">
        <v>7</v>
      </c>
      <c r="MV5877">
        <v>2720</v>
      </c>
      <c r="MX5877">
        <v>181000</v>
      </c>
      <c r="MY5877">
        <v>275</v>
      </c>
      <c r="NI5877">
        <v>698000</v>
      </c>
      <c r="NL5877">
        <v>2692690</v>
      </c>
      <c r="NN5877">
        <v>7459000</v>
      </c>
      <c r="NQ5877">
        <v>143298000</v>
      </c>
      <c r="NR5877">
        <v>299050</v>
      </c>
      <c r="NU5877">
        <v>11000</v>
      </c>
      <c r="NX5877">
        <v>3666000</v>
      </c>
      <c r="OB5877">
        <v>862460</v>
      </c>
      <c r="OI5877">
        <v>862460</v>
      </c>
      <c r="OK5877">
        <v>45000</v>
      </c>
      <c r="OL5877">
        <v>59000</v>
      </c>
      <c r="OX5877">
        <v>19000</v>
      </c>
      <c r="PB5877">
        <v>94</v>
      </c>
      <c r="PC5877">
        <v>58226000</v>
      </c>
      <c r="PG5877">
        <v>82</v>
      </c>
    </row>
    <row r="5878" spans="2:423">
      <c r="B5878" s="12">
        <v>37186</v>
      </c>
      <c r="G5878">
        <v>387</v>
      </c>
      <c r="H5878">
        <v>311740</v>
      </c>
      <c r="I5878">
        <v>574740</v>
      </c>
      <c r="J5878">
        <v>30500</v>
      </c>
      <c r="M5878">
        <v>108000</v>
      </c>
      <c r="N5878">
        <v>1036000</v>
      </c>
      <c r="R5878">
        <v>105</v>
      </c>
      <c r="U5878">
        <v>44000</v>
      </c>
      <c r="V5878">
        <v>221</v>
      </c>
      <c r="W5878">
        <v>35000</v>
      </c>
      <c r="AA5878">
        <v>26000</v>
      </c>
      <c r="AC5878">
        <v>81000</v>
      </c>
      <c r="AE5878">
        <v>2517000</v>
      </c>
      <c r="AM5878">
        <v>266</v>
      </c>
      <c r="AQ5878">
        <v>882</v>
      </c>
      <c r="AT5878">
        <v>86</v>
      </c>
      <c r="AU5878">
        <v>16453000</v>
      </c>
      <c r="BC5878">
        <v>1621000</v>
      </c>
      <c r="BD5878">
        <v>7271000</v>
      </c>
      <c r="BG5878">
        <v>89740</v>
      </c>
      <c r="BL5878">
        <v>150</v>
      </c>
      <c r="BN5878">
        <v>715.96</v>
      </c>
      <c r="BO5878">
        <v>34674000</v>
      </c>
      <c r="BQ5878">
        <v>295850</v>
      </c>
      <c r="CB5878">
        <v>13475</v>
      </c>
      <c r="CG5878">
        <v>100814000</v>
      </c>
      <c r="CL5878">
        <v>144.66</v>
      </c>
      <c r="CM5878">
        <v>36323</v>
      </c>
      <c r="CP5878">
        <v>18030000</v>
      </c>
      <c r="CQ5878">
        <v>183760</v>
      </c>
      <c r="CR5878">
        <v>8000</v>
      </c>
      <c r="CY5878">
        <v>12250</v>
      </c>
      <c r="DA5878">
        <v>3810270</v>
      </c>
      <c r="DB5878">
        <v>33</v>
      </c>
      <c r="DE5878">
        <v>25</v>
      </c>
      <c r="DO5878">
        <v>6</v>
      </c>
      <c r="DU5878">
        <v>13275</v>
      </c>
      <c r="DZ5878">
        <v>594</v>
      </c>
      <c r="EA5878">
        <v>16</v>
      </c>
      <c r="EC5878">
        <v>547000</v>
      </c>
      <c r="EJ5878">
        <v>193.78</v>
      </c>
      <c r="EK5878">
        <v>130</v>
      </c>
      <c r="EY5878">
        <v>10100</v>
      </c>
      <c r="FJ5878">
        <v>222000</v>
      </c>
      <c r="FK5878">
        <v>29342000</v>
      </c>
      <c r="GC5878">
        <v>474670</v>
      </c>
      <c r="GD5878">
        <v>26</v>
      </c>
      <c r="GK5878">
        <v>10724400</v>
      </c>
      <c r="GN5878">
        <v>120000</v>
      </c>
      <c r="GR5878">
        <v>333</v>
      </c>
      <c r="GT5878">
        <v>39000</v>
      </c>
      <c r="GU5878">
        <v>51</v>
      </c>
      <c r="GZ5878">
        <v>41870</v>
      </c>
      <c r="HI5878">
        <v>11465000</v>
      </c>
      <c r="HL5878">
        <v>1145000</v>
      </c>
      <c r="HS5878">
        <v>11</v>
      </c>
      <c r="IA5878">
        <v>57</v>
      </c>
      <c r="IC5878">
        <v>53735000</v>
      </c>
      <c r="ID5878">
        <v>236000</v>
      </c>
      <c r="IE5878">
        <v>25.8</v>
      </c>
      <c r="IF5878">
        <v>256000</v>
      </c>
      <c r="IG5878">
        <v>4280000</v>
      </c>
      <c r="IM5878">
        <v>1052.07</v>
      </c>
      <c r="IO5878">
        <v>13000</v>
      </c>
      <c r="IS5878">
        <v>354000</v>
      </c>
      <c r="IT5878">
        <v>9383630</v>
      </c>
      <c r="IU5878">
        <v>1457</v>
      </c>
      <c r="IW5878">
        <v>11177000</v>
      </c>
      <c r="IX5878">
        <v>16562</v>
      </c>
      <c r="IY5878">
        <v>12</v>
      </c>
      <c r="JE5878">
        <v>361000</v>
      </c>
      <c r="JF5878">
        <v>409670</v>
      </c>
      <c r="JO5878">
        <v>3494470</v>
      </c>
      <c r="JP5878">
        <v>71894000</v>
      </c>
      <c r="JR5878">
        <v>91000</v>
      </c>
      <c r="JW5878">
        <v>12839000</v>
      </c>
      <c r="JX5878">
        <v>1407000</v>
      </c>
      <c r="KG5878">
        <v>8232000</v>
      </c>
      <c r="KH5878">
        <v>151</v>
      </c>
      <c r="KN5878">
        <v>94000</v>
      </c>
      <c r="LA5878">
        <v>3165</v>
      </c>
      <c r="LC5878">
        <v>343000</v>
      </c>
      <c r="LE5878">
        <v>13</v>
      </c>
      <c r="LG5878">
        <v>196.5</v>
      </c>
      <c r="LH5878">
        <v>38400</v>
      </c>
      <c r="LR5878">
        <v>1423000</v>
      </c>
      <c r="LW5878">
        <v>6061290</v>
      </c>
      <c r="LX5878">
        <v>42</v>
      </c>
      <c r="MH5878">
        <v>298000</v>
      </c>
      <c r="MM5878">
        <v>676980</v>
      </c>
      <c r="MN5878">
        <v>8000</v>
      </c>
      <c r="MP5878">
        <v>57</v>
      </c>
      <c r="MQ5878">
        <v>19000</v>
      </c>
      <c r="MV5878">
        <v>17295</v>
      </c>
      <c r="MY5878">
        <v>3069</v>
      </c>
      <c r="NI5878">
        <v>416000</v>
      </c>
      <c r="NL5878">
        <v>6214830</v>
      </c>
      <c r="NN5878">
        <v>10737000</v>
      </c>
      <c r="NQ5878">
        <v>148193000</v>
      </c>
      <c r="NR5878">
        <v>189650</v>
      </c>
      <c r="NU5878">
        <v>46000</v>
      </c>
      <c r="NX5878">
        <v>2158000</v>
      </c>
      <c r="OB5878">
        <v>984230</v>
      </c>
      <c r="OI5878">
        <v>984230</v>
      </c>
      <c r="OK5878">
        <v>60000</v>
      </c>
      <c r="OP5878">
        <v>91410</v>
      </c>
      <c r="OR5878">
        <v>25</v>
      </c>
      <c r="OT5878">
        <v>187.45</v>
      </c>
      <c r="OV5878">
        <v>25000</v>
      </c>
      <c r="PC5878">
        <v>30034000</v>
      </c>
    </row>
    <row r="5879" spans="2:423">
      <c r="B5879" s="12">
        <v>37183</v>
      </c>
      <c r="G5879">
        <v>593</v>
      </c>
      <c r="H5879">
        <v>767490</v>
      </c>
      <c r="I5879">
        <v>1534200</v>
      </c>
      <c r="M5879">
        <v>981400</v>
      </c>
      <c r="N5879">
        <v>294000</v>
      </c>
      <c r="R5879">
        <v>143</v>
      </c>
      <c r="V5879">
        <v>43</v>
      </c>
      <c r="AA5879">
        <v>9000</v>
      </c>
      <c r="AE5879">
        <v>2919000</v>
      </c>
      <c r="AL5879">
        <v>178000</v>
      </c>
      <c r="AM5879">
        <v>364</v>
      </c>
      <c r="AQ5879">
        <v>453</v>
      </c>
      <c r="AT5879">
        <v>97</v>
      </c>
      <c r="AU5879">
        <v>9196000</v>
      </c>
      <c r="BC5879">
        <v>6378000</v>
      </c>
      <c r="BD5879">
        <v>37852000</v>
      </c>
      <c r="BG5879">
        <v>9450</v>
      </c>
      <c r="BL5879">
        <v>106</v>
      </c>
      <c r="BN5879">
        <v>62</v>
      </c>
      <c r="BO5879">
        <v>34943000</v>
      </c>
      <c r="BQ5879">
        <v>155600</v>
      </c>
      <c r="CA5879">
        <v>278</v>
      </c>
      <c r="CB5879">
        <v>9419</v>
      </c>
      <c r="CG5879">
        <v>33650000</v>
      </c>
      <c r="CM5879">
        <v>24956</v>
      </c>
      <c r="CP5879">
        <v>28276000</v>
      </c>
      <c r="CQ5879">
        <v>144070</v>
      </c>
      <c r="CU5879">
        <v>101000</v>
      </c>
      <c r="CV5879">
        <v>245</v>
      </c>
      <c r="CY5879">
        <v>18880</v>
      </c>
      <c r="DA5879">
        <v>15156850</v>
      </c>
      <c r="DE5879">
        <v>61</v>
      </c>
      <c r="DM5879">
        <v>28000</v>
      </c>
      <c r="DU5879">
        <v>8824</v>
      </c>
      <c r="DZ5879">
        <v>92</v>
      </c>
      <c r="EC5879">
        <v>928000</v>
      </c>
      <c r="EJ5879">
        <v>122.4</v>
      </c>
      <c r="EK5879">
        <v>85</v>
      </c>
      <c r="EU5879">
        <v>20</v>
      </c>
      <c r="FJ5879">
        <v>25000</v>
      </c>
      <c r="FK5879">
        <v>68059000</v>
      </c>
      <c r="FS5879">
        <v>29000</v>
      </c>
      <c r="GC5879">
        <v>146000</v>
      </c>
      <c r="GD5879">
        <v>70</v>
      </c>
      <c r="GO5879">
        <v>29000</v>
      </c>
      <c r="GR5879">
        <v>339</v>
      </c>
      <c r="GU5879">
        <v>86</v>
      </c>
      <c r="GZ5879">
        <v>30838</v>
      </c>
      <c r="HI5879">
        <v>3658000</v>
      </c>
      <c r="HL5879">
        <v>9814000</v>
      </c>
      <c r="HV5879">
        <v>8000</v>
      </c>
      <c r="IA5879">
        <v>52</v>
      </c>
      <c r="IC5879">
        <v>58518000</v>
      </c>
      <c r="IE5879">
        <v>120.96</v>
      </c>
      <c r="IG5879">
        <v>11381000</v>
      </c>
      <c r="IM5879">
        <v>1052.72</v>
      </c>
      <c r="IO5879">
        <v>12000</v>
      </c>
      <c r="IS5879">
        <v>107000</v>
      </c>
      <c r="IT5879">
        <v>325600</v>
      </c>
      <c r="IU5879">
        <v>1587</v>
      </c>
      <c r="IW5879">
        <v>6574000</v>
      </c>
      <c r="IX5879">
        <v>19649</v>
      </c>
      <c r="JB5879">
        <v>11500</v>
      </c>
      <c r="JE5879">
        <v>36000</v>
      </c>
      <c r="JF5879">
        <v>776720</v>
      </c>
      <c r="JO5879">
        <v>48380</v>
      </c>
      <c r="JP5879">
        <v>83674000</v>
      </c>
      <c r="JW5879">
        <v>4305000</v>
      </c>
      <c r="JX5879">
        <v>1840000</v>
      </c>
      <c r="KG5879">
        <v>2794000</v>
      </c>
      <c r="KH5879">
        <v>358</v>
      </c>
      <c r="KN5879">
        <v>36000</v>
      </c>
      <c r="KO5879">
        <v>70000</v>
      </c>
      <c r="KY5879">
        <v>9</v>
      </c>
      <c r="LA5879">
        <v>879</v>
      </c>
      <c r="LC5879">
        <v>499000</v>
      </c>
      <c r="LG5879">
        <v>47.4</v>
      </c>
      <c r="LH5879">
        <v>177750</v>
      </c>
      <c r="LO5879">
        <v>10</v>
      </c>
      <c r="LR5879">
        <v>1370000</v>
      </c>
      <c r="LW5879">
        <v>7278870</v>
      </c>
      <c r="LX5879">
        <v>339</v>
      </c>
      <c r="MH5879">
        <v>332000</v>
      </c>
      <c r="MI5879">
        <v>33</v>
      </c>
      <c r="MM5879">
        <v>1047540</v>
      </c>
      <c r="MN5879">
        <v>33000</v>
      </c>
      <c r="MO5879">
        <v>262000</v>
      </c>
      <c r="MQ5879">
        <v>90000</v>
      </c>
      <c r="MV5879">
        <v>772</v>
      </c>
      <c r="MX5879">
        <v>78000</v>
      </c>
      <c r="NI5879">
        <v>600000</v>
      </c>
      <c r="NL5879">
        <v>12600890</v>
      </c>
      <c r="NN5879">
        <v>4946000</v>
      </c>
      <c r="NQ5879">
        <v>110773000</v>
      </c>
      <c r="NR5879">
        <v>106240</v>
      </c>
      <c r="NX5879">
        <v>1015000</v>
      </c>
      <c r="OB5879">
        <v>950400</v>
      </c>
      <c r="OI5879">
        <v>950400</v>
      </c>
      <c r="OK5879">
        <v>129000</v>
      </c>
      <c r="OT5879">
        <v>63.33</v>
      </c>
      <c r="PC5879">
        <v>34923000</v>
      </c>
      <c r="PG5879">
        <v>608</v>
      </c>
    </row>
    <row r="5880" spans="2:423">
      <c r="B5880" s="12">
        <v>37182</v>
      </c>
      <c r="F5880">
        <v>10000</v>
      </c>
      <c r="H5880">
        <v>48810</v>
      </c>
      <c r="I5880">
        <v>3977060</v>
      </c>
      <c r="J5880">
        <v>70140</v>
      </c>
      <c r="M5880">
        <v>313600</v>
      </c>
      <c r="N5880">
        <v>1052000</v>
      </c>
      <c r="R5880">
        <v>762</v>
      </c>
      <c r="V5880">
        <v>175</v>
      </c>
      <c r="AC5880">
        <v>984000</v>
      </c>
      <c r="AE5880">
        <v>5065000</v>
      </c>
      <c r="AK5880">
        <v>98</v>
      </c>
      <c r="AL5880">
        <v>24000</v>
      </c>
      <c r="AQ5880">
        <v>243</v>
      </c>
      <c r="AT5880">
        <v>37</v>
      </c>
      <c r="AU5880">
        <v>6955000</v>
      </c>
      <c r="BC5880">
        <v>1033000</v>
      </c>
      <c r="BD5880">
        <v>15319000</v>
      </c>
      <c r="BL5880">
        <v>62</v>
      </c>
      <c r="BN5880">
        <v>125.5</v>
      </c>
      <c r="BO5880">
        <v>23317000</v>
      </c>
      <c r="BQ5880">
        <v>64890</v>
      </c>
      <c r="CA5880">
        <v>566</v>
      </c>
      <c r="CB5880">
        <v>29210</v>
      </c>
      <c r="CD5880">
        <v>135</v>
      </c>
      <c r="CG5880">
        <v>55813000</v>
      </c>
      <c r="CL5880">
        <v>246.82</v>
      </c>
      <c r="CM5880">
        <v>37534</v>
      </c>
      <c r="CP5880">
        <v>17952000</v>
      </c>
      <c r="CQ5880">
        <v>96320</v>
      </c>
      <c r="CU5880">
        <v>47000</v>
      </c>
      <c r="DA5880">
        <v>17143940</v>
      </c>
      <c r="DE5880">
        <v>62</v>
      </c>
      <c r="DO5880">
        <v>33</v>
      </c>
      <c r="DU5880">
        <v>25701</v>
      </c>
      <c r="DZ5880">
        <v>104</v>
      </c>
      <c r="EC5880">
        <v>1534000</v>
      </c>
      <c r="EF5880">
        <v>710000</v>
      </c>
      <c r="EJ5880">
        <v>788</v>
      </c>
      <c r="EK5880">
        <v>67</v>
      </c>
      <c r="EX5880">
        <v>623</v>
      </c>
      <c r="FJ5880">
        <v>21650000</v>
      </c>
      <c r="FK5880">
        <v>68248000</v>
      </c>
      <c r="FS5880">
        <v>137000</v>
      </c>
      <c r="GC5880">
        <v>12200</v>
      </c>
      <c r="GD5880">
        <v>52</v>
      </c>
      <c r="GO5880">
        <v>423000</v>
      </c>
      <c r="GR5880">
        <v>791</v>
      </c>
      <c r="GU5880">
        <v>48</v>
      </c>
      <c r="GZ5880">
        <v>21782</v>
      </c>
      <c r="HG5880">
        <v>8</v>
      </c>
      <c r="HI5880">
        <v>6621000</v>
      </c>
      <c r="HL5880">
        <v>4173000</v>
      </c>
      <c r="HS5880">
        <v>81</v>
      </c>
      <c r="HT5880">
        <v>7400</v>
      </c>
      <c r="HY5880">
        <v>10000</v>
      </c>
      <c r="IC5880">
        <v>56612000</v>
      </c>
      <c r="IE5880">
        <v>1167.75</v>
      </c>
      <c r="IF5880">
        <v>325000</v>
      </c>
      <c r="IG5880">
        <v>15952000</v>
      </c>
      <c r="IM5880">
        <v>1889.18</v>
      </c>
      <c r="IT5880">
        <v>68500</v>
      </c>
      <c r="IU5880">
        <v>5553</v>
      </c>
      <c r="IW5880">
        <v>7256000</v>
      </c>
      <c r="IX5880">
        <v>43651</v>
      </c>
      <c r="JB5880">
        <v>209040</v>
      </c>
      <c r="JF5880">
        <v>510600</v>
      </c>
      <c r="JK5880">
        <v>683</v>
      </c>
      <c r="JP5880">
        <v>339945000</v>
      </c>
      <c r="JU5880">
        <v>9</v>
      </c>
      <c r="JW5880">
        <v>9821000</v>
      </c>
      <c r="JX5880">
        <v>3972000</v>
      </c>
      <c r="JY5880">
        <v>53000</v>
      </c>
      <c r="KG5880">
        <v>1498000</v>
      </c>
      <c r="KH5880">
        <v>262</v>
      </c>
      <c r="KN5880">
        <v>71000</v>
      </c>
      <c r="KY5880">
        <v>45</v>
      </c>
      <c r="LA5880">
        <v>10748</v>
      </c>
      <c r="LC5880">
        <v>55000</v>
      </c>
      <c r="LE5880">
        <v>121</v>
      </c>
      <c r="LJ5880">
        <v>19000</v>
      </c>
      <c r="LO5880">
        <v>17</v>
      </c>
      <c r="LR5880">
        <v>1580000</v>
      </c>
      <c r="LW5880">
        <v>6507000</v>
      </c>
      <c r="LX5880">
        <v>63</v>
      </c>
      <c r="MH5880">
        <v>666000</v>
      </c>
      <c r="MI5880">
        <v>92</v>
      </c>
      <c r="MM5880">
        <v>163460</v>
      </c>
      <c r="MV5880">
        <v>342</v>
      </c>
      <c r="MX5880">
        <v>17000</v>
      </c>
      <c r="MY5880">
        <v>571</v>
      </c>
      <c r="NA5880">
        <v>15000</v>
      </c>
      <c r="NE5880">
        <v>19</v>
      </c>
      <c r="NF5880">
        <v>52</v>
      </c>
      <c r="NI5880">
        <v>735000</v>
      </c>
      <c r="NL5880">
        <v>375050</v>
      </c>
      <c r="NN5880">
        <v>495000</v>
      </c>
      <c r="NQ5880">
        <v>109608000</v>
      </c>
      <c r="NR5880">
        <v>91080</v>
      </c>
      <c r="NU5880">
        <v>32000</v>
      </c>
      <c r="NW5880">
        <v>79880</v>
      </c>
      <c r="NX5880">
        <v>812000</v>
      </c>
      <c r="OB5880">
        <v>338200</v>
      </c>
      <c r="OI5880">
        <v>338200</v>
      </c>
      <c r="OK5880">
        <v>8000</v>
      </c>
      <c r="OS5880">
        <v>55</v>
      </c>
      <c r="OT5880">
        <v>302.48</v>
      </c>
      <c r="PC5880">
        <v>118364000</v>
      </c>
      <c r="PG5880">
        <v>423</v>
      </c>
    </row>
    <row r="5881" spans="2:423">
      <c r="B5881" s="12">
        <v>37181</v>
      </c>
      <c r="C5881">
        <v>11000</v>
      </c>
      <c r="G5881">
        <v>148</v>
      </c>
      <c r="H5881">
        <v>579960</v>
      </c>
      <c r="I5881">
        <v>2820690</v>
      </c>
      <c r="M5881">
        <v>431490</v>
      </c>
      <c r="N5881">
        <v>3921000</v>
      </c>
      <c r="R5881">
        <v>1003</v>
      </c>
      <c r="V5881">
        <v>125</v>
      </c>
      <c r="W5881">
        <v>380000</v>
      </c>
      <c r="X5881">
        <v>95000</v>
      </c>
      <c r="AC5881">
        <v>5692000</v>
      </c>
      <c r="AE5881">
        <v>464000</v>
      </c>
      <c r="AL5881">
        <v>16000</v>
      </c>
      <c r="AM5881">
        <v>29622</v>
      </c>
      <c r="AQ5881">
        <v>175</v>
      </c>
      <c r="AT5881">
        <v>31</v>
      </c>
      <c r="AU5881">
        <v>1582000</v>
      </c>
      <c r="AV5881">
        <v>12000</v>
      </c>
      <c r="BC5881">
        <v>684000</v>
      </c>
      <c r="BD5881">
        <v>18062000</v>
      </c>
      <c r="BG5881">
        <v>38840</v>
      </c>
      <c r="BL5881">
        <v>18</v>
      </c>
      <c r="BN5881">
        <v>344.56</v>
      </c>
      <c r="BO5881">
        <v>6922000</v>
      </c>
      <c r="BQ5881">
        <v>146550</v>
      </c>
      <c r="CB5881">
        <v>29658</v>
      </c>
      <c r="CD5881">
        <v>7</v>
      </c>
      <c r="CG5881">
        <v>161375000</v>
      </c>
      <c r="CL5881">
        <v>1922.62</v>
      </c>
      <c r="CM5881">
        <v>12631</v>
      </c>
      <c r="CP5881">
        <v>42551000</v>
      </c>
      <c r="CQ5881">
        <v>299500</v>
      </c>
      <c r="DA5881">
        <v>16005680</v>
      </c>
      <c r="DE5881">
        <v>72</v>
      </c>
      <c r="DF5881">
        <v>7300</v>
      </c>
      <c r="DO5881">
        <v>54</v>
      </c>
      <c r="DU5881">
        <v>14179</v>
      </c>
      <c r="DZ5881">
        <v>408</v>
      </c>
      <c r="EC5881">
        <v>2823000</v>
      </c>
      <c r="EF5881">
        <v>1148000</v>
      </c>
      <c r="EJ5881">
        <v>64</v>
      </c>
      <c r="EK5881">
        <v>83</v>
      </c>
      <c r="EX5881">
        <v>70</v>
      </c>
      <c r="FJ5881">
        <v>337000</v>
      </c>
      <c r="FK5881">
        <v>130839000</v>
      </c>
      <c r="FS5881">
        <v>69000</v>
      </c>
      <c r="GB5881">
        <v>107000</v>
      </c>
      <c r="GC5881">
        <v>24500</v>
      </c>
      <c r="GD5881">
        <v>122</v>
      </c>
      <c r="GK5881">
        <v>51380</v>
      </c>
      <c r="GO5881">
        <v>59000</v>
      </c>
      <c r="GR5881">
        <v>2597</v>
      </c>
      <c r="GU5881">
        <v>130</v>
      </c>
      <c r="GZ5881">
        <v>10991</v>
      </c>
      <c r="HB5881">
        <v>186000</v>
      </c>
      <c r="HI5881">
        <v>7913000</v>
      </c>
      <c r="HL5881">
        <v>10698000</v>
      </c>
      <c r="HS5881">
        <v>1256</v>
      </c>
      <c r="HT5881">
        <v>29930</v>
      </c>
      <c r="HZ5881">
        <v>10000</v>
      </c>
      <c r="IB5881">
        <v>48000</v>
      </c>
      <c r="IC5881">
        <v>13267000</v>
      </c>
      <c r="IE5881">
        <v>122.29</v>
      </c>
      <c r="IG5881">
        <v>29936000</v>
      </c>
      <c r="IM5881">
        <v>3851</v>
      </c>
      <c r="IO5881">
        <v>100000</v>
      </c>
      <c r="IT5881">
        <v>1898740</v>
      </c>
      <c r="IU5881">
        <v>9468</v>
      </c>
      <c r="IW5881">
        <v>11786000</v>
      </c>
      <c r="IX5881">
        <v>53611</v>
      </c>
      <c r="JB5881">
        <v>158550</v>
      </c>
      <c r="JE5881">
        <v>31000</v>
      </c>
      <c r="JF5881">
        <v>2353310</v>
      </c>
      <c r="JO5881">
        <v>194050</v>
      </c>
      <c r="JP5881">
        <v>190525000</v>
      </c>
      <c r="JQ5881">
        <v>63</v>
      </c>
      <c r="JU5881">
        <v>18</v>
      </c>
      <c r="JW5881">
        <v>23937000</v>
      </c>
      <c r="JX5881">
        <v>3652000</v>
      </c>
      <c r="KC5881">
        <v>22000</v>
      </c>
      <c r="KG5881">
        <v>6587000</v>
      </c>
      <c r="KH5881">
        <v>489</v>
      </c>
      <c r="KN5881">
        <v>265000</v>
      </c>
      <c r="KO5881">
        <v>401000</v>
      </c>
      <c r="LA5881">
        <v>16814</v>
      </c>
      <c r="LC5881">
        <v>58000</v>
      </c>
      <c r="LE5881">
        <v>942</v>
      </c>
      <c r="LG5881">
        <v>159</v>
      </c>
      <c r="LH5881">
        <v>198130</v>
      </c>
      <c r="LI5881">
        <v>50000</v>
      </c>
      <c r="LK5881">
        <v>415</v>
      </c>
      <c r="LR5881">
        <v>2595000</v>
      </c>
      <c r="LW5881">
        <v>15690770</v>
      </c>
      <c r="LX5881">
        <v>355</v>
      </c>
      <c r="MH5881">
        <v>1107000</v>
      </c>
      <c r="MI5881">
        <v>1267</v>
      </c>
      <c r="MM5881">
        <v>109750</v>
      </c>
      <c r="MN5881">
        <v>8000</v>
      </c>
      <c r="MO5881">
        <v>53000</v>
      </c>
      <c r="MQ5881">
        <v>19000</v>
      </c>
      <c r="MV5881">
        <v>4404</v>
      </c>
      <c r="MX5881">
        <v>24000</v>
      </c>
      <c r="MY5881">
        <v>388</v>
      </c>
      <c r="NA5881">
        <v>972000</v>
      </c>
      <c r="NE5881">
        <v>43</v>
      </c>
      <c r="NI5881">
        <v>830000</v>
      </c>
      <c r="NL5881">
        <v>472330</v>
      </c>
      <c r="NN5881">
        <v>376000</v>
      </c>
      <c r="NQ5881">
        <v>274981000</v>
      </c>
      <c r="NR5881">
        <v>99300</v>
      </c>
      <c r="NU5881">
        <v>66000</v>
      </c>
      <c r="NX5881">
        <v>4073000</v>
      </c>
      <c r="OB5881">
        <v>264000</v>
      </c>
      <c r="OI5881">
        <v>264000</v>
      </c>
      <c r="OK5881">
        <v>15000</v>
      </c>
      <c r="OT5881">
        <v>113.51</v>
      </c>
      <c r="PC5881">
        <v>127404000</v>
      </c>
      <c r="PG5881">
        <v>85</v>
      </c>
    </row>
    <row r="5882" spans="2:423">
      <c r="B5882" s="12">
        <v>37180</v>
      </c>
      <c r="C5882">
        <v>636000</v>
      </c>
      <c r="G5882">
        <v>225</v>
      </c>
      <c r="H5882">
        <v>621090</v>
      </c>
      <c r="I5882">
        <v>1908710</v>
      </c>
      <c r="M5882">
        <v>283650</v>
      </c>
      <c r="N5882">
        <v>1948000</v>
      </c>
      <c r="R5882">
        <v>94</v>
      </c>
      <c r="V5882">
        <v>151</v>
      </c>
      <c r="W5882">
        <v>215000</v>
      </c>
      <c r="AC5882">
        <v>44000</v>
      </c>
      <c r="AE5882">
        <v>621000</v>
      </c>
      <c r="AK5882">
        <v>22</v>
      </c>
      <c r="AQ5882">
        <v>1925</v>
      </c>
      <c r="AU5882">
        <v>5059000</v>
      </c>
      <c r="AY5882">
        <v>37000</v>
      </c>
      <c r="BC5882">
        <v>3319000</v>
      </c>
      <c r="BD5882">
        <v>17132000</v>
      </c>
      <c r="BG5882">
        <v>1280</v>
      </c>
      <c r="BN5882">
        <v>240.91</v>
      </c>
      <c r="BO5882">
        <v>6248000</v>
      </c>
      <c r="BQ5882">
        <v>353250</v>
      </c>
      <c r="CA5882">
        <v>192</v>
      </c>
      <c r="CB5882">
        <v>18062</v>
      </c>
      <c r="CG5882">
        <v>97336000</v>
      </c>
      <c r="CL5882">
        <v>633.85</v>
      </c>
      <c r="CM5882">
        <v>8889</v>
      </c>
      <c r="CP5882">
        <v>68663000</v>
      </c>
      <c r="CQ5882">
        <v>261000</v>
      </c>
      <c r="CU5882">
        <v>91000</v>
      </c>
      <c r="CV5882">
        <v>349</v>
      </c>
      <c r="DA5882">
        <v>90590980</v>
      </c>
      <c r="DE5882">
        <v>40</v>
      </c>
      <c r="DU5882">
        <v>25870</v>
      </c>
      <c r="DZ5882">
        <v>83</v>
      </c>
      <c r="EC5882">
        <v>464000</v>
      </c>
      <c r="EF5882">
        <v>135000</v>
      </c>
      <c r="EJ5882">
        <v>8.18</v>
      </c>
      <c r="EK5882">
        <v>187</v>
      </c>
      <c r="EX5882">
        <v>133</v>
      </c>
      <c r="EY5882">
        <v>101000</v>
      </c>
      <c r="FJ5882">
        <v>915000</v>
      </c>
      <c r="FK5882">
        <v>230587000</v>
      </c>
      <c r="FW5882">
        <v>39530</v>
      </c>
      <c r="GD5882">
        <v>26</v>
      </c>
      <c r="GK5882">
        <v>40500</v>
      </c>
      <c r="GO5882">
        <v>545000</v>
      </c>
      <c r="GR5882">
        <v>792</v>
      </c>
      <c r="GU5882">
        <v>71</v>
      </c>
      <c r="GV5882">
        <v>68</v>
      </c>
      <c r="GW5882">
        <v>14</v>
      </c>
      <c r="GZ5882">
        <v>20852</v>
      </c>
      <c r="HI5882">
        <v>10218000</v>
      </c>
      <c r="HL5882">
        <v>18993000</v>
      </c>
      <c r="IB5882">
        <v>27000</v>
      </c>
      <c r="IC5882">
        <v>22809000</v>
      </c>
      <c r="IE5882">
        <v>37.5</v>
      </c>
      <c r="IG5882">
        <v>13964000</v>
      </c>
      <c r="IM5882">
        <v>2630.06</v>
      </c>
      <c r="IT5882">
        <v>261320</v>
      </c>
      <c r="IU5882">
        <v>6703</v>
      </c>
      <c r="IW5882">
        <v>5775000</v>
      </c>
      <c r="IX5882">
        <v>31003</v>
      </c>
      <c r="JB5882">
        <v>118770</v>
      </c>
      <c r="JE5882">
        <v>15000</v>
      </c>
      <c r="JF5882">
        <v>2723550</v>
      </c>
      <c r="JO5882">
        <v>166150</v>
      </c>
      <c r="JP5882">
        <v>85385000</v>
      </c>
      <c r="JT5882">
        <v>22000</v>
      </c>
      <c r="JW5882">
        <v>28892000</v>
      </c>
      <c r="JX5882">
        <v>682000</v>
      </c>
      <c r="KC5882">
        <v>36000</v>
      </c>
      <c r="KG5882">
        <v>3491000</v>
      </c>
      <c r="KH5882">
        <v>164</v>
      </c>
      <c r="KN5882">
        <v>281000</v>
      </c>
      <c r="KO5882">
        <v>125000</v>
      </c>
      <c r="KR5882">
        <v>10000</v>
      </c>
      <c r="LA5882">
        <v>580</v>
      </c>
      <c r="LC5882">
        <v>516000</v>
      </c>
      <c r="LE5882">
        <v>637</v>
      </c>
      <c r="LG5882">
        <v>24</v>
      </c>
      <c r="LH5882">
        <v>239200</v>
      </c>
      <c r="LO5882">
        <v>57</v>
      </c>
      <c r="LR5882">
        <v>1962000</v>
      </c>
      <c r="LW5882">
        <v>5846030</v>
      </c>
      <c r="LX5882">
        <v>370</v>
      </c>
      <c r="MC5882">
        <v>24000</v>
      </c>
      <c r="MH5882">
        <v>544000</v>
      </c>
      <c r="MI5882">
        <v>76</v>
      </c>
      <c r="MJ5882">
        <v>295</v>
      </c>
      <c r="MM5882">
        <v>777820</v>
      </c>
      <c r="MN5882">
        <v>9000</v>
      </c>
      <c r="MV5882">
        <v>5057</v>
      </c>
      <c r="MX5882">
        <v>44000</v>
      </c>
      <c r="MY5882">
        <v>49</v>
      </c>
      <c r="NA5882">
        <v>50000</v>
      </c>
      <c r="NI5882">
        <v>1111000</v>
      </c>
      <c r="NL5882">
        <v>1363700</v>
      </c>
      <c r="NN5882">
        <v>2272000</v>
      </c>
      <c r="NQ5882">
        <v>74908000</v>
      </c>
      <c r="NR5882">
        <v>255230</v>
      </c>
      <c r="NU5882">
        <v>12000</v>
      </c>
      <c r="NX5882">
        <v>1807000</v>
      </c>
      <c r="OB5882">
        <v>17600</v>
      </c>
      <c r="OI5882">
        <v>17600</v>
      </c>
      <c r="OK5882">
        <v>8000</v>
      </c>
      <c r="OT5882">
        <v>50.35</v>
      </c>
      <c r="PC5882">
        <v>67982000</v>
      </c>
    </row>
    <row r="5883" spans="2:423">
      <c r="B5883" s="12">
        <v>37179</v>
      </c>
      <c r="C5883">
        <v>58000</v>
      </c>
      <c r="G5883">
        <v>66</v>
      </c>
      <c r="H5883">
        <v>3209460</v>
      </c>
      <c r="I5883">
        <v>487180</v>
      </c>
      <c r="M5883">
        <v>301570</v>
      </c>
      <c r="N5883">
        <v>213000</v>
      </c>
      <c r="R5883">
        <v>278</v>
      </c>
      <c r="U5883">
        <v>60000</v>
      </c>
      <c r="V5883">
        <v>1387</v>
      </c>
      <c r="W5883">
        <v>157000</v>
      </c>
      <c r="AC5883">
        <v>129000</v>
      </c>
      <c r="AE5883">
        <v>472000</v>
      </c>
      <c r="AL5883">
        <v>129000</v>
      </c>
      <c r="AP5883">
        <v>36000</v>
      </c>
      <c r="AQ5883">
        <v>265</v>
      </c>
      <c r="AU5883">
        <v>5287000</v>
      </c>
      <c r="BC5883">
        <v>368000</v>
      </c>
      <c r="BD5883">
        <v>5357000</v>
      </c>
      <c r="BG5883">
        <v>22190</v>
      </c>
      <c r="BL5883">
        <v>15</v>
      </c>
      <c r="BN5883">
        <v>652.88</v>
      </c>
      <c r="BO5883">
        <v>20224000</v>
      </c>
      <c r="BQ5883">
        <v>74000</v>
      </c>
      <c r="CA5883">
        <v>672</v>
      </c>
      <c r="CB5883">
        <v>17685</v>
      </c>
      <c r="CG5883">
        <v>52077000</v>
      </c>
      <c r="CL5883">
        <v>861.1</v>
      </c>
      <c r="CM5883">
        <v>8465</v>
      </c>
      <c r="CP5883">
        <v>32430000</v>
      </c>
      <c r="CQ5883">
        <v>364640</v>
      </c>
      <c r="CU5883">
        <v>8000</v>
      </c>
      <c r="CV5883">
        <v>84</v>
      </c>
      <c r="DA5883">
        <v>21874330</v>
      </c>
      <c r="DD5883">
        <v>12</v>
      </c>
      <c r="DE5883">
        <v>76</v>
      </c>
      <c r="DO5883">
        <v>48</v>
      </c>
      <c r="DU5883">
        <v>5142</v>
      </c>
      <c r="DZ5883">
        <v>177</v>
      </c>
      <c r="EA5883">
        <v>29</v>
      </c>
      <c r="EC5883">
        <v>1563000</v>
      </c>
      <c r="EF5883">
        <v>308000</v>
      </c>
      <c r="EJ5883">
        <v>8.18</v>
      </c>
      <c r="EK5883">
        <v>66</v>
      </c>
      <c r="EU5883">
        <v>53</v>
      </c>
      <c r="FJ5883">
        <v>587000</v>
      </c>
      <c r="FK5883">
        <v>55423000</v>
      </c>
      <c r="FS5883">
        <v>340000</v>
      </c>
      <c r="FV5883">
        <v>36980</v>
      </c>
      <c r="GB5883">
        <v>30000</v>
      </c>
      <c r="GC5883">
        <v>129930</v>
      </c>
      <c r="GD5883">
        <v>51</v>
      </c>
      <c r="GO5883">
        <v>9000</v>
      </c>
      <c r="GR5883">
        <v>1242</v>
      </c>
      <c r="GU5883">
        <v>21</v>
      </c>
      <c r="GZ5883">
        <v>36317</v>
      </c>
      <c r="HB5883">
        <v>33000</v>
      </c>
      <c r="HG5883">
        <v>27</v>
      </c>
      <c r="HI5883">
        <v>1154000</v>
      </c>
      <c r="HL5883">
        <v>1196000</v>
      </c>
      <c r="HS5883">
        <v>209</v>
      </c>
      <c r="HU5883">
        <v>21000</v>
      </c>
      <c r="IA5883">
        <v>7</v>
      </c>
      <c r="IC5883">
        <v>13793000</v>
      </c>
      <c r="ID5883">
        <v>27000</v>
      </c>
      <c r="IE5883">
        <v>87.96</v>
      </c>
      <c r="IF5883">
        <v>318000</v>
      </c>
      <c r="IG5883">
        <v>12386000</v>
      </c>
      <c r="IM5883">
        <v>2440.4699999999998</v>
      </c>
      <c r="IS5883">
        <v>154000</v>
      </c>
      <c r="IU5883">
        <v>3206</v>
      </c>
      <c r="IW5883">
        <v>10767000</v>
      </c>
      <c r="IX5883">
        <v>5456</v>
      </c>
      <c r="JB5883">
        <v>279500</v>
      </c>
      <c r="JE5883">
        <v>64000</v>
      </c>
      <c r="JF5883">
        <v>3139330</v>
      </c>
      <c r="JO5883">
        <v>2568000</v>
      </c>
      <c r="JP5883">
        <v>85046000</v>
      </c>
      <c r="JU5883">
        <v>123</v>
      </c>
      <c r="JW5883">
        <v>17873000</v>
      </c>
      <c r="JX5883">
        <v>3578000</v>
      </c>
      <c r="KG5883">
        <v>7064000</v>
      </c>
      <c r="KH5883">
        <v>115</v>
      </c>
      <c r="KN5883">
        <v>104000</v>
      </c>
      <c r="KY5883">
        <v>35</v>
      </c>
      <c r="LA5883">
        <v>1797</v>
      </c>
      <c r="LC5883">
        <v>101000</v>
      </c>
      <c r="LE5883">
        <v>426</v>
      </c>
      <c r="LF5883">
        <v>22000</v>
      </c>
      <c r="LG5883">
        <v>44</v>
      </c>
      <c r="LI5883">
        <v>12000</v>
      </c>
      <c r="LK5883">
        <v>81</v>
      </c>
      <c r="LR5883">
        <v>2014000</v>
      </c>
      <c r="LW5883">
        <v>4040880</v>
      </c>
      <c r="LX5883">
        <v>26</v>
      </c>
      <c r="MC5883">
        <v>6000</v>
      </c>
      <c r="MH5883">
        <v>532000</v>
      </c>
      <c r="MI5883">
        <v>22</v>
      </c>
      <c r="MJ5883">
        <v>31</v>
      </c>
      <c r="MM5883">
        <v>181880</v>
      </c>
      <c r="MN5883">
        <v>51000</v>
      </c>
      <c r="MV5883">
        <v>6929</v>
      </c>
      <c r="MX5883">
        <v>18000</v>
      </c>
      <c r="MY5883">
        <v>9484</v>
      </c>
      <c r="NI5883">
        <v>1427000</v>
      </c>
      <c r="NL5883">
        <v>198020</v>
      </c>
      <c r="NN5883">
        <v>605000</v>
      </c>
      <c r="NQ5883">
        <v>150391000</v>
      </c>
      <c r="NR5883">
        <v>269850</v>
      </c>
      <c r="NU5883">
        <v>98000</v>
      </c>
      <c r="NX5883">
        <v>2467000</v>
      </c>
      <c r="OB5883">
        <v>48330</v>
      </c>
      <c r="OI5883">
        <v>48330</v>
      </c>
      <c r="OK5883">
        <v>11000</v>
      </c>
      <c r="OT5883">
        <v>10.25</v>
      </c>
      <c r="OW5883">
        <v>17000</v>
      </c>
      <c r="PC5883">
        <v>28194000</v>
      </c>
      <c r="PG5883">
        <v>312</v>
      </c>
    </row>
    <row r="5884" spans="2:423">
      <c r="B5884" s="12">
        <v>37176</v>
      </c>
      <c r="G5884">
        <v>565</v>
      </c>
      <c r="H5884">
        <v>1352480</v>
      </c>
      <c r="I5884">
        <v>6802520</v>
      </c>
      <c r="M5884">
        <v>331900</v>
      </c>
      <c r="N5884">
        <v>5799000</v>
      </c>
      <c r="R5884">
        <v>4835</v>
      </c>
      <c r="U5884">
        <v>45000</v>
      </c>
      <c r="V5884">
        <v>30</v>
      </c>
      <c r="W5884">
        <v>14162000</v>
      </c>
      <c r="X5884">
        <v>18000</v>
      </c>
      <c r="AC5884">
        <v>62000</v>
      </c>
      <c r="AE5884">
        <v>1383000</v>
      </c>
      <c r="AL5884">
        <v>140000</v>
      </c>
      <c r="AM5884">
        <v>100</v>
      </c>
      <c r="AQ5884">
        <v>321</v>
      </c>
      <c r="AT5884">
        <v>8</v>
      </c>
      <c r="AU5884">
        <v>48084000</v>
      </c>
      <c r="AV5884">
        <v>20000</v>
      </c>
      <c r="BC5884">
        <v>2272000</v>
      </c>
      <c r="BD5884">
        <v>28895000</v>
      </c>
      <c r="BG5884">
        <v>272520</v>
      </c>
      <c r="BL5884">
        <v>29</v>
      </c>
      <c r="BN5884">
        <v>642</v>
      </c>
      <c r="BO5884">
        <v>17529000</v>
      </c>
      <c r="BQ5884">
        <v>525570</v>
      </c>
      <c r="CA5884">
        <v>399</v>
      </c>
      <c r="CB5884">
        <v>70329</v>
      </c>
      <c r="CG5884">
        <v>122083000</v>
      </c>
      <c r="CL5884">
        <v>222.16</v>
      </c>
      <c r="CM5884">
        <v>79887</v>
      </c>
      <c r="CP5884">
        <v>27802000</v>
      </c>
      <c r="CQ5884">
        <v>232140</v>
      </c>
      <c r="CS5884">
        <v>13</v>
      </c>
      <c r="DA5884">
        <v>8215110</v>
      </c>
      <c r="DE5884">
        <v>10</v>
      </c>
      <c r="DF5884">
        <v>69350</v>
      </c>
      <c r="DU5884">
        <v>23604</v>
      </c>
      <c r="DZ5884">
        <v>54</v>
      </c>
      <c r="EC5884">
        <v>2057000</v>
      </c>
      <c r="EF5884">
        <v>190000</v>
      </c>
      <c r="EJ5884">
        <v>16.36</v>
      </c>
      <c r="EK5884">
        <v>280</v>
      </c>
      <c r="EX5884">
        <v>28</v>
      </c>
      <c r="FJ5884">
        <v>5247000</v>
      </c>
      <c r="FK5884">
        <v>234951000</v>
      </c>
      <c r="FS5884">
        <v>127000</v>
      </c>
      <c r="GB5884">
        <v>10000</v>
      </c>
      <c r="GC5884">
        <v>278650</v>
      </c>
      <c r="GD5884">
        <v>155</v>
      </c>
      <c r="GG5884">
        <v>70000</v>
      </c>
      <c r="GK5884">
        <v>240220</v>
      </c>
      <c r="GO5884">
        <v>75000</v>
      </c>
      <c r="GR5884">
        <v>4944</v>
      </c>
      <c r="GS5884">
        <v>22</v>
      </c>
      <c r="GT5884">
        <v>22000</v>
      </c>
      <c r="GU5884">
        <v>177</v>
      </c>
      <c r="GZ5884">
        <v>97053</v>
      </c>
      <c r="HG5884">
        <v>104</v>
      </c>
      <c r="HI5884">
        <v>2316000</v>
      </c>
      <c r="HL5884">
        <v>11498000</v>
      </c>
      <c r="HU5884">
        <v>62000</v>
      </c>
      <c r="IC5884">
        <v>75995000</v>
      </c>
      <c r="ID5884">
        <v>106000</v>
      </c>
      <c r="IE5884">
        <v>310.57</v>
      </c>
      <c r="IF5884">
        <v>67000</v>
      </c>
      <c r="IG5884">
        <v>82480000</v>
      </c>
      <c r="IM5884">
        <v>6290.22</v>
      </c>
      <c r="IO5884">
        <v>13000</v>
      </c>
      <c r="IR5884">
        <v>29</v>
      </c>
      <c r="IT5884">
        <v>491070</v>
      </c>
      <c r="IU5884">
        <v>5276</v>
      </c>
      <c r="IW5884">
        <v>10978000</v>
      </c>
      <c r="IX5884">
        <v>31394</v>
      </c>
      <c r="JB5884">
        <v>94500</v>
      </c>
      <c r="JE5884">
        <v>571000</v>
      </c>
      <c r="JF5884">
        <v>13448970</v>
      </c>
      <c r="JK5884">
        <v>31</v>
      </c>
      <c r="JO5884">
        <v>2881980</v>
      </c>
      <c r="JP5884">
        <v>119274000</v>
      </c>
      <c r="JT5884">
        <v>208000</v>
      </c>
      <c r="JW5884">
        <v>6747000</v>
      </c>
      <c r="JX5884">
        <v>6569000</v>
      </c>
      <c r="KG5884">
        <v>13683000</v>
      </c>
      <c r="KH5884">
        <v>113</v>
      </c>
      <c r="KN5884">
        <v>43000</v>
      </c>
      <c r="KY5884">
        <v>187</v>
      </c>
      <c r="LA5884">
        <v>5655</v>
      </c>
      <c r="LB5884">
        <v>599000</v>
      </c>
      <c r="LC5884">
        <v>706000</v>
      </c>
      <c r="LE5884">
        <v>39</v>
      </c>
      <c r="LH5884">
        <v>105000</v>
      </c>
      <c r="LK5884">
        <v>357</v>
      </c>
      <c r="LR5884">
        <v>4935000</v>
      </c>
      <c r="LT5884">
        <v>30</v>
      </c>
      <c r="LV5884">
        <v>60000</v>
      </c>
      <c r="LW5884">
        <v>7020710</v>
      </c>
      <c r="LX5884">
        <v>32</v>
      </c>
      <c r="MH5884">
        <v>1815000</v>
      </c>
      <c r="MI5884">
        <v>516</v>
      </c>
      <c r="MJ5884">
        <v>98</v>
      </c>
      <c r="ML5884">
        <v>19000</v>
      </c>
      <c r="MM5884">
        <v>261110</v>
      </c>
      <c r="MN5884">
        <v>9000</v>
      </c>
      <c r="MV5884">
        <v>8502</v>
      </c>
      <c r="MX5884">
        <v>172000</v>
      </c>
      <c r="MY5884">
        <v>2866</v>
      </c>
      <c r="NA5884">
        <v>266000</v>
      </c>
      <c r="NF5884">
        <v>200</v>
      </c>
      <c r="NI5884">
        <v>301000</v>
      </c>
      <c r="NL5884">
        <v>957350</v>
      </c>
      <c r="NN5884">
        <v>860000</v>
      </c>
      <c r="NQ5884">
        <v>287892000</v>
      </c>
      <c r="NR5884">
        <v>523050</v>
      </c>
      <c r="NU5884">
        <v>80000</v>
      </c>
      <c r="NX5884">
        <v>1060000</v>
      </c>
      <c r="OB5884">
        <v>972330</v>
      </c>
      <c r="OI5884">
        <v>972330</v>
      </c>
      <c r="OM5884">
        <v>14</v>
      </c>
      <c r="OT5884">
        <v>318.43</v>
      </c>
      <c r="PC5884">
        <v>70964000</v>
      </c>
      <c r="PG5884">
        <v>85</v>
      </c>
    </row>
    <row r="5885" spans="2:423">
      <c r="B5885" s="12">
        <v>37175</v>
      </c>
      <c r="G5885">
        <v>1320</v>
      </c>
      <c r="H5885">
        <v>1479730</v>
      </c>
      <c r="I5885">
        <v>3582740</v>
      </c>
      <c r="J5885">
        <v>54900</v>
      </c>
      <c r="M5885">
        <v>956260</v>
      </c>
      <c r="N5885">
        <v>2150000</v>
      </c>
      <c r="R5885">
        <v>7903</v>
      </c>
      <c r="U5885">
        <v>7000</v>
      </c>
      <c r="V5885">
        <v>100</v>
      </c>
      <c r="X5885">
        <v>72000</v>
      </c>
      <c r="AC5885">
        <v>201000</v>
      </c>
      <c r="AE5885">
        <v>1185000</v>
      </c>
      <c r="AL5885">
        <v>148000</v>
      </c>
      <c r="AM5885">
        <v>38</v>
      </c>
      <c r="AQ5885">
        <v>372</v>
      </c>
      <c r="AT5885">
        <v>38</v>
      </c>
      <c r="AU5885">
        <v>10297000</v>
      </c>
      <c r="BC5885">
        <v>2773000</v>
      </c>
      <c r="BD5885">
        <v>94587000</v>
      </c>
      <c r="BG5885">
        <v>30980</v>
      </c>
      <c r="BL5885">
        <v>62</v>
      </c>
      <c r="BN5885">
        <v>1212.92</v>
      </c>
      <c r="BO5885">
        <v>19759000</v>
      </c>
      <c r="BQ5885">
        <v>346550</v>
      </c>
      <c r="CA5885">
        <v>1786</v>
      </c>
      <c r="CB5885">
        <v>55522</v>
      </c>
      <c r="CD5885">
        <v>162</v>
      </c>
      <c r="CG5885">
        <v>157429000</v>
      </c>
      <c r="CL5885">
        <v>868.74</v>
      </c>
      <c r="CM5885">
        <v>20405</v>
      </c>
      <c r="CP5885">
        <v>37076000</v>
      </c>
      <c r="CQ5885">
        <v>789010</v>
      </c>
      <c r="CR5885">
        <v>915000</v>
      </c>
      <c r="CV5885">
        <v>122</v>
      </c>
      <c r="DA5885">
        <v>33877460</v>
      </c>
      <c r="DE5885">
        <v>219</v>
      </c>
      <c r="DU5885">
        <v>19277</v>
      </c>
      <c r="DZ5885">
        <v>283</v>
      </c>
      <c r="EC5885">
        <v>4662000</v>
      </c>
      <c r="EF5885">
        <v>75000</v>
      </c>
      <c r="EJ5885">
        <v>426.42</v>
      </c>
      <c r="EK5885">
        <v>394</v>
      </c>
      <c r="FB5885">
        <v>80000</v>
      </c>
      <c r="FJ5885">
        <v>6851000</v>
      </c>
      <c r="FK5885">
        <v>259559000</v>
      </c>
      <c r="FW5885">
        <v>31000</v>
      </c>
      <c r="GC5885">
        <v>100650</v>
      </c>
      <c r="GG5885">
        <v>364000</v>
      </c>
      <c r="GK5885">
        <v>740360</v>
      </c>
      <c r="GO5885">
        <v>268000</v>
      </c>
      <c r="GR5885">
        <v>7755</v>
      </c>
      <c r="GU5885">
        <v>42</v>
      </c>
      <c r="GZ5885">
        <v>40791</v>
      </c>
      <c r="HI5885">
        <v>3664000</v>
      </c>
      <c r="HL5885">
        <v>4718000</v>
      </c>
      <c r="HS5885">
        <v>117</v>
      </c>
      <c r="HY5885">
        <v>10000</v>
      </c>
      <c r="HZ5885">
        <v>27000</v>
      </c>
      <c r="IC5885">
        <v>73351000</v>
      </c>
      <c r="IE5885">
        <v>3587.45</v>
      </c>
      <c r="IF5885">
        <v>668000</v>
      </c>
      <c r="IG5885">
        <v>53524000</v>
      </c>
      <c r="IM5885">
        <v>10483.950000000001</v>
      </c>
      <c r="IT5885">
        <v>2338400</v>
      </c>
      <c r="IU5885">
        <v>12717</v>
      </c>
      <c r="IW5885">
        <v>36277000</v>
      </c>
      <c r="IX5885">
        <v>82036</v>
      </c>
      <c r="IY5885">
        <v>11</v>
      </c>
      <c r="JB5885">
        <v>1430090</v>
      </c>
      <c r="JE5885">
        <v>2332000</v>
      </c>
      <c r="JF5885">
        <v>18179750</v>
      </c>
      <c r="JK5885">
        <v>801</v>
      </c>
      <c r="JO5885">
        <v>9574650</v>
      </c>
      <c r="JP5885">
        <v>245763000</v>
      </c>
      <c r="JR5885">
        <v>10000</v>
      </c>
      <c r="JW5885">
        <v>45966000</v>
      </c>
      <c r="JX5885">
        <v>6786000</v>
      </c>
      <c r="KG5885">
        <v>12511000</v>
      </c>
      <c r="KH5885">
        <v>265</v>
      </c>
      <c r="KN5885">
        <v>21000</v>
      </c>
      <c r="KY5885">
        <v>45</v>
      </c>
      <c r="LA5885">
        <v>1927</v>
      </c>
      <c r="LB5885">
        <v>106000</v>
      </c>
      <c r="LC5885">
        <v>4051000</v>
      </c>
      <c r="LE5885">
        <v>47</v>
      </c>
      <c r="LR5885">
        <v>12820000</v>
      </c>
      <c r="LW5885">
        <v>7462400</v>
      </c>
      <c r="LX5885">
        <v>196</v>
      </c>
      <c r="MH5885">
        <v>863000</v>
      </c>
      <c r="MI5885">
        <v>139</v>
      </c>
      <c r="MJ5885">
        <v>205</v>
      </c>
      <c r="MM5885">
        <v>1107880</v>
      </c>
      <c r="MO5885">
        <v>14000</v>
      </c>
      <c r="MP5885">
        <v>151</v>
      </c>
      <c r="MQ5885">
        <v>37000</v>
      </c>
      <c r="MV5885">
        <v>12143</v>
      </c>
      <c r="MX5885">
        <v>25000</v>
      </c>
      <c r="MY5885">
        <v>8550</v>
      </c>
      <c r="NI5885">
        <v>2978000</v>
      </c>
      <c r="NL5885">
        <v>6750910</v>
      </c>
      <c r="NN5885">
        <v>992000</v>
      </c>
      <c r="NQ5885">
        <v>574425000</v>
      </c>
      <c r="NR5885">
        <v>744950</v>
      </c>
      <c r="NU5885">
        <v>39000</v>
      </c>
      <c r="NX5885">
        <v>740000</v>
      </c>
      <c r="OB5885">
        <v>1691000</v>
      </c>
      <c r="OI5885">
        <v>1691000</v>
      </c>
      <c r="OK5885">
        <v>7000</v>
      </c>
      <c r="OS5885">
        <v>60</v>
      </c>
      <c r="OT5885">
        <v>171.4</v>
      </c>
      <c r="PC5885">
        <v>177327000</v>
      </c>
      <c r="PG5885">
        <v>202</v>
      </c>
    </row>
    <row r="5886" spans="2:423">
      <c r="B5886" s="12">
        <v>37174</v>
      </c>
      <c r="C5886">
        <v>11000</v>
      </c>
      <c r="G5886">
        <v>1237</v>
      </c>
      <c r="H5886">
        <v>694620</v>
      </c>
      <c r="I5886">
        <v>4972750</v>
      </c>
      <c r="K5886">
        <v>29</v>
      </c>
      <c r="L5886">
        <v>72</v>
      </c>
      <c r="M5886">
        <v>516390</v>
      </c>
      <c r="N5886">
        <v>1033000</v>
      </c>
      <c r="R5886">
        <v>1296</v>
      </c>
      <c r="U5886">
        <v>30000</v>
      </c>
      <c r="V5886">
        <v>48</v>
      </c>
      <c r="X5886">
        <v>22000</v>
      </c>
      <c r="AA5886">
        <v>215000</v>
      </c>
      <c r="AC5886">
        <v>861000</v>
      </c>
      <c r="AE5886">
        <v>5945000</v>
      </c>
      <c r="AL5886">
        <v>146000</v>
      </c>
      <c r="AM5886">
        <v>378</v>
      </c>
      <c r="AQ5886">
        <v>218</v>
      </c>
      <c r="AT5886">
        <v>55</v>
      </c>
      <c r="AU5886">
        <v>4031000</v>
      </c>
      <c r="BC5886">
        <v>4342000</v>
      </c>
      <c r="BD5886">
        <v>21531000</v>
      </c>
      <c r="BG5886">
        <v>20730</v>
      </c>
      <c r="BN5886">
        <v>1582.53</v>
      </c>
      <c r="BO5886">
        <v>10789000</v>
      </c>
      <c r="BQ5886">
        <v>141220</v>
      </c>
      <c r="CA5886">
        <v>645</v>
      </c>
      <c r="CB5886">
        <v>49318</v>
      </c>
      <c r="CD5886">
        <v>14</v>
      </c>
      <c r="CG5886">
        <v>216558000</v>
      </c>
      <c r="CL5886">
        <v>298.48</v>
      </c>
      <c r="CM5886">
        <v>18736</v>
      </c>
      <c r="CP5886">
        <v>27672000</v>
      </c>
      <c r="CQ5886">
        <v>741330</v>
      </c>
      <c r="CR5886">
        <v>77000</v>
      </c>
      <c r="CS5886">
        <v>34</v>
      </c>
      <c r="CY5886">
        <v>19130</v>
      </c>
      <c r="DA5886">
        <v>3533050</v>
      </c>
      <c r="DE5886">
        <v>954</v>
      </c>
      <c r="DU5886">
        <v>12231</v>
      </c>
      <c r="DZ5886">
        <v>23</v>
      </c>
      <c r="EC5886">
        <v>3399000</v>
      </c>
      <c r="EF5886">
        <v>42000</v>
      </c>
      <c r="EJ5886">
        <v>92.52</v>
      </c>
      <c r="FJ5886">
        <v>4612000</v>
      </c>
      <c r="FK5886">
        <v>146902000</v>
      </c>
      <c r="GB5886">
        <v>859000</v>
      </c>
      <c r="GC5886">
        <v>36550</v>
      </c>
      <c r="GK5886">
        <v>94500</v>
      </c>
      <c r="GO5886">
        <v>336000</v>
      </c>
      <c r="GR5886">
        <v>1134</v>
      </c>
      <c r="GU5886">
        <v>40</v>
      </c>
      <c r="GV5886">
        <v>13</v>
      </c>
      <c r="GW5886">
        <v>8</v>
      </c>
      <c r="GZ5886">
        <v>69034</v>
      </c>
      <c r="HG5886">
        <v>116</v>
      </c>
      <c r="HI5886">
        <v>2811000</v>
      </c>
      <c r="HL5886">
        <v>15763000</v>
      </c>
      <c r="HU5886">
        <v>32000</v>
      </c>
      <c r="HZ5886">
        <v>155000</v>
      </c>
      <c r="IC5886">
        <v>29996000</v>
      </c>
      <c r="IE5886">
        <v>384.23</v>
      </c>
      <c r="IF5886">
        <v>1035000</v>
      </c>
      <c r="IG5886">
        <v>29143000</v>
      </c>
      <c r="II5886">
        <v>25</v>
      </c>
      <c r="IM5886">
        <v>1869.14</v>
      </c>
      <c r="IO5886">
        <v>174000</v>
      </c>
      <c r="IR5886">
        <v>9</v>
      </c>
      <c r="IS5886">
        <v>752000</v>
      </c>
      <c r="IT5886">
        <v>24251080</v>
      </c>
      <c r="IU5886">
        <v>5081</v>
      </c>
      <c r="IW5886">
        <v>10620000</v>
      </c>
      <c r="IX5886">
        <v>13736</v>
      </c>
      <c r="IY5886">
        <v>21</v>
      </c>
      <c r="JB5886">
        <v>24990</v>
      </c>
      <c r="JE5886">
        <v>341000</v>
      </c>
      <c r="JF5886">
        <v>2900970</v>
      </c>
      <c r="JO5886">
        <v>184950</v>
      </c>
      <c r="JP5886">
        <v>108362000</v>
      </c>
      <c r="JQ5886">
        <v>7.13</v>
      </c>
      <c r="JW5886">
        <v>14916000</v>
      </c>
      <c r="JX5886">
        <v>2392000</v>
      </c>
      <c r="KG5886">
        <v>6880000</v>
      </c>
      <c r="KH5886">
        <v>227</v>
      </c>
      <c r="KN5886">
        <v>154000</v>
      </c>
      <c r="KO5886">
        <v>328000</v>
      </c>
      <c r="KY5886">
        <v>25</v>
      </c>
      <c r="LA5886">
        <v>9186</v>
      </c>
      <c r="LB5886">
        <v>215000</v>
      </c>
      <c r="LC5886">
        <v>427000</v>
      </c>
      <c r="LE5886">
        <v>44</v>
      </c>
      <c r="LF5886">
        <v>25000</v>
      </c>
      <c r="LR5886">
        <v>6909000</v>
      </c>
      <c r="LV5886">
        <v>104000</v>
      </c>
      <c r="LW5886">
        <v>4890780</v>
      </c>
      <c r="LX5886">
        <v>104</v>
      </c>
      <c r="MH5886">
        <v>444000</v>
      </c>
      <c r="MI5886">
        <v>384</v>
      </c>
      <c r="MJ5886">
        <v>5091</v>
      </c>
      <c r="ML5886">
        <v>61000</v>
      </c>
      <c r="MM5886">
        <v>476630</v>
      </c>
      <c r="MN5886">
        <v>17000</v>
      </c>
      <c r="MV5886">
        <v>8557</v>
      </c>
      <c r="MY5886">
        <v>4525</v>
      </c>
      <c r="NI5886">
        <v>5358000</v>
      </c>
      <c r="NL5886">
        <v>816170</v>
      </c>
      <c r="NN5886">
        <v>621000</v>
      </c>
      <c r="NQ5886">
        <v>111442000</v>
      </c>
      <c r="NR5886">
        <v>340060</v>
      </c>
      <c r="NU5886">
        <v>172000</v>
      </c>
      <c r="NW5886">
        <v>35170</v>
      </c>
      <c r="NX5886">
        <v>1098000</v>
      </c>
      <c r="OB5886">
        <v>498090</v>
      </c>
      <c r="OI5886">
        <v>498090</v>
      </c>
      <c r="OK5886">
        <v>99000</v>
      </c>
      <c r="OS5886">
        <v>72</v>
      </c>
      <c r="OT5886">
        <v>28</v>
      </c>
      <c r="OX5886">
        <v>15000</v>
      </c>
      <c r="PC5886">
        <v>54548000</v>
      </c>
      <c r="PG5886">
        <v>72</v>
      </c>
    </row>
    <row r="5887" spans="2:423">
      <c r="B5887" s="12">
        <v>37173</v>
      </c>
      <c r="C5887">
        <v>22000</v>
      </c>
      <c r="G5887">
        <v>3877</v>
      </c>
      <c r="H5887">
        <v>542610</v>
      </c>
      <c r="I5887">
        <v>1717630</v>
      </c>
      <c r="M5887">
        <v>501050</v>
      </c>
      <c r="N5887">
        <v>2750000</v>
      </c>
      <c r="R5887">
        <v>646</v>
      </c>
      <c r="U5887">
        <v>30000</v>
      </c>
      <c r="V5887">
        <v>155</v>
      </c>
      <c r="W5887">
        <v>40000</v>
      </c>
      <c r="AA5887">
        <v>616000</v>
      </c>
      <c r="AC5887">
        <v>50000</v>
      </c>
      <c r="AE5887">
        <v>678000</v>
      </c>
      <c r="AL5887">
        <v>268000</v>
      </c>
      <c r="AM5887">
        <v>40</v>
      </c>
      <c r="AQ5887">
        <v>221</v>
      </c>
      <c r="AT5887">
        <v>18</v>
      </c>
      <c r="AU5887">
        <v>5347000</v>
      </c>
      <c r="BC5887">
        <v>10190000</v>
      </c>
      <c r="BD5887">
        <v>49379000</v>
      </c>
      <c r="BG5887">
        <v>4320</v>
      </c>
      <c r="BL5887">
        <v>394</v>
      </c>
      <c r="BN5887">
        <v>1254.3800000000001</v>
      </c>
      <c r="BO5887">
        <v>41597000</v>
      </c>
      <c r="BQ5887">
        <v>317080</v>
      </c>
      <c r="CA5887">
        <v>47</v>
      </c>
      <c r="CB5887">
        <v>49398</v>
      </c>
      <c r="CD5887">
        <v>171</v>
      </c>
      <c r="CG5887">
        <v>138596000</v>
      </c>
      <c r="CL5887">
        <v>86.63</v>
      </c>
      <c r="CM5887">
        <v>15278</v>
      </c>
      <c r="CP5887">
        <v>20908000</v>
      </c>
      <c r="CQ5887">
        <v>372570</v>
      </c>
      <c r="CY5887">
        <v>22440</v>
      </c>
      <c r="DA5887">
        <v>3671580</v>
      </c>
      <c r="DE5887">
        <v>42</v>
      </c>
      <c r="DU5887">
        <v>59232</v>
      </c>
      <c r="EC5887">
        <v>966000</v>
      </c>
      <c r="EF5887">
        <v>14000</v>
      </c>
      <c r="EJ5887">
        <v>248.74</v>
      </c>
      <c r="EK5887">
        <v>109</v>
      </c>
      <c r="FJ5887">
        <v>7399000</v>
      </c>
      <c r="FK5887">
        <v>103186000</v>
      </c>
      <c r="FZ5887">
        <v>15.02</v>
      </c>
      <c r="GA5887">
        <v>53.57</v>
      </c>
      <c r="GB5887">
        <v>99000</v>
      </c>
      <c r="GC5887">
        <v>100900</v>
      </c>
      <c r="GG5887">
        <v>247000</v>
      </c>
      <c r="GK5887">
        <v>13600</v>
      </c>
      <c r="GO5887">
        <v>11000</v>
      </c>
      <c r="GR5887">
        <v>721</v>
      </c>
      <c r="GS5887">
        <v>163</v>
      </c>
      <c r="GU5887">
        <v>34</v>
      </c>
      <c r="GW5887">
        <v>105</v>
      </c>
      <c r="GZ5887">
        <v>22150</v>
      </c>
      <c r="HB5887">
        <v>2473000</v>
      </c>
      <c r="HE5887">
        <v>88</v>
      </c>
      <c r="HI5887">
        <v>6986000</v>
      </c>
      <c r="HL5887">
        <v>14440000</v>
      </c>
      <c r="HS5887">
        <v>52</v>
      </c>
      <c r="HZ5887">
        <v>37000</v>
      </c>
      <c r="IC5887">
        <v>25129000</v>
      </c>
      <c r="IE5887">
        <v>218.9</v>
      </c>
      <c r="IG5887">
        <v>32826000</v>
      </c>
      <c r="IM5887">
        <v>2377.39</v>
      </c>
      <c r="IT5887">
        <v>195200</v>
      </c>
      <c r="IU5887">
        <v>4607</v>
      </c>
      <c r="IW5887">
        <v>10920000</v>
      </c>
      <c r="IX5887">
        <v>18373</v>
      </c>
      <c r="IY5887">
        <v>250</v>
      </c>
      <c r="JB5887">
        <v>359460</v>
      </c>
      <c r="JE5887">
        <v>525000</v>
      </c>
      <c r="JF5887">
        <v>7842850</v>
      </c>
      <c r="JO5887">
        <v>84110</v>
      </c>
      <c r="JP5887">
        <v>85449000</v>
      </c>
      <c r="JQ5887">
        <v>14</v>
      </c>
      <c r="JU5887">
        <v>17</v>
      </c>
      <c r="JW5887">
        <v>6677000</v>
      </c>
      <c r="JX5887">
        <v>1496000</v>
      </c>
      <c r="JY5887">
        <v>177000</v>
      </c>
      <c r="KG5887">
        <v>3700000</v>
      </c>
      <c r="KH5887">
        <v>79</v>
      </c>
      <c r="KN5887">
        <v>11000</v>
      </c>
      <c r="KO5887">
        <v>52000</v>
      </c>
      <c r="KY5887">
        <v>25</v>
      </c>
      <c r="LA5887">
        <v>5058</v>
      </c>
      <c r="LC5887">
        <v>3764000</v>
      </c>
      <c r="LG5887">
        <v>744.75</v>
      </c>
      <c r="LH5887">
        <v>15000</v>
      </c>
      <c r="LK5887">
        <v>52</v>
      </c>
      <c r="LO5887">
        <v>21</v>
      </c>
      <c r="LR5887">
        <v>8702000</v>
      </c>
      <c r="LW5887">
        <v>4641420</v>
      </c>
      <c r="LX5887">
        <v>181</v>
      </c>
      <c r="MH5887">
        <v>268000</v>
      </c>
      <c r="MI5887">
        <v>187</v>
      </c>
      <c r="MJ5887">
        <v>481</v>
      </c>
      <c r="MM5887">
        <v>1691940</v>
      </c>
      <c r="MN5887">
        <v>49000</v>
      </c>
      <c r="MQ5887">
        <v>22000</v>
      </c>
      <c r="MU5887">
        <v>3750</v>
      </c>
      <c r="MV5887">
        <v>432</v>
      </c>
      <c r="MY5887">
        <v>1765</v>
      </c>
      <c r="NI5887">
        <v>2363000</v>
      </c>
      <c r="NL5887">
        <v>819450</v>
      </c>
      <c r="NN5887">
        <v>2904000</v>
      </c>
      <c r="NQ5887">
        <v>214783000</v>
      </c>
      <c r="NR5887">
        <v>462200</v>
      </c>
      <c r="NU5887">
        <v>88000</v>
      </c>
      <c r="NX5887">
        <v>149000</v>
      </c>
      <c r="OB5887">
        <v>2772440</v>
      </c>
      <c r="OI5887">
        <v>2772440</v>
      </c>
      <c r="PC5887">
        <v>82253000</v>
      </c>
      <c r="PG5887">
        <v>21</v>
      </c>
    </row>
    <row r="5888" spans="2:423">
      <c r="B5888" s="12">
        <v>37172</v>
      </c>
      <c r="G5888">
        <v>382</v>
      </c>
      <c r="H5888">
        <v>35250</v>
      </c>
      <c r="I5888">
        <v>2696050</v>
      </c>
      <c r="M5888">
        <v>1617960</v>
      </c>
      <c r="N5888">
        <v>1680000</v>
      </c>
      <c r="R5888">
        <v>696</v>
      </c>
      <c r="V5888">
        <v>29</v>
      </c>
      <c r="W5888">
        <v>39000</v>
      </c>
      <c r="AA5888">
        <v>48000</v>
      </c>
      <c r="AC5888">
        <v>69000</v>
      </c>
      <c r="AE5888">
        <v>570000</v>
      </c>
      <c r="AK5888">
        <v>425</v>
      </c>
      <c r="AL5888">
        <v>158000</v>
      </c>
      <c r="AQ5888">
        <v>117</v>
      </c>
      <c r="AT5888">
        <v>7</v>
      </c>
      <c r="AU5888">
        <v>4097000</v>
      </c>
      <c r="AV5888">
        <v>20000</v>
      </c>
      <c r="BC5888">
        <v>465000</v>
      </c>
      <c r="BD5888">
        <v>9970000</v>
      </c>
      <c r="BG5888">
        <v>1440</v>
      </c>
      <c r="BL5888">
        <v>152</v>
      </c>
      <c r="BN5888">
        <v>280.5</v>
      </c>
      <c r="BO5888">
        <v>4438000</v>
      </c>
      <c r="BQ5888">
        <v>102280</v>
      </c>
      <c r="CA5888">
        <v>1873</v>
      </c>
      <c r="CB5888">
        <v>27811</v>
      </c>
      <c r="CD5888">
        <v>211</v>
      </c>
      <c r="CG5888">
        <v>55312000</v>
      </c>
      <c r="CL5888">
        <v>23.9</v>
      </c>
      <c r="CM5888">
        <v>11243</v>
      </c>
      <c r="CP5888">
        <v>9588000</v>
      </c>
      <c r="CQ5888">
        <v>89000</v>
      </c>
      <c r="CS5888">
        <v>14</v>
      </c>
      <c r="CW5888">
        <v>34200</v>
      </c>
      <c r="DA5888">
        <v>508530</v>
      </c>
      <c r="DU5888">
        <v>30056</v>
      </c>
      <c r="DZ5888">
        <v>54</v>
      </c>
      <c r="EA5888">
        <v>16</v>
      </c>
      <c r="EC5888">
        <v>688000</v>
      </c>
      <c r="EJ5888">
        <v>182.61</v>
      </c>
      <c r="EK5888">
        <v>8</v>
      </c>
      <c r="FJ5888">
        <v>648000</v>
      </c>
      <c r="FK5888">
        <v>24570000</v>
      </c>
      <c r="FX5888">
        <v>15600</v>
      </c>
      <c r="GC5888">
        <v>137900</v>
      </c>
      <c r="GO5888">
        <v>923000</v>
      </c>
      <c r="GR5888">
        <v>614</v>
      </c>
      <c r="GS5888">
        <v>94</v>
      </c>
      <c r="GZ5888">
        <v>17385</v>
      </c>
      <c r="HE5888">
        <v>23</v>
      </c>
      <c r="HI5888">
        <v>6327000</v>
      </c>
      <c r="HL5888">
        <v>16264000</v>
      </c>
      <c r="HU5888">
        <v>78000</v>
      </c>
      <c r="IC5888">
        <v>16654000</v>
      </c>
      <c r="IE5888">
        <v>69.569999999999993</v>
      </c>
      <c r="IF5888">
        <v>480000</v>
      </c>
      <c r="IG5888">
        <v>21800000</v>
      </c>
      <c r="IM5888">
        <v>2091.89</v>
      </c>
      <c r="IS5888">
        <v>177000</v>
      </c>
      <c r="IU5888">
        <v>1575</v>
      </c>
      <c r="IW5888">
        <v>6936000</v>
      </c>
      <c r="IX5888">
        <v>20362</v>
      </c>
      <c r="JE5888">
        <v>121000</v>
      </c>
      <c r="JF5888">
        <v>5147020</v>
      </c>
      <c r="JO5888">
        <v>4804650</v>
      </c>
      <c r="JP5888">
        <v>83081000</v>
      </c>
      <c r="JQ5888">
        <v>95.2</v>
      </c>
      <c r="JT5888">
        <v>27000</v>
      </c>
      <c r="JW5888">
        <v>6414000</v>
      </c>
      <c r="JX5888">
        <v>582000</v>
      </c>
      <c r="JY5888">
        <v>300000</v>
      </c>
      <c r="KG5888">
        <v>4210000</v>
      </c>
      <c r="KH5888">
        <v>109</v>
      </c>
      <c r="KO5888">
        <v>132000</v>
      </c>
      <c r="KY5888">
        <v>83</v>
      </c>
      <c r="LA5888">
        <v>616</v>
      </c>
      <c r="LB5888">
        <v>87000</v>
      </c>
      <c r="LC5888">
        <v>227000</v>
      </c>
      <c r="LK5888">
        <v>28</v>
      </c>
      <c r="LR5888">
        <v>983000</v>
      </c>
      <c r="LS5888">
        <v>14000</v>
      </c>
      <c r="LV5888">
        <v>274000</v>
      </c>
      <c r="LW5888">
        <v>6298540</v>
      </c>
      <c r="LX5888">
        <v>248</v>
      </c>
      <c r="MH5888">
        <v>400000</v>
      </c>
      <c r="ML5888">
        <v>165000</v>
      </c>
      <c r="MM5888">
        <v>527150</v>
      </c>
      <c r="MN5888">
        <v>34000</v>
      </c>
      <c r="MO5888">
        <v>218000</v>
      </c>
      <c r="MV5888">
        <v>4196</v>
      </c>
      <c r="MY5888">
        <v>1600</v>
      </c>
      <c r="NA5888">
        <v>72000</v>
      </c>
      <c r="NI5888">
        <v>583000</v>
      </c>
      <c r="NL5888">
        <v>123330</v>
      </c>
      <c r="NN5888">
        <v>498000</v>
      </c>
      <c r="NQ5888">
        <v>100769000</v>
      </c>
      <c r="NR5888">
        <v>101400</v>
      </c>
      <c r="NU5888">
        <v>52000</v>
      </c>
      <c r="NX5888">
        <v>155000</v>
      </c>
      <c r="OB5888">
        <v>73840</v>
      </c>
      <c r="OI5888">
        <v>73840</v>
      </c>
      <c r="OT5888">
        <v>60.15</v>
      </c>
      <c r="PC5888">
        <v>49011000</v>
      </c>
      <c r="PG5888">
        <v>11</v>
      </c>
    </row>
    <row r="5889" spans="2:423">
      <c r="B5889" s="12">
        <v>37169</v>
      </c>
      <c r="G5889">
        <v>410</v>
      </c>
      <c r="H5889">
        <v>1171890</v>
      </c>
      <c r="I5889">
        <v>5403880</v>
      </c>
      <c r="M5889">
        <v>526760</v>
      </c>
      <c r="N5889">
        <v>5168000</v>
      </c>
      <c r="R5889">
        <v>3061</v>
      </c>
      <c r="V5889">
        <v>50</v>
      </c>
      <c r="Y5889">
        <v>58000</v>
      </c>
      <c r="AA5889">
        <v>44000</v>
      </c>
      <c r="AC5889">
        <v>23000</v>
      </c>
      <c r="AE5889">
        <v>4248000</v>
      </c>
      <c r="AK5889">
        <v>44</v>
      </c>
      <c r="AL5889">
        <v>39000</v>
      </c>
      <c r="AM5889">
        <v>45</v>
      </c>
      <c r="AQ5889">
        <v>56</v>
      </c>
      <c r="AT5889">
        <v>63</v>
      </c>
      <c r="AU5889">
        <v>8679000</v>
      </c>
      <c r="AV5889">
        <v>204000</v>
      </c>
      <c r="BC5889">
        <v>4428000</v>
      </c>
      <c r="BD5889">
        <v>34582000</v>
      </c>
      <c r="BG5889">
        <v>5850</v>
      </c>
      <c r="BH5889">
        <v>48</v>
      </c>
      <c r="BN5889">
        <v>221.61</v>
      </c>
      <c r="BO5889">
        <v>14166000</v>
      </c>
      <c r="BQ5889">
        <v>200800</v>
      </c>
      <c r="CA5889">
        <v>3468</v>
      </c>
      <c r="CB5889">
        <v>64820</v>
      </c>
      <c r="CG5889">
        <v>73388000</v>
      </c>
      <c r="CL5889">
        <v>256.13</v>
      </c>
      <c r="CM5889">
        <v>50559</v>
      </c>
      <c r="CP5889">
        <v>27612000</v>
      </c>
      <c r="CQ5889">
        <v>370900</v>
      </c>
      <c r="CS5889">
        <v>10</v>
      </c>
      <c r="CY5889">
        <v>104000</v>
      </c>
      <c r="DA5889">
        <v>7327630</v>
      </c>
      <c r="DB5889">
        <v>27</v>
      </c>
      <c r="DE5889">
        <v>54</v>
      </c>
      <c r="DU5889">
        <v>48212</v>
      </c>
      <c r="DZ5889">
        <v>197</v>
      </c>
      <c r="EA5889">
        <v>52</v>
      </c>
      <c r="EC5889">
        <v>507000</v>
      </c>
      <c r="EF5889">
        <v>54000</v>
      </c>
      <c r="EJ5889">
        <v>4.0999999999999996</v>
      </c>
      <c r="EK5889">
        <v>253</v>
      </c>
      <c r="EX5889">
        <v>68</v>
      </c>
      <c r="FJ5889">
        <v>2090000</v>
      </c>
      <c r="FK5889">
        <v>56125000</v>
      </c>
      <c r="FS5889">
        <v>10000</v>
      </c>
      <c r="FV5889">
        <v>52240</v>
      </c>
      <c r="GD5889">
        <v>102</v>
      </c>
      <c r="GK5889">
        <v>13400</v>
      </c>
      <c r="GO5889">
        <v>462000</v>
      </c>
      <c r="GR5889">
        <v>920</v>
      </c>
      <c r="GS5889">
        <v>108</v>
      </c>
      <c r="GT5889">
        <v>55000</v>
      </c>
      <c r="GU5889">
        <v>266</v>
      </c>
      <c r="GZ5889">
        <v>47644</v>
      </c>
      <c r="HG5889">
        <v>8</v>
      </c>
      <c r="HI5889">
        <v>9835000</v>
      </c>
      <c r="HL5889">
        <v>16173000</v>
      </c>
      <c r="HT5889">
        <v>11100</v>
      </c>
      <c r="HZ5889">
        <v>8000</v>
      </c>
      <c r="IA5889">
        <v>13</v>
      </c>
      <c r="IC5889">
        <v>31455000</v>
      </c>
      <c r="IE5889">
        <v>13</v>
      </c>
      <c r="IF5889">
        <v>3007000</v>
      </c>
      <c r="IG5889">
        <v>55518000</v>
      </c>
      <c r="IM5889">
        <v>2908.27</v>
      </c>
      <c r="IO5889">
        <v>43000</v>
      </c>
      <c r="IR5889">
        <v>60</v>
      </c>
      <c r="IS5889">
        <v>4988000</v>
      </c>
      <c r="IT5889">
        <v>67200</v>
      </c>
      <c r="IU5889">
        <v>4220</v>
      </c>
      <c r="IW5889">
        <v>16852000</v>
      </c>
      <c r="IX5889">
        <v>36266</v>
      </c>
      <c r="JB5889">
        <v>13200</v>
      </c>
      <c r="JE5889">
        <v>834000</v>
      </c>
      <c r="JF5889">
        <v>8912240</v>
      </c>
      <c r="JO5889">
        <v>129460</v>
      </c>
      <c r="JP5889">
        <v>116126000</v>
      </c>
      <c r="JQ5889">
        <v>30.8</v>
      </c>
      <c r="JW5889">
        <v>22110000</v>
      </c>
      <c r="JX5889">
        <v>1026000</v>
      </c>
      <c r="JY5889">
        <v>125000</v>
      </c>
      <c r="KG5889">
        <v>4693000</v>
      </c>
      <c r="KH5889">
        <v>93</v>
      </c>
      <c r="KN5889">
        <v>115000</v>
      </c>
      <c r="KO5889">
        <v>143000</v>
      </c>
      <c r="LA5889">
        <v>3448</v>
      </c>
      <c r="LC5889">
        <v>330000</v>
      </c>
      <c r="LG5889">
        <v>228.05</v>
      </c>
      <c r="LI5889">
        <v>12000</v>
      </c>
      <c r="LR5889">
        <v>3496000</v>
      </c>
      <c r="LS5889">
        <v>25000</v>
      </c>
      <c r="LW5889">
        <v>4719130</v>
      </c>
      <c r="LX5889">
        <v>394</v>
      </c>
      <c r="MH5889">
        <v>1189000</v>
      </c>
      <c r="MI5889">
        <v>57</v>
      </c>
      <c r="MM5889">
        <v>7048130</v>
      </c>
      <c r="MN5889">
        <v>34000</v>
      </c>
      <c r="MO5889">
        <v>140000</v>
      </c>
      <c r="MV5889">
        <v>1633</v>
      </c>
      <c r="MX5889">
        <v>168000</v>
      </c>
      <c r="NA5889">
        <v>432000</v>
      </c>
      <c r="NI5889">
        <v>507000</v>
      </c>
      <c r="NL5889">
        <v>3092560</v>
      </c>
      <c r="NN5889">
        <v>10387000</v>
      </c>
      <c r="NQ5889">
        <v>134779000</v>
      </c>
      <c r="NR5889">
        <v>251260</v>
      </c>
      <c r="NU5889">
        <v>53000</v>
      </c>
      <c r="NX5889">
        <v>3314000</v>
      </c>
      <c r="OB5889">
        <v>8097400</v>
      </c>
      <c r="OI5889">
        <v>8097400</v>
      </c>
      <c r="OK5889">
        <v>15000</v>
      </c>
      <c r="OW5889">
        <v>172000</v>
      </c>
      <c r="PC5889">
        <v>91122000</v>
      </c>
      <c r="PG5889">
        <v>45</v>
      </c>
    </row>
    <row r="5890" spans="2:423">
      <c r="B5890" s="12">
        <v>37168</v>
      </c>
      <c r="C5890">
        <v>16000</v>
      </c>
      <c r="G5890">
        <v>503</v>
      </c>
      <c r="H5890">
        <v>275420</v>
      </c>
      <c r="I5890">
        <v>5804660</v>
      </c>
      <c r="L5890">
        <v>63</v>
      </c>
      <c r="M5890">
        <v>4407250</v>
      </c>
      <c r="N5890">
        <v>450000</v>
      </c>
      <c r="R5890">
        <v>279</v>
      </c>
      <c r="U5890">
        <v>59000</v>
      </c>
      <c r="V5890">
        <v>349</v>
      </c>
      <c r="W5890">
        <v>13000</v>
      </c>
      <c r="AA5890">
        <v>46000</v>
      </c>
      <c r="AC5890">
        <v>357000</v>
      </c>
      <c r="AE5890">
        <v>138000</v>
      </c>
      <c r="AK5890">
        <v>440</v>
      </c>
      <c r="AL5890">
        <v>16000</v>
      </c>
      <c r="AQ5890">
        <v>168</v>
      </c>
      <c r="AT5890">
        <v>114</v>
      </c>
      <c r="AU5890">
        <v>16315000</v>
      </c>
      <c r="BC5890">
        <v>11952000</v>
      </c>
      <c r="BD5890">
        <v>17420000</v>
      </c>
      <c r="BG5890">
        <v>1520</v>
      </c>
      <c r="BH5890">
        <v>24</v>
      </c>
      <c r="BL5890">
        <v>913</v>
      </c>
      <c r="BN5890">
        <v>1620.45</v>
      </c>
      <c r="BO5890">
        <v>19560000</v>
      </c>
      <c r="BQ5890">
        <v>193100</v>
      </c>
      <c r="CA5890">
        <v>1261</v>
      </c>
      <c r="CB5890">
        <v>48400</v>
      </c>
      <c r="CG5890">
        <v>101375000</v>
      </c>
      <c r="CL5890">
        <v>954.38</v>
      </c>
      <c r="CM5890">
        <v>31326</v>
      </c>
      <c r="CP5890">
        <v>17496000</v>
      </c>
      <c r="CQ5890">
        <v>118670</v>
      </c>
      <c r="CS5890">
        <v>5</v>
      </c>
      <c r="CV5890">
        <v>1365</v>
      </c>
      <c r="CY5890">
        <v>140740</v>
      </c>
      <c r="DA5890">
        <v>3136990</v>
      </c>
      <c r="DE5890">
        <v>937</v>
      </c>
      <c r="DU5890">
        <v>39935</v>
      </c>
      <c r="DZ5890">
        <v>156</v>
      </c>
      <c r="EC5890">
        <v>4610000</v>
      </c>
      <c r="EJ5890">
        <v>12.27</v>
      </c>
      <c r="EK5890">
        <v>661</v>
      </c>
      <c r="EX5890">
        <v>20</v>
      </c>
      <c r="FJ5890">
        <v>2498000</v>
      </c>
      <c r="FK5890">
        <v>73099000</v>
      </c>
      <c r="FV5890">
        <v>110740</v>
      </c>
      <c r="GB5890">
        <v>23000</v>
      </c>
      <c r="GD5890">
        <v>26</v>
      </c>
      <c r="GG5890">
        <v>344000</v>
      </c>
      <c r="GO5890">
        <v>73000</v>
      </c>
      <c r="GR5890">
        <v>1079</v>
      </c>
      <c r="GT5890">
        <v>59000</v>
      </c>
      <c r="GU5890">
        <v>30</v>
      </c>
      <c r="GZ5890">
        <v>14684</v>
      </c>
      <c r="HB5890">
        <v>47000</v>
      </c>
      <c r="HG5890">
        <v>38</v>
      </c>
      <c r="HI5890">
        <v>3435000</v>
      </c>
      <c r="HL5890">
        <v>23430000</v>
      </c>
      <c r="HS5890">
        <v>138</v>
      </c>
      <c r="HU5890">
        <v>29000</v>
      </c>
      <c r="IC5890">
        <v>78782000</v>
      </c>
      <c r="IE5890">
        <v>1347.82</v>
      </c>
      <c r="IF5890">
        <v>6039000</v>
      </c>
      <c r="IG5890">
        <v>37717000</v>
      </c>
      <c r="II5890">
        <v>24</v>
      </c>
      <c r="IM5890">
        <v>4514.29</v>
      </c>
      <c r="IO5890">
        <v>110000</v>
      </c>
      <c r="IT5890">
        <v>254870</v>
      </c>
      <c r="IU5890">
        <v>8723</v>
      </c>
      <c r="IW5890">
        <v>7927000</v>
      </c>
      <c r="IX5890">
        <v>50241</v>
      </c>
      <c r="JB5890">
        <v>23250</v>
      </c>
      <c r="JE5890">
        <v>25000</v>
      </c>
      <c r="JF5890">
        <v>2547070</v>
      </c>
      <c r="JI5890">
        <v>13000</v>
      </c>
      <c r="JO5890">
        <v>168430</v>
      </c>
      <c r="JP5890">
        <v>115250000</v>
      </c>
      <c r="JW5890">
        <v>25032000</v>
      </c>
      <c r="JX5890">
        <v>1043000</v>
      </c>
      <c r="KC5890">
        <v>30000</v>
      </c>
      <c r="KG5890">
        <v>7974000</v>
      </c>
      <c r="KH5890">
        <v>167</v>
      </c>
      <c r="KN5890">
        <v>45000</v>
      </c>
      <c r="KO5890">
        <v>496000</v>
      </c>
      <c r="KR5890">
        <v>46000</v>
      </c>
      <c r="KY5890">
        <v>446</v>
      </c>
      <c r="LA5890">
        <v>48671</v>
      </c>
      <c r="LC5890">
        <v>24640000</v>
      </c>
      <c r="LE5890">
        <v>88</v>
      </c>
      <c r="LF5890">
        <v>81000</v>
      </c>
      <c r="LG5890">
        <v>39.25</v>
      </c>
      <c r="LH5890">
        <v>159500</v>
      </c>
      <c r="LI5890">
        <v>85000</v>
      </c>
      <c r="LR5890">
        <v>2243000</v>
      </c>
      <c r="LV5890">
        <v>47000</v>
      </c>
      <c r="LW5890">
        <v>2622900</v>
      </c>
      <c r="LX5890">
        <v>197</v>
      </c>
      <c r="MH5890">
        <v>268000</v>
      </c>
      <c r="MI5890">
        <v>42</v>
      </c>
      <c r="MM5890">
        <v>2030470</v>
      </c>
      <c r="MN5890">
        <v>2138000</v>
      </c>
      <c r="MO5890">
        <v>169000</v>
      </c>
      <c r="MU5890">
        <v>21750</v>
      </c>
      <c r="MV5890">
        <v>568</v>
      </c>
      <c r="NC5890">
        <v>8000</v>
      </c>
      <c r="NI5890">
        <v>374000</v>
      </c>
      <c r="NL5890">
        <v>1737090</v>
      </c>
      <c r="NN5890">
        <v>3067000</v>
      </c>
      <c r="NQ5890">
        <v>155108000</v>
      </c>
      <c r="NR5890">
        <v>1050970</v>
      </c>
      <c r="NU5890">
        <v>92000</v>
      </c>
      <c r="NW5890">
        <v>321200</v>
      </c>
      <c r="NX5890">
        <v>3449000</v>
      </c>
      <c r="OB5890">
        <v>1654210</v>
      </c>
      <c r="OI5890">
        <v>1654210</v>
      </c>
      <c r="OK5890">
        <v>15000</v>
      </c>
      <c r="ON5890">
        <v>729000</v>
      </c>
      <c r="OS5890">
        <v>37</v>
      </c>
      <c r="OT5890">
        <v>75.12</v>
      </c>
      <c r="OW5890">
        <v>378000</v>
      </c>
      <c r="PC5890">
        <v>110892000</v>
      </c>
      <c r="PG5890">
        <v>387</v>
      </c>
    </row>
    <row r="5891" spans="2:423">
      <c r="B5891" s="12">
        <v>37167</v>
      </c>
      <c r="C5891">
        <v>24000</v>
      </c>
      <c r="G5891">
        <v>74</v>
      </c>
      <c r="H5891">
        <v>444400</v>
      </c>
      <c r="I5891">
        <v>2896710</v>
      </c>
      <c r="J5891">
        <v>19000</v>
      </c>
      <c r="M5891">
        <v>264460</v>
      </c>
      <c r="N5891">
        <v>1233000</v>
      </c>
      <c r="R5891">
        <v>1276</v>
      </c>
      <c r="V5891">
        <v>62</v>
      </c>
      <c r="W5891">
        <v>167000</v>
      </c>
      <c r="AC5891">
        <v>221000</v>
      </c>
      <c r="AE5891">
        <v>138000</v>
      </c>
      <c r="AL5891">
        <v>26000</v>
      </c>
      <c r="AQ5891">
        <v>515</v>
      </c>
      <c r="AT5891">
        <v>10</v>
      </c>
      <c r="AU5891">
        <v>5115000</v>
      </c>
      <c r="BC5891">
        <v>989000</v>
      </c>
      <c r="BD5891">
        <v>42311000</v>
      </c>
      <c r="BG5891">
        <v>24180</v>
      </c>
      <c r="BL5891">
        <v>44</v>
      </c>
      <c r="BN5891">
        <v>153.43</v>
      </c>
      <c r="BO5891">
        <v>18202000</v>
      </c>
      <c r="BQ5891">
        <v>34830</v>
      </c>
      <c r="CA5891">
        <v>1071</v>
      </c>
      <c r="CB5891">
        <v>33098</v>
      </c>
      <c r="CD5891">
        <v>20</v>
      </c>
      <c r="CG5891">
        <v>82512000</v>
      </c>
      <c r="CL5891">
        <v>17.100000000000001</v>
      </c>
      <c r="CM5891">
        <v>53962</v>
      </c>
      <c r="CP5891">
        <v>10362000</v>
      </c>
      <c r="CQ5891">
        <v>1134130</v>
      </c>
      <c r="CR5891">
        <v>19000</v>
      </c>
      <c r="CS5891">
        <v>13</v>
      </c>
      <c r="CV5891">
        <v>10</v>
      </c>
      <c r="CY5891">
        <v>20250</v>
      </c>
      <c r="DA5891">
        <v>4168160</v>
      </c>
      <c r="DU5891">
        <v>39391</v>
      </c>
      <c r="DZ5891">
        <v>112</v>
      </c>
      <c r="EC5891">
        <v>1954000</v>
      </c>
      <c r="EF5891">
        <v>72000</v>
      </c>
      <c r="EJ5891">
        <v>152.34</v>
      </c>
      <c r="EK5891">
        <v>247</v>
      </c>
      <c r="EX5891">
        <v>20</v>
      </c>
      <c r="FJ5891">
        <v>2626000</v>
      </c>
      <c r="FK5891">
        <v>48063000</v>
      </c>
      <c r="FS5891">
        <v>28000</v>
      </c>
      <c r="FV5891">
        <v>71000</v>
      </c>
      <c r="GC5891">
        <v>119950</v>
      </c>
      <c r="GG5891">
        <v>30000</v>
      </c>
      <c r="GK5891">
        <v>100500</v>
      </c>
      <c r="GO5891">
        <v>247000</v>
      </c>
      <c r="GR5891">
        <v>265</v>
      </c>
      <c r="GS5891">
        <v>86</v>
      </c>
      <c r="GU5891">
        <v>29</v>
      </c>
      <c r="GZ5891">
        <v>14256</v>
      </c>
      <c r="HB5891">
        <v>2735000</v>
      </c>
      <c r="HI5891">
        <v>7385000</v>
      </c>
      <c r="HL5891">
        <v>29094000</v>
      </c>
      <c r="HT5891">
        <v>18250</v>
      </c>
      <c r="HZ5891">
        <v>65000</v>
      </c>
      <c r="IC5891">
        <v>44732000</v>
      </c>
      <c r="ID5891">
        <v>9000</v>
      </c>
      <c r="IE5891">
        <v>21.1</v>
      </c>
      <c r="IF5891">
        <v>685000</v>
      </c>
      <c r="IG5891">
        <v>12173000</v>
      </c>
      <c r="IM5891">
        <v>649.84</v>
      </c>
      <c r="IR5891">
        <v>171</v>
      </c>
      <c r="IS5891">
        <v>40074000</v>
      </c>
      <c r="IT5891">
        <v>153130</v>
      </c>
      <c r="IU5891">
        <v>3779</v>
      </c>
      <c r="IW5891">
        <v>14487000</v>
      </c>
      <c r="IX5891">
        <v>39004</v>
      </c>
      <c r="JB5891">
        <v>37700</v>
      </c>
      <c r="JE5891">
        <v>171000</v>
      </c>
      <c r="JF5891">
        <v>3591510</v>
      </c>
      <c r="JI5891">
        <v>145000</v>
      </c>
      <c r="JN5891">
        <v>313000</v>
      </c>
      <c r="JO5891">
        <v>2159100</v>
      </c>
      <c r="JP5891">
        <v>154883000</v>
      </c>
      <c r="JW5891">
        <v>14338000</v>
      </c>
      <c r="JX5891">
        <v>857000</v>
      </c>
      <c r="KG5891">
        <v>7578000</v>
      </c>
      <c r="KH5891">
        <v>511</v>
      </c>
      <c r="KN5891">
        <v>2869000</v>
      </c>
      <c r="KO5891">
        <v>338000</v>
      </c>
      <c r="KY5891">
        <v>221</v>
      </c>
      <c r="LA5891">
        <v>3289</v>
      </c>
      <c r="LC5891">
        <v>3855000</v>
      </c>
      <c r="LG5891">
        <v>77.95</v>
      </c>
      <c r="LH5891">
        <v>50050</v>
      </c>
      <c r="LJ5891">
        <v>22000</v>
      </c>
      <c r="LR5891">
        <v>418000</v>
      </c>
      <c r="LT5891">
        <v>135</v>
      </c>
      <c r="LW5891">
        <v>2369590</v>
      </c>
      <c r="LX5891">
        <v>572</v>
      </c>
      <c r="MH5891">
        <v>485000</v>
      </c>
      <c r="MI5891">
        <v>14</v>
      </c>
      <c r="ML5891">
        <v>119000</v>
      </c>
      <c r="MM5891">
        <v>130630</v>
      </c>
      <c r="MN5891">
        <v>20000</v>
      </c>
      <c r="MO5891">
        <v>251000</v>
      </c>
      <c r="MV5891">
        <v>3387</v>
      </c>
      <c r="MY5891">
        <v>1625</v>
      </c>
      <c r="NC5891">
        <v>8000</v>
      </c>
      <c r="NI5891">
        <v>303000</v>
      </c>
      <c r="NL5891">
        <v>1286810</v>
      </c>
      <c r="NN5891">
        <v>365000</v>
      </c>
      <c r="NQ5891">
        <v>163510000</v>
      </c>
      <c r="NR5891">
        <v>99650</v>
      </c>
      <c r="NU5891">
        <v>13000</v>
      </c>
      <c r="NX5891">
        <v>5331000</v>
      </c>
      <c r="OB5891">
        <v>1303420</v>
      </c>
      <c r="OD5891">
        <v>16000</v>
      </c>
      <c r="OI5891">
        <v>1303420</v>
      </c>
      <c r="OL5891">
        <v>13000</v>
      </c>
      <c r="OT5891">
        <v>80</v>
      </c>
      <c r="PA5891">
        <v>9</v>
      </c>
      <c r="PB5891">
        <v>94</v>
      </c>
      <c r="PC5891">
        <v>48813000</v>
      </c>
      <c r="PG5891">
        <v>114</v>
      </c>
    </row>
    <row r="5892" spans="2:423">
      <c r="B5892" s="12">
        <v>37166</v>
      </c>
      <c r="H5892">
        <v>205860</v>
      </c>
      <c r="I5892">
        <v>1454840</v>
      </c>
      <c r="M5892">
        <v>181340</v>
      </c>
      <c r="N5892">
        <v>932000</v>
      </c>
      <c r="R5892">
        <v>2122</v>
      </c>
      <c r="V5892">
        <v>325</v>
      </c>
      <c r="X5892">
        <v>209000</v>
      </c>
      <c r="AC5892">
        <v>130000</v>
      </c>
      <c r="AE5892">
        <v>159000</v>
      </c>
      <c r="AK5892">
        <v>367</v>
      </c>
      <c r="AQ5892">
        <v>438</v>
      </c>
      <c r="AT5892">
        <v>63</v>
      </c>
      <c r="AU5892">
        <v>2052000</v>
      </c>
      <c r="AV5892">
        <v>196000</v>
      </c>
      <c r="AY5892">
        <v>26000</v>
      </c>
      <c r="BC5892">
        <v>5194000</v>
      </c>
      <c r="BD5892">
        <v>30065000</v>
      </c>
      <c r="BG5892">
        <v>5910</v>
      </c>
      <c r="BN5892">
        <v>669.36</v>
      </c>
      <c r="BO5892">
        <v>35645000</v>
      </c>
      <c r="BP5892">
        <v>10</v>
      </c>
      <c r="BQ5892">
        <v>105890</v>
      </c>
      <c r="CA5892">
        <v>1407</v>
      </c>
      <c r="CB5892">
        <v>34445</v>
      </c>
      <c r="CG5892">
        <v>130978000</v>
      </c>
      <c r="CL5892">
        <v>1189.1500000000001</v>
      </c>
      <c r="CM5892">
        <v>16028</v>
      </c>
      <c r="CP5892">
        <v>5988000</v>
      </c>
      <c r="CQ5892">
        <v>798900</v>
      </c>
      <c r="CR5892">
        <v>4000</v>
      </c>
      <c r="CS5892">
        <v>20</v>
      </c>
      <c r="CV5892">
        <v>11</v>
      </c>
      <c r="DA5892">
        <v>6649590</v>
      </c>
      <c r="DP5892">
        <v>2</v>
      </c>
      <c r="DU5892">
        <v>30540</v>
      </c>
      <c r="DZ5892">
        <v>87</v>
      </c>
      <c r="EA5892">
        <v>21</v>
      </c>
      <c r="EC5892">
        <v>1405000</v>
      </c>
      <c r="EJ5892">
        <v>85.98</v>
      </c>
      <c r="EK5892">
        <v>66</v>
      </c>
      <c r="EU5892">
        <v>346</v>
      </c>
      <c r="EX5892">
        <v>55</v>
      </c>
      <c r="FI5892">
        <v>116000</v>
      </c>
      <c r="FJ5892">
        <v>942000</v>
      </c>
      <c r="FK5892">
        <v>45285000</v>
      </c>
      <c r="FS5892">
        <v>8000</v>
      </c>
      <c r="GB5892">
        <v>317000</v>
      </c>
      <c r="GC5892">
        <v>158950</v>
      </c>
      <c r="GO5892">
        <v>487000</v>
      </c>
      <c r="GR5892">
        <v>757</v>
      </c>
      <c r="GT5892">
        <v>23000</v>
      </c>
      <c r="GU5892">
        <v>72</v>
      </c>
      <c r="GZ5892">
        <v>35854</v>
      </c>
      <c r="HG5892">
        <v>98</v>
      </c>
      <c r="HI5892">
        <v>6416000</v>
      </c>
      <c r="HL5892">
        <v>5013000</v>
      </c>
      <c r="HT5892">
        <v>54750</v>
      </c>
      <c r="IA5892">
        <v>45</v>
      </c>
      <c r="IC5892">
        <v>14846000</v>
      </c>
      <c r="IF5892">
        <v>1649000</v>
      </c>
      <c r="IG5892">
        <v>16299000</v>
      </c>
      <c r="IM5892">
        <v>2217.5100000000002</v>
      </c>
      <c r="IO5892">
        <v>12000</v>
      </c>
      <c r="IR5892">
        <v>101</v>
      </c>
      <c r="IS5892">
        <v>1341000</v>
      </c>
      <c r="IT5892">
        <v>15024980</v>
      </c>
      <c r="IU5892">
        <v>4306</v>
      </c>
      <c r="IW5892">
        <v>4927000</v>
      </c>
      <c r="IX5892">
        <v>19028</v>
      </c>
      <c r="JE5892">
        <v>105000</v>
      </c>
      <c r="JF5892">
        <v>625150</v>
      </c>
      <c r="JN5892">
        <v>90000</v>
      </c>
      <c r="JP5892">
        <v>136404000</v>
      </c>
      <c r="JR5892">
        <v>35000</v>
      </c>
      <c r="JU5892">
        <v>187</v>
      </c>
      <c r="JW5892">
        <v>10115000</v>
      </c>
      <c r="JX5892">
        <v>734000</v>
      </c>
      <c r="KG5892">
        <v>3997000</v>
      </c>
      <c r="KH5892">
        <v>148</v>
      </c>
      <c r="KN5892">
        <v>104000</v>
      </c>
      <c r="KO5892">
        <v>637000</v>
      </c>
      <c r="KY5892">
        <v>126</v>
      </c>
      <c r="LA5892">
        <v>885</v>
      </c>
      <c r="LB5892">
        <v>33000</v>
      </c>
      <c r="LC5892">
        <v>308000</v>
      </c>
      <c r="LE5892">
        <v>13</v>
      </c>
      <c r="LG5892">
        <v>276</v>
      </c>
      <c r="LH5892">
        <v>44000</v>
      </c>
      <c r="LI5892">
        <v>13000</v>
      </c>
      <c r="LJ5892">
        <v>62000</v>
      </c>
      <c r="LR5892">
        <v>519000</v>
      </c>
      <c r="LV5892">
        <v>216000</v>
      </c>
      <c r="LW5892">
        <v>2944200</v>
      </c>
      <c r="LX5892">
        <v>219</v>
      </c>
      <c r="MH5892">
        <v>284000</v>
      </c>
      <c r="MI5892">
        <v>86</v>
      </c>
      <c r="MJ5892">
        <v>68</v>
      </c>
      <c r="ML5892">
        <v>65000</v>
      </c>
      <c r="MM5892">
        <v>201790</v>
      </c>
      <c r="MN5892">
        <v>20000</v>
      </c>
      <c r="MO5892">
        <v>92000</v>
      </c>
      <c r="MV5892">
        <v>3804</v>
      </c>
      <c r="MX5892">
        <v>27000</v>
      </c>
      <c r="NA5892">
        <v>7000</v>
      </c>
      <c r="NI5892">
        <v>647000</v>
      </c>
      <c r="NL5892">
        <v>800780</v>
      </c>
      <c r="NN5892">
        <v>7284000</v>
      </c>
      <c r="NQ5892">
        <v>139550000</v>
      </c>
      <c r="NR5892">
        <v>204310</v>
      </c>
      <c r="NU5892">
        <v>79000</v>
      </c>
      <c r="NX5892">
        <v>6747000</v>
      </c>
      <c r="OB5892">
        <v>172350</v>
      </c>
      <c r="OI5892">
        <v>172350</v>
      </c>
      <c r="OT5892">
        <v>98.75</v>
      </c>
      <c r="OX5892">
        <v>290000</v>
      </c>
      <c r="PC5892">
        <v>107636000</v>
      </c>
      <c r="PG5892">
        <v>57</v>
      </c>
    </row>
    <row r="5893" spans="2:423">
      <c r="B5893" s="12">
        <v>37165</v>
      </c>
      <c r="F5893">
        <v>8000</v>
      </c>
      <c r="G5893">
        <v>212</v>
      </c>
      <c r="H5893">
        <v>782400</v>
      </c>
      <c r="I5893">
        <v>3668630</v>
      </c>
      <c r="M5893">
        <v>96390</v>
      </c>
      <c r="N5893">
        <v>1085000</v>
      </c>
      <c r="R5893">
        <v>152</v>
      </c>
      <c r="V5893">
        <v>60</v>
      </c>
      <c r="W5893">
        <v>37000</v>
      </c>
      <c r="AA5893">
        <v>61000</v>
      </c>
      <c r="AC5893">
        <v>64000</v>
      </c>
      <c r="AE5893">
        <v>717000</v>
      </c>
      <c r="AK5893">
        <v>260</v>
      </c>
      <c r="AL5893">
        <v>176000</v>
      </c>
      <c r="AQ5893">
        <v>220</v>
      </c>
      <c r="AT5893">
        <v>10</v>
      </c>
      <c r="AU5893">
        <v>3717000</v>
      </c>
      <c r="BC5893">
        <v>13187000</v>
      </c>
      <c r="BD5893">
        <v>25085000</v>
      </c>
      <c r="BG5893">
        <v>13900</v>
      </c>
      <c r="BL5893">
        <v>41</v>
      </c>
      <c r="BN5893">
        <v>304.3</v>
      </c>
      <c r="BO5893">
        <v>52452000</v>
      </c>
      <c r="BQ5893">
        <v>182510</v>
      </c>
      <c r="CA5893">
        <v>721</v>
      </c>
      <c r="CB5893">
        <v>62326</v>
      </c>
      <c r="CG5893">
        <v>183256000</v>
      </c>
      <c r="CL5893">
        <v>231.96</v>
      </c>
      <c r="CM5893">
        <v>38948</v>
      </c>
      <c r="CP5893">
        <v>20891000</v>
      </c>
      <c r="CQ5893">
        <v>656850</v>
      </c>
      <c r="DA5893">
        <v>4831350</v>
      </c>
      <c r="DE5893">
        <v>9</v>
      </c>
      <c r="DP5893">
        <v>4</v>
      </c>
      <c r="DU5893">
        <v>50114</v>
      </c>
      <c r="DZ5893">
        <v>342</v>
      </c>
      <c r="EC5893">
        <v>1193000</v>
      </c>
      <c r="EJ5893">
        <v>187.84</v>
      </c>
      <c r="EK5893">
        <v>22</v>
      </c>
      <c r="EX5893">
        <v>16</v>
      </c>
      <c r="FJ5893">
        <v>2432000</v>
      </c>
      <c r="FK5893">
        <v>46728000</v>
      </c>
      <c r="FS5893">
        <v>110000</v>
      </c>
      <c r="GC5893">
        <v>138000</v>
      </c>
      <c r="GO5893">
        <v>638000</v>
      </c>
      <c r="GR5893">
        <v>457</v>
      </c>
      <c r="GU5893">
        <v>5</v>
      </c>
      <c r="GW5893">
        <v>7</v>
      </c>
      <c r="GX5893">
        <v>36</v>
      </c>
      <c r="GZ5893">
        <v>39680</v>
      </c>
      <c r="HG5893">
        <v>16</v>
      </c>
      <c r="HI5893">
        <v>7196000</v>
      </c>
      <c r="HL5893">
        <v>6369000</v>
      </c>
      <c r="HT5893">
        <v>18250</v>
      </c>
      <c r="HU5893">
        <v>47000</v>
      </c>
      <c r="HZ5893">
        <v>16000</v>
      </c>
      <c r="IA5893">
        <v>32</v>
      </c>
      <c r="IC5893">
        <v>41140000</v>
      </c>
      <c r="ID5893">
        <v>89000</v>
      </c>
      <c r="IE5893">
        <v>1208.29</v>
      </c>
      <c r="IF5893">
        <v>1807000</v>
      </c>
      <c r="IG5893">
        <v>47960000</v>
      </c>
      <c r="IM5893">
        <v>7953.58</v>
      </c>
      <c r="IN5893">
        <v>5000</v>
      </c>
      <c r="IS5893">
        <v>51000</v>
      </c>
      <c r="IU5893">
        <v>6005</v>
      </c>
      <c r="IW5893">
        <v>13904000</v>
      </c>
      <c r="IX5893">
        <v>25391</v>
      </c>
      <c r="IY5893">
        <v>350</v>
      </c>
      <c r="JB5893">
        <v>60000</v>
      </c>
      <c r="JE5893">
        <v>77000</v>
      </c>
      <c r="JF5893">
        <v>3526250</v>
      </c>
      <c r="JI5893">
        <v>28550</v>
      </c>
      <c r="JO5893">
        <v>27330</v>
      </c>
      <c r="JP5893">
        <v>160476000</v>
      </c>
      <c r="JQ5893">
        <v>28.5</v>
      </c>
      <c r="JW5893">
        <v>15476000</v>
      </c>
      <c r="JX5893">
        <v>3252000</v>
      </c>
      <c r="JY5893">
        <v>9000</v>
      </c>
      <c r="KG5893">
        <v>7539000</v>
      </c>
      <c r="KH5893">
        <v>110</v>
      </c>
      <c r="KN5893">
        <v>221000</v>
      </c>
      <c r="KO5893">
        <v>3301000</v>
      </c>
      <c r="KY5893">
        <v>78</v>
      </c>
      <c r="LA5893">
        <v>2331</v>
      </c>
      <c r="LB5893">
        <v>25000</v>
      </c>
      <c r="LC5893">
        <v>557000</v>
      </c>
      <c r="LG5893">
        <v>120.25</v>
      </c>
      <c r="LJ5893">
        <v>37000</v>
      </c>
      <c r="LO5893">
        <v>25</v>
      </c>
      <c r="LR5893">
        <v>675000</v>
      </c>
      <c r="LT5893">
        <v>48</v>
      </c>
      <c r="LV5893">
        <v>95000</v>
      </c>
      <c r="LW5893">
        <v>3341250</v>
      </c>
      <c r="LX5893">
        <v>406</v>
      </c>
      <c r="MH5893">
        <v>667000</v>
      </c>
      <c r="MM5893">
        <v>878000</v>
      </c>
      <c r="MN5893">
        <v>52000</v>
      </c>
      <c r="MV5893">
        <v>6903</v>
      </c>
      <c r="NA5893">
        <v>18000</v>
      </c>
      <c r="NI5893">
        <v>679000</v>
      </c>
      <c r="NL5893">
        <v>918950</v>
      </c>
      <c r="NN5893">
        <v>993000</v>
      </c>
      <c r="NQ5893">
        <v>131170000</v>
      </c>
      <c r="NR5893">
        <v>254950</v>
      </c>
      <c r="NU5893">
        <v>25000</v>
      </c>
      <c r="NX5893">
        <v>1594000</v>
      </c>
      <c r="OB5893">
        <v>40100</v>
      </c>
      <c r="OI5893">
        <v>40100</v>
      </c>
      <c r="ON5893">
        <v>19000</v>
      </c>
      <c r="OS5893">
        <v>25</v>
      </c>
      <c r="OT5893">
        <v>49.8</v>
      </c>
      <c r="OU5893">
        <v>64000</v>
      </c>
      <c r="OV5893">
        <v>6000</v>
      </c>
      <c r="OX5893">
        <v>75000</v>
      </c>
      <c r="PB5893">
        <v>28</v>
      </c>
      <c r="PC5893">
        <v>80402000</v>
      </c>
      <c r="PG5893">
        <v>13</v>
      </c>
    </row>
    <row r="5894" spans="2:423">
      <c r="B5894" s="12">
        <v>37162</v>
      </c>
      <c r="G5894">
        <v>424</v>
      </c>
      <c r="H5894">
        <v>1119480</v>
      </c>
      <c r="I5894">
        <v>6119550</v>
      </c>
      <c r="M5894">
        <v>475660</v>
      </c>
      <c r="N5894">
        <v>1942000</v>
      </c>
      <c r="R5894">
        <v>154</v>
      </c>
      <c r="V5894">
        <v>615</v>
      </c>
      <c r="X5894">
        <v>19000</v>
      </c>
      <c r="Y5894">
        <v>25000</v>
      </c>
      <c r="AC5894">
        <v>163000</v>
      </c>
      <c r="AE5894">
        <v>7582000</v>
      </c>
      <c r="AL5894">
        <v>147000</v>
      </c>
      <c r="AQ5894">
        <v>625</v>
      </c>
      <c r="AT5894">
        <v>98</v>
      </c>
      <c r="AU5894">
        <v>6103000</v>
      </c>
      <c r="BC5894">
        <v>334000</v>
      </c>
      <c r="BD5894">
        <v>105472000</v>
      </c>
      <c r="BH5894">
        <v>10</v>
      </c>
      <c r="BL5894">
        <v>11632</v>
      </c>
      <c r="BN5894">
        <v>740.36</v>
      </c>
      <c r="BO5894">
        <v>31434000</v>
      </c>
      <c r="BQ5894">
        <v>82810</v>
      </c>
      <c r="BZ5894">
        <v>233</v>
      </c>
      <c r="CA5894">
        <v>1280</v>
      </c>
      <c r="CB5894">
        <v>71592</v>
      </c>
      <c r="CG5894">
        <v>325599000</v>
      </c>
      <c r="CL5894">
        <v>381.58</v>
      </c>
      <c r="CM5894">
        <v>45459</v>
      </c>
      <c r="CP5894">
        <v>18820000</v>
      </c>
      <c r="CQ5894">
        <v>370880</v>
      </c>
      <c r="CY5894">
        <v>27000</v>
      </c>
      <c r="DA5894">
        <v>102796380</v>
      </c>
      <c r="DB5894">
        <v>23</v>
      </c>
      <c r="DD5894">
        <v>2</v>
      </c>
      <c r="DM5894">
        <v>4000</v>
      </c>
      <c r="DU5894">
        <v>38578</v>
      </c>
      <c r="DZ5894">
        <v>214</v>
      </c>
      <c r="EC5894">
        <v>3376000</v>
      </c>
      <c r="EF5894">
        <v>10000</v>
      </c>
      <c r="EJ5894">
        <v>98.1</v>
      </c>
      <c r="EK5894">
        <v>1470</v>
      </c>
      <c r="FI5894">
        <v>26000</v>
      </c>
      <c r="FJ5894">
        <v>4808000</v>
      </c>
      <c r="FK5894">
        <v>79696000</v>
      </c>
      <c r="FS5894">
        <v>110000</v>
      </c>
      <c r="FV5894">
        <v>2650</v>
      </c>
      <c r="GB5894">
        <v>10000</v>
      </c>
      <c r="GC5894">
        <v>282430</v>
      </c>
      <c r="GG5894">
        <v>16000</v>
      </c>
      <c r="GN5894">
        <v>15000</v>
      </c>
      <c r="GO5894">
        <v>127000</v>
      </c>
      <c r="GR5894">
        <v>2308</v>
      </c>
      <c r="GT5894">
        <v>119000</v>
      </c>
      <c r="GU5894">
        <v>111</v>
      </c>
      <c r="GZ5894">
        <v>18468</v>
      </c>
      <c r="HE5894">
        <v>20</v>
      </c>
      <c r="HG5894">
        <v>26</v>
      </c>
      <c r="HI5894">
        <v>13308000</v>
      </c>
      <c r="HL5894">
        <v>81335000</v>
      </c>
      <c r="HS5894">
        <v>60</v>
      </c>
      <c r="HZ5894">
        <v>11000</v>
      </c>
      <c r="IA5894">
        <v>25</v>
      </c>
      <c r="IC5894">
        <v>34039000</v>
      </c>
      <c r="IE5894">
        <v>520.64</v>
      </c>
      <c r="IF5894">
        <v>2933000</v>
      </c>
      <c r="IG5894">
        <v>42786000</v>
      </c>
      <c r="II5894">
        <v>5</v>
      </c>
      <c r="IM5894">
        <v>8172.98</v>
      </c>
      <c r="IO5894">
        <v>13000</v>
      </c>
      <c r="IT5894">
        <v>60150</v>
      </c>
      <c r="IU5894">
        <v>4687</v>
      </c>
      <c r="IW5894">
        <v>22633000</v>
      </c>
      <c r="IX5894">
        <v>51559</v>
      </c>
      <c r="IY5894">
        <v>23</v>
      </c>
      <c r="JB5894">
        <v>16000</v>
      </c>
      <c r="JE5894">
        <v>2456000</v>
      </c>
      <c r="JF5894">
        <v>9395690</v>
      </c>
      <c r="JN5894">
        <v>1199000</v>
      </c>
      <c r="JO5894">
        <v>126790</v>
      </c>
      <c r="JP5894">
        <v>197671000</v>
      </c>
      <c r="JU5894">
        <v>91</v>
      </c>
      <c r="JW5894">
        <v>22693000</v>
      </c>
      <c r="JX5894">
        <v>5662000</v>
      </c>
      <c r="KG5894">
        <v>14161000</v>
      </c>
      <c r="KH5894">
        <v>145</v>
      </c>
      <c r="KN5894">
        <v>140000</v>
      </c>
      <c r="KO5894">
        <v>1036000</v>
      </c>
      <c r="LA5894">
        <v>1113</v>
      </c>
      <c r="LC5894">
        <v>2225000</v>
      </c>
      <c r="LG5894">
        <v>161.25</v>
      </c>
      <c r="LK5894">
        <v>7</v>
      </c>
      <c r="LR5894">
        <v>4070000</v>
      </c>
      <c r="LW5894">
        <v>4600420</v>
      </c>
      <c r="LX5894">
        <v>292</v>
      </c>
      <c r="MH5894">
        <v>1804000</v>
      </c>
      <c r="MI5894">
        <v>202</v>
      </c>
      <c r="ML5894">
        <v>26000</v>
      </c>
      <c r="MM5894">
        <v>840930</v>
      </c>
      <c r="MN5894">
        <v>7000</v>
      </c>
      <c r="MV5894">
        <v>9416</v>
      </c>
      <c r="MX5894">
        <v>4000</v>
      </c>
      <c r="NA5894">
        <v>54000</v>
      </c>
      <c r="NI5894">
        <v>1899000</v>
      </c>
      <c r="NL5894">
        <v>1447140</v>
      </c>
      <c r="NN5894">
        <v>4196000</v>
      </c>
      <c r="NQ5894">
        <v>106663000</v>
      </c>
      <c r="NR5894">
        <v>2426880</v>
      </c>
      <c r="NU5894">
        <v>111000</v>
      </c>
      <c r="NX5894">
        <v>5247000</v>
      </c>
      <c r="OH5894">
        <v>109</v>
      </c>
      <c r="OK5894">
        <v>30000</v>
      </c>
      <c r="OL5894">
        <v>38000</v>
      </c>
      <c r="OT5894">
        <v>107.44</v>
      </c>
      <c r="OX5894">
        <v>172000</v>
      </c>
      <c r="PB5894">
        <v>14</v>
      </c>
      <c r="PC5894">
        <v>175140000</v>
      </c>
      <c r="PG5894">
        <v>229</v>
      </c>
    </row>
    <row r="5895" spans="2:423">
      <c r="B5895" s="12">
        <v>37161</v>
      </c>
      <c r="C5895">
        <v>6000</v>
      </c>
      <c r="G5895">
        <v>1197</v>
      </c>
      <c r="H5895">
        <v>2104330</v>
      </c>
      <c r="I5895">
        <v>7364180</v>
      </c>
      <c r="L5895">
        <v>10</v>
      </c>
      <c r="M5895">
        <v>85790</v>
      </c>
      <c r="N5895">
        <v>894000</v>
      </c>
      <c r="R5895">
        <v>549</v>
      </c>
      <c r="V5895">
        <v>297</v>
      </c>
      <c r="W5895">
        <v>38000</v>
      </c>
      <c r="AC5895">
        <v>92000</v>
      </c>
      <c r="AE5895">
        <v>2981000</v>
      </c>
      <c r="AL5895">
        <v>213000</v>
      </c>
      <c r="AP5895">
        <v>4000</v>
      </c>
      <c r="AQ5895">
        <v>1259</v>
      </c>
      <c r="AT5895">
        <v>36</v>
      </c>
      <c r="AU5895">
        <v>3914000</v>
      </c>
      <c r="AY5895">
        <v>137000</v>
      </c>
      <c r="BC5895">
        <v>2334000</v>
      </c>
      <c r="BD5895">
        <v>24169000</v>
      </c>
      <c r="BG5895">
        <v>12130</v>
      </c>
      <c r="BL5895">
        <v>13</v>
      </c>
      <c r="BN5895">
        <v>262.08999999999997</v>
      </c>
      <c r="BO5895">
        <v>17826000</v>
      </c>
      <c r="BP5895">
        <v>35</v>
      </c>
      <c r="BQ5895">
        <v>79890</v>
      </c>
      <c r="BZ5895">
        <v>631</v>
      </c>
      <c r="CA5895">
        <v>127</v>
      </c>
      <c r="CB5895">
        <v>58392</v>
      </c>
      <c r="CD5895">
        <v>311</v>
      </c>
      <c r="CG5895">
        <v>208152000</v>
      </c>
      <c r="CL5895">
        <v>811.03</v>
      </c>
      <c r="CM5895">
        <v>62388</v>
      </c>
      <c r="CP5895">
        <v>15311000</v>
      </c>
      <c r="CQ5895">
        <v>480460</v>
      </c>
      <c r="CR5895">
        <v>415000</v>
      </c>
      <c r="CS5895">
        <v>4</v>
      </c>
      <c r="CU5895">
        <v>660000</v>
      </c>
      <c r="CY5895">
        <v>10400</v>
      </c>
      <c r="DA5895">
        <v>4170740</v>
      </c>
      <c r="DB5895">
        <v>22</v>
      </c>
      <c r="DD5895">
        <v>2</v>
      </c>
      <c r="DE5895">
        <v>77</v>
      </c>
      <c r="DP5895">
        <v>2</v>
      </c>
      <c r="DU5895">
        <v>23566</v>
      </c>
      <c r="DZ5895">
        <v>292</v>
      </c>
      <c r="EC5895">
        <v>2025000</v>
      </c>
      <c r="EF5895">
        <v>718000</v>
      </c>
      <c r="EJ5895">
        <v>160.16</v>
      </c>
      <c r="EK5895">
        <v>8</v>
      </c>
      <c r="EU5895">
        <v>36</v>
      </c>
      <c r="EX5895">
        <v>1529</v>
      </c>
      <c r="FI5895">
        <v>38000</v>
      </c>
      <c r="FJ5895">
        <v>1818000</v>
      </c>
      <c r="FK5895">
        <v>74973000</v>
      </c>
      <c r="GB5895">
        <v>8000</v>
      </c>
      <c r="GK5895">
        <v>13500</v>
      </c>
      <c r="GN5895">
        <v>94000</v>
      </c>
      <c r="GO5895">
        <v>300000</v>
      </c>
      <c r="GR5895">
        <v>451</v>
      </c>
      <c r="GU5895">
        <v>16</v>
      </c>
      <c r="GW5895">
        <v>70</v>
      </c>
      <c r="GZ5895">
        <v>28674</v>
      </c>
      <c r="HE5895">
        <v>10</v>
      </c>
      <c r="HG5895">
        <v>19</v>
      </c>
      <c r="HI5895">
        <v>3974000</v>
      </c>
      <c r="HL5895">
        <v>5702000</v>
      </c>
      <c r="HU5895">
        <v>11000</v>
      </c>
      <c r="HY5895">
        <v>10000</v>
      </c>
      <c r="IC5895">
        <v>42264000</v>
      </c>
      <c r="IE5895">
        <v>77.02</v>
      </c>
      <c r="IF5895">
        <v>4342000</v>
      </c>
      <c r="IG5895">
        <v>52314000</v>
      </c>
      <c r="IM5895">
        <v>2125.9499999999998</v>
      </c>
      <c r="IN5895">
        <v>64000</v>
      </c>
      <c r="IO5895">
        <v>6000</v>
      </c>
      <c r="IT5895">
        <v>304420</v>
      </c>
      <c r="IU5895">
        <v>2633</v>
      </c>
      <c r="IW5895">
        <v>17782000</v>
      </c>
      <c r="IX5895">
        <v>45425</v>
      </c>
      <c r="JB5895">
        <v>21550</v>
      </c>
      <c r="JE5895">
        <v>145000</v>
      </c>
      <c r="JF5895">
        <v>3549670</v>
      </c>
      <c r="JK5895">
        <v>12</v>
      </c>
      <c r="JO5895">
        <v>283250</v>
      </c>
      <c r="JP5895">
        <v>299599000</v>
      </c>
      <c r="JU5895">
        <v>165</v>
      </c>
      <c r="JW5895">
        <v>29962000</v>
      </c>
      <c r="JX5895">
        <v>5510000</v>
      </c>
      <c r="KC5895">
        <v>50000</v>
      </c>
      <c r="KG5895">
        <v>7599000</v>
      </c>
      <c r="KH5895">
        <v>54</v>
      </c>
      <c r="KN5895">
        <v>40000</v>
      </c>
      <c r="KO5895">
        <v>8345000</v>
      </c>
      <c r="KY5895">
        <v>11</v>
      </c>
      <c r="LA5895">
        <v>3710</v>
      </c>
      <c r="LC5895">
        <v>414000</v>
      </c>
      <c r="LE5895">
        <v>32</v>
      </c>
      <c r="LF5895">
        <v>22000</v>
      </c>
      <c r="LG5895">
        <v>870.4</v>
      </c>
      <c r="LH5895">
        <v>1120000</v>
      </c>
      <c r="LJ5895">
        <v>12000</v>
      </c>
      <c r="LK5895">
        <v>31</v>
      </c>
      <c r="LR5895">
        <v>3328000</v>
      </c>
      <c r="LT5895">
        <v>135</v>
      </c>
      <c r="LV5895">
        <v>1490000</v>
      </c>
      <c r="LW5895">
        <v>8626520</v>
      </c>
      <c r="LX5895">
        <v>256</v>
      </c>
      <c r="MH5895">
        <v>4257000</v>
      </c>
      <c r="MI5895">
        <v>958</v>
      </c>
      <c r="MJ5895">
        <v>70</v>
      </c>
      <c r="ML5895">
        <v>52000</v>
      </c>
      <c r="MM5895">
        <v>6104430</v>
      </c>
      <c r="MN5895">
        <v>9000</v>
      </c>
      <c r="MQ5895">
        <v>98000</v>
      </c>
      <c r="MV5895">
        <v>2036</v>
      </c>
      <c r="NA5895">
        <v>11000</v>
      </c>
      <c r="NI5895">
        <v>401000</v>
      </c>
      <c r="NL5895">
        <v>1628460</v>
      </c>
      <c r="NN5895">
        <v>2174000</v>
      </c>
      <c r="NQ5895">
        <v>126455000</v>
      </c>
      <c r="NR5895">
        <v>205540</v>
      </c>
      <c r="NU5895">
        <v>26000</v>
      </c>
      <c r="NX5895">
        <v>10009000</v>
      </c>
      <c r="OD5895">
        <v>73000</v>
      </c>
      <c r="OH5895">
        <v>216</v>
      </c>
      <c r="OK5895">
        <v>27000</v>
      </c>
      <c r="OL5895">
        <v>70000</v>
      </c>
      <c r="OM5895">
        <v>1</v>
      </c>
      <c r="OR5895">
        <v>41</v>
      </c>
      <c r="OT5895">
        <v>182.61</v>
      </c>
      <c r="OU5895">
        <v>32000</v>
      </c>
      <c r="OV5895">
        <v>38000</v>
      </c>
      <c r="PB5895">
        <v>325</v>
      </c>
      <c r="PC5895">
        <v>319004000</v>
      </c>
      <c r="PG5895">
        <v>521</v>
      </c>
    </row>
    <row r="5896" spans="2:423">
      <c r="B5896" s="12">
        <v>37160</v>
      </c>
      <c r="C5896">
        <v>11000</v>
      </c>
      <c r="F5896">
        <v>5000</v>
      </c>
      <c r="G5896">
        <v>136</v>
      </c>
      <c r="H5896">
        <v>2806540</v>
      </c>
      <c r="I5896">
        <v>6199100</v>
      </c>
      <c r="M5896">
        <v>1251610</v>
      </c>
      <c r="N5896">
        <v>1641000</v>
      </c>
      <c r="R5896">
        <v>1976</v>
      </c>
      <c r="V5896">
        <v>4319</v>
      </c>
      <c r="W5896">
        <v>32000</v>
      </c>
      <c r="X5896">
        <v>584000</v>
      </c>
      <c r="AC5896">
        <v>656000</v>
      </c>
      <c r="AE5896">
        <v>743000</v>
      </c>
      <c r="AL5896">
        <v>60000</v>
      </c>
      <c r="AM5896">
        <v>33</v>
      </c>
      <c r="AQ5896">
        <v>488</v>
      </c>
      <c r="AT5896">
        <v>125</v>
      </c>
      <c r="AU5896">
        <v>6969000</v>
      </c>
      <c r="AY5896">
        <v>6000</v>
      </c>
      <c r="BC5896">
        <v>1093000</v>
      </c>
      <c r="BD5896">
        <v>19873000</v>
      </c>
      <c r="BG5896">
        <v>5800</v>
      </c>
      <c r="BN5896">
        <v>3374.31</v>
      </c>
      <c r="BO5896">
        <v>28089000</v>
      </c>
      <c r="BP5896">
        <v>36</v>
      </c>
      <c r="BQ5896">
        <v>98820</v>
      </c>
      <c r="BZ5896">
        <v>8</v>
      </c>
      <c r="CA5896">
        <v>6778</v>
      </c>
      <c r="CB5896">
        <v>46535</v>
      </c>
      <c r="CE5896">
        <v>54000</v>
      </c>
      <c r="CG5896">
        <v>262490000</v>
      </c>
      <c r="CL5896">
        <v>324.04000000000002</v>
      </c>
      <c r="CM5896">
        <v>31642</v>
      </c>
      <c r="CP5896">
        <v>10893000</v>
      </c>
      <c r="CQ5896">
        <v>499120</v>
      </c>
      <c r="CR5896">
        <v>8000</v>
      </c>
      <c r="CU5896">
        <v>137000</v>
      </c>
      <c r="CV5896">
        <v>461</v>
      </c>
      <c r="CY5896">
        <v>24110</v>
      </c>
      <c r="DA5896">
        <v>1973710</v>
      </c>
      <c r="DD5896">
        <v>31</v>
      </c>
      <c r="DU5896">
        <v>12680</v>
      </c>
      <c r="DZ5896">
        <v>185</v>
      </c>
      <c r="EC5896">
        <v>3429000</v>
      </c>
      <c r="ED5896">
        <v>11</v>
      </c>
      <c r="EJ5896">
        <v>8.3000000000000007</v>
      </c>
      <c r="EK5896">
        <v>558</v>
      </c>
      <c r="FI5896">
        <v>39000</v>
      </c>
      <c r="FJ5896">
        <v>19118000</v>
      </c>
      <c r="FK5896">
        <v>84915000</v>
      </c>
      <c r="FS5896">
        <v>49000</v>
      </c>
      <c r="GD5896">
        <v>5</v>
      </c>
      <c r="GG5896">
        <v>37000</v>
      </c>
      <c r="GK5896">
        <v>44940</v>
      </c>
      <c r="GN5896">
        <v>25000</v>
      </c>
      <c r="GO5896">
        <v>742000</v>
      </c>
      <c r="GR5896">
        <v>640</v>
      </c>
      <c r="GT5896">
        <v>23000</v>
      </c>
      <c r="GU5896">
        <v>127</v>
      </c>
      <c r="GZ5896">
        <v>64482</v>
      </c>
      <c r="HB5896">
        <v>26000</v>
      </c>
      <c r="HG5896">
        <v>75</v>
      </c>
      <c r="HI5896">
        <v>2288000</v>
      </c>
      <c r="HL5896">
        <v>13666000</v>
      </c>
      <c r="HS5896">
        <v>3</v>
      </c>
      <c r="HT5896">
        <v>10280</v>
      </c>
      <c r="HU5896">
        <v>474000</v>
      </c>
      <c r="HY5896">
        <v>7000</v>
      </c>
      <c r="IA5896">
        <v>19</v>
      </c>
      <c r="IC5896">
        <v>67673000</v>
      </c>
      <c r="IE5896">
        <v>46.9</v>
      </c>
      <c r="IF5896">
        <v>239000</v>
      </c>
      <c r="IG5896">
        <v>34865000</v>
      </c>
      <c r="IM5896">
        <v>2617.7600000000002</v>
      </c>
      <c r="IO5896">
        <v>16000</v>
      </c>
      <c r="IR5896">
        <v>51</v>
      </c>
      <c r="IT5896">
        <v>30780</v>
      </c>
      <c r="IU5896">
        <v>3637</v>
      </c>
      <c r="IW5896">
        <v>37354000</v>
      </c>
      <c r="IX5896">
        <v>36055</v>
      </c>
      <c r="JB5896">
        <v>248680</v>
      </c>
      <c r="JE5896">
        <v>378000</v>
      </c>
      <c r="JF5896">
        <v>781220</v>
      </c>
      <c r="JN5896">
        <v>49000</v>
      </c>
      <c r="JO5896">
        <v>5307440</v>
      </c>
      <c r="JP5896">
        <v>245661000</v>
      </c>
      <c r="JQ5896">
        <v>29</v>
      </c>
      <c r="JT5896">
        <v>189000</v>
      </c>
      <c r="JW5896">
        <v>19283000</v>
      </c>
      <c r="JX5896">
        <v>2634000</v>
      </c>
      <c r="JY5896">
        <v>46000</v>
      </c>
      <c r="KG5896">
        <v>5487000</v>
      </c>
      <c r="KH5896">
        <v>89</v>
      </c>
      <c r="KN5896">
        <v>80000</v>
      </c>
      <c r="KO5896">
        <v>88000</v>
      </c>
      <c r="KY5896">
        <v>190</v>
      </c>
      <c r="LA5896">
        <v>2488</v>
      </c>
      <c r="LC5896">
        <v>176000</v>
      </c>
      <c r="LE5896">
        <v>6</v>
      </c>
      <c r="LG5896">
        <v>648</v>
      </c>
      <c r="LI5896">
        <v>20000</v>
      </c>
      <c r="LJ5896">
        <v>56000</v>
      </c>
      <c r="LK5896">
        <v>4</v>
      </c>
      <c r="LO5896">
        <v>31</v>
      </c>
      <c r="LQ5896">
        <v>75</v>
      </c>
      <c r="LR5896">
        <v>479000</v>
      </c>
      <c r="LV5896">
        <v>18516000</v>
      </c>
      <c r="LW5896">
        <v>13571130</v>
      </c>
      <c r="LX5896">
        <v>1184</v>
      </c>
      <c r="MH5896">
        <v>4299000</v>
      </c>
      <c r="MI5896">
        <v>505</v>
      </c>
      <c r="MJ5896">
        <v>469</v>
      </c>
      <c r="ML5896">
        <v>67000</v>
      </c>
      <c r="MM5896">
        <v>732950</v>
      </c>
      <c r="MO5896">
        <v>98000</v>
      </c>
      <c r="MQ5896">
        <v>123000</v>
      </c>
      <c r="MV5896">
        <v>14846</v>
      </c>
      <c r="MX5896">
        <v>51000</v>
      </c>
      <c r="MY5896">
        <v>63</v>
      </c>
      <c r="NA5896">
        <v>21000</v>
      </c>
      <c r="NE5896">
        <v>430</v>
      </c>
      <c r="NI5896">
        <v>1192000</v>
      </c>
      <c r="NL5896">
        <v>745740</v>
      </c>
      <c r="NN5896">
        <v>2180000</v>
      </c>
      <c r="NQ5896">
        <v>198883000</v>
      </c>
      <c r="NR5896">
        <v>1089360</v>
      </c>
      <c r="NU5896">
        <v>74000</v>
      </c>
      <c r="NX5896">
        <v>19272000</v>
      </c>
      <c r="OB5896">
        <v>67220</v>
      </c>
      <c r="OI5896">
        <v>67220</v>
      </c>
      <c r="OK5896">
        <v>8000</v>
      </c>
      <c r="ON5896">
        <v>109000</v>
      </c>
      <c r="OT5896">
        <v>19.5</v>
      </c>
      <c r="OV5896">
        <v>195000</v>
      </c>
      <c r="OW5896">
        <v>75000</v>
      </c>
      <c r="OX5896">
        <v>40000</v>
      </c>
      <c r="PC5896">
        <v>206007000</v>
      </c>
      <c r="PG5896">
        <v>118</v>
      </c>
    </row>
    <row r="5897" spans="2:423">
      <c r="B5897" s="12">
        <v>37159</v>
      </c>
      <c r="C5897">
        <v>16000</v>
      </c>
      <c r="G5897">
        <v>581</v>
      </c>
      <c r="H5897">
        <v>917550</v>
      </c>
      <c r="I5897">
        <v>5308900</v>
      </c>
      <c r="J5897">
        <v>3800</v>
      </c>
      <c r="M5897">
        <v>4342350</v>
      </c>
      <c r="N5897">
        <v>1620000</v>
      </c>
      <c r="R5897">
        <v>296</v>
      </c>
      <c r="V5897">
        <v>1157</v>
      </c>
      <c r="W5897">
        <v>21000</v>
      </c>
      <c r="X5897">
        <v>504000</v>
      </c>
      <c r="Z5897">
        <v>11000</v>
      </c>
      <c r="AA5897">
        <v>47000</v>
      </c>
      <c r="AC5897">
        <v>744000</v>
      </c>
      <c r="AE5897">
        <v>121000</v>
      </c>
      <c r="AL5897">
        <v>137000</v>
      </c>
      <c r="AQ5897">
        <v>351</v>
      </c>
      <c r="AT5897">
        <v>8</v>
      </c>
      <c r="AU5897">
        <v>8096000</v>
      </c>
      <c r="AY5897">
        <v>12000</v>
      </c>
      <c r="BC5897">
        <v>373000</v>
      </c>
      <c r="BD5897">
        <v>15387000</v>
      </c>
      <c r="BG5897">
        <v>4880</v>
      </c>
      <c r="BN5897">
        <v>2957.83</v>
      </c>
      <c r="BO5897">
        <v>36353000</v>
      </c>
      <c r="BQ5897">
        <v>50110</v>
      </c>
      <c r="CA5897">
        <v>2397</v>
      </c>
      <c r="CB5897">
        <v>48647</v>
      </c>
      <c r="CG5897">
        <v>207963000</v>
      </c>
      <c r="CL5897">
        <v>1505.39</v>
      </c>
      <c r="CM5897">
        <v>49180</v>
      </c>
      <c r="CP5897">
        <v>19919000</v>
      </c>
      <c r="CQ5897">
        <v>922160</v>
      </c>
      <c r="CU5897">
        <v>148000</v>
      </c>
      <c r="CW5897">
        <v>11700</v>
      </c>
      <c r="DA5897">
        <v>5620780</v>
      </c>
      <c r="DE5897">
        <v>393</v>
      </c>
      <c r="DU5897">
        <v>17294</v>
      </c>
      <c r="DZ5897">
        <v>8877</v>
      </c>
      <c r="EC5897">
        <v>1120000</v>
      </c>
      <c r="EJ5897">
        <v>69.39</v>
      </c>
      <c r="EK5897">
        <v>266</v>
      </c>
      <c r="EX5897">
        <v>15</v>
      </c>
      <c r="FI5897">
        <v>29000</v>
      </c>
      <c r="FJ5897">
        <v>244000</v>
      </c>
      <c r="FK5897">
        <v>96639000</v>
      </c>
      <c r="FS5897">
        <v>27000</v>
      </c>
      <c r="GB5897">
        <v>68000</v>
      </c>
      <c r="GD5897">
        <v>174</v>
      </c>
      <c r="GO5897">
        <v>504000</v>
      </c>
      <c r="GR5897">
        <v>547</v>
      </c>
      <c r="GT5897">
        <v>23000</v>
      </c>
      <c r="GU5897">
        <v>32</v>
      </c>
      <c r="GZ5897">
        <v>19462</v>
      </c>
      <c r="HB5897">
        <v>464000</v>
      </c>
      <c r="HI5897">
        <v>2211000</v>
      </c>
      <c r="HL5897">
        <v>6274000</v>
      </c>
      <c r="HT5897">
        <v>36750</v>
      </c>
      <c r="IA5897">
        <v>117</v>
      </c>
      <c r="IB5897">
        <v>10000</v>
      </c>
      <c r="IC5897">
        <v>22899000</v>
      </c>
      <c r="IE5897">
        <v>49.12</v>
      </c>
      <c r="IF5897">
        <v>423000</v>
      </c>
      <c r="IG5897">
        <v>25756000</v>
      </c>
      <c r="IM5897">
        <v>1730.09</v>
      </c>
      <c r="IO5897">
        <v>48000</v>
      </c>
      <c r="IS5897">
        <v>201000</v>
      </c>
      <c r="IT5897">
        <v>91540</v>
      </c>
      <c r="IU5897">
        <v>1645</v>
      </c>
      <c r="IW5897">
        <v>50615000</v>
      </c>
      <c r="IX5897">
        <v>58026</v>
      </c>
      <c r="IY5897">
        <v>202</v>
      </c>
      <c r="JE5897">
        <v>76000</v>
      </c>
      <c r="JF5897">
        <v>1516820</v>
      </c>
      <c r="JO5897">
        <v>2664420</v>
      </c>
      <c r="JP5897">
        <v>110683000</v>
      </c>
      <c r="JT5897">
        <v>28000</v>
      </c>
      <c r="JU5897">
        <v>83</v>
      </c>
      <c r="JW5897">
        <v>19168000</v>
      </c>
      <c r="JX5897">
        <v>2229000</v>
      </c>
      <c r="KG5897">
        <v>11692000</v>
      </c>
      <c r="KH5897">
        <v>573</v>
      </c>
      <c r="KN5897">
        <v>458000</v>
      </c>
      <c r="KO5897">
        <v>137000</v>
      </c>
      <c r="KR5897">
        <v>11000</v>
      </c>
      <c r="KY5897">
        <v>88</v>
      </c>
      <c r="LA5897">
        <v>902</v>
      </c>
      <c r="LB5897">
        <v>21000</v>
      </c>
      <c r="LC5897">
        <v>161000</v>
      </c>
      <c r="LG5897">
        <v>105.95</v>
      </c>
      <c r="LH5897">
        <v>77220</v>
      </c>
      <c r="LJ5897">
        <v>13000</v>
      </c>
      <c r="LK5897">
        <v>7</v>
      </c>
      <c r="LO5897">
        <v>11</v>
      </c>
      <c r="LR5897">
        <v>811000</v>
      </c>
      <c r="LV5897">
        <v>2300000</v>
      </c>
      <c r="LW5897">
        <v>11460770</v>
      </c>
      <c r="LX5897">
        <v>652</v>
      </c>
      <c r="MH5897">
        <v>10979000</v>
      </c>
      <c r="MI5897">
        <v>927</v>
      </c>
      <c r="MJ5897">
        <v>8</v>
      </c>
      <c r="MM5897">
        <v>2449470</v>
      </c>
      <c r="MN5897">
        <v>7000</v>
      </c>
      <c r="MO5897">
        <v>44000</v>
      </c>
      <c r="MQ5897">
        <v>87000</v>
      </c>
      <c r="MV5897">
        <v>8017</v>
      </c>
      <c r="MX5897">
        <v>28000</v>
      </c>
      <c r="MY5897">
        <v>172</v>
      </c>
      <c r="NA5897">
        <v>50000</v>
      </c>
      <c r="NI5897">
        <v>932000</v>
      </c>
      <c r="NL5897">
        <v>771260</v>
      </c>
      <c r="NN5897">
        <v>5629000</v>
      </c>
      <c r="NQ5897">
        <v>185064000</v>
      </c>
      <c r="NR5897">
        <v>37200</v>
      </c>
      <c r="NU5897">
        <v>97000</v>
      </c>
      <c r="NX5897">
        <v>9543000</v>
      </c>
      <c r="OB5897">
        <v>75750</v>
      </c>
      <c r="OI5897">
        <v>75750</v>
      </c>
      <c r="OK5897">
        <v>5000</v>
      </c>
      <c r="OL5897">
        <v>15000</v>
      </c>
      <c r="OT5897">
        <v>75.459999999999994</v>
      </c>
      <c r="PC5897">
        <v>260684000</v>
      </c>
      <c r="PG5897">
        <v>209</v>
      </c>
    </row>
    <row r="5898" spans="2:423">
      <c r="B5898" s="12">
        <v>37158</v>
      </c>
      <c r="F5898">
        <v>51000</v>
      </c>
      <c r="G5898">
        <v>456</v>
      </c>
      <c r="H5898">
        <v>506010</v>
      </c>
      <c r="I5898">
        <v>16589750</v>
      </c>
      <c r="M5898">
        <v>2614390</v>
      </c>
      <c r="N5898">
        <v>1037000</v>
      </c>
      <c r="R5898">
        <v>166</v>
      </c>
      <c r="V5898">
        <v>149</v>
      </c>
      <c r="W5898">
        <v>17000</v>
      </c>
      <c r="Y5898">
        <v>3000</v>
      </c>
      <c r="AA5898">
        <v>68000</v>
      </c>
      <c r="AC5898">
        <v>255000</v>
      </c>
      <c r="AE5898">
        <v>103000</v>
      </c>
      <c r="AK5898">
        <v>39</v>
      </c>
      <c r="AL5898">
        <v>562000</v>
      </c>
      <c r="AM5898">
        <v>146</v>
      </c>
      <c r="AQ5898">
        <v>149</v>
      </c>
      <c r="AU5898">
        <v>5083000</v>
      </c>
      <c r="AY5898">
        <v>150000</v>
      </c>
      <c r="BC5898">
        <v>2314000</v>
      </c>
      <c r="BD5898">
        <v>9295000</v>
      </c>
      <c r="BG5898">
        <v>34240</v>
      </c>
      <c r="BN5898">
        <v>779.47</v>
      </c>
      <c r="BO5898">
        <v>11568000</v>
      </c>
      <c r="BP5898">
        <v>16</v>
      </c>
      <c r="BQ5898">
        <v>128520</v>
      </c>
      <c r="BZ5898">
        <v>428</v>
      </c>
      <c r="CA5898">
        <v>4071</v>
      </c>
      <c r="CB5898">
        <v>30163</v>
      </c>
      <c r="CD5898">
        <v>7</v>
      </c>
      <c r="CG5898">
        <v>195056000</v>
      </c>
      <c r="CL5898">
        <v>1076.03</v>
      </c>
      <c r="CM5898">
        <v>36494</v>
      </c>
      <c r="CP5898">
        <v>24654000</v>
      </c>
      <c r="CQ5898">
        <v>1066250</v>
      </c>
      <c r="DA5898">
        <v>1817830</v>
      </c>
      <c r="DU5898">
        <v>25844</v>
      </c>
      <c r="DZ5898">
        <v>506</v>
      </c>
      <c r="EC5898">
        <v>2147000</v>
      </c>
      <c r="EF5898">
        <v>73000</v>
      </c>
      <c r="EJ5898">
        <v>244.02</v>
      </c>
      <c r="EK5898">
        <v>415</v>
      </c>
      <c r="EU5898">
        <v>50</v>
      </c>
      <c r="FJ5898">
        <v>1405000</v>
      </c>
      <c r="FK5898">
        <v>102543000</v>
      </c>
      <c r="FS5898">
        <v>27000</v>
      </c>
      <c r="GC5898">
        <v>68970</v>
      </c>
      <c r="GD5898">
        <v>124</v>
      </c>
      <c r="GN5898">
        <v>22000</v>
      </c>
      <c r="GO5898">
        <v>1016000</v>
      </c>
      <c r="GR5898">
        <v>288</v>
      </c>
      <c r="GU5898">
        <v>41</v>
      </c>
      <c r="GZ5898">
        <v>51135</v>
      </c>
      <c r="HB5898">
        <v>86000</v>
      </c>
      <c r="HI5898">
        <v>14207000</v>
      </c>
      <c r="HL5898">
        <v>5438000</v>
      </c>
      <c r="HT5898">
        <v>58730</v>
      </c>
      <c r="HZ5898">
        <v>14000</v>
      </c>
      <c r="IA5898">
        <v>6</v>
      </c>
      <c r="IC5898">
        <v>75647000</v>
      </c>
      <c r="IE5898">
        <v>38.630000000000003</v>
      </c>
      <c r="IF5898">
        <v>2130000</v>
      </c>
      <c r="IG5898">
        <v>19403000</v>
      </c>
      <c r="IM5898">
        <v>3193.42</v>
      </c>
      <c r="IO5898">
        <v>296000</v>
      </c>
      <c r="IT5898">
        <v>189440</v>
      </c>
      <c r="IU5898">
        <v>2826</v>
      </c>
      <c r="IW5898">
        <v>25528000</v>
      </c>
      <c r="IX5898">
        <v>51028</v>
      </c>
      <c r="IY5898">
        <v>40</v>
      </c>
      <c r="JB5898">
        <v>321580</v>
      </c>
      <c r="JE5898">
        <v>148000</v>
      </c>
      <c r="JF5898">
        <v>2446440</v>
      </c>
      <c r="JO5898">
        <v>5223910</v>
      </c>
      <c r="JP5898">
        <v>136685000</v>
      </c>
      <c r="JR5898">
        <v>59000</v>
      </c>
      <c r="JU5898">
        <v>274</v>
      </c>
      <c r="JW5898">
        <v>7674000</v>
      </c>
      <c r="JX5898">
        <v>2227000</v>
      </c>
      <c r="KG5898">
        <v>4263000</v>
      </c>
      <c r="KH5898">
        <v>295</v>
      </c>
      <c r="KN5898">
        <v>756000</v>
      </c>
      <c r="KO5898">
        <v>124000</v>
      </c>
      <c r="LA5898">
        <v>338</v>
      </c>
      <c r="LC5898">
        <v>79000</v>
      </c>
      <c r="LG5898">
        <v>164</v>
      </c>
      <c r="LH5898">
        <v>3183590</v>
      </c>
      <c r="LJ5898">
        <v>81000</v>
      </c>
      <c r="LK5898">
        <v>431</v>
      </c>
      <c r="LR5898">
        <v>1085000</v>
      </c>
      <c r="LS5898">
        <v>29000</v>
      </c>
      <c r="LV5898">
        <v>78000</v>
      </c>
      <c r="LW5898">
        <v>23977310</v>
      </c>
      <c r="LX5898">
        <v>54</v>
      </c>
      <c r="MH5898">
        <v>5176000</v>
      </c>
      <c r="MI5898">
        <v>108</v>
      </c>
      <c r="MJ5898">
        <v>6</v>
      </c>
      <c r="ML5898">
        <v>34000</v>
      </c>
      <c r="MM5898">
        <v>1024110</v>
      </c>
      <c r="MO5898">
        <v>16000</v>
      </c>
      <c r="MP5898">
        <v>9</v>
      </c>
      <c r="MQ5898">
        <v>80000</v>
      </c>
      <c r="MV5898">
        <v>14185</v>
      </c>
      <c r="MX5898">
        <v>21000</v>
      </c>
      <c r="NA5898">
        <v>71000</v>
      </c>
      <c r="NI5898">
        <v>1561000</v>
      </c>
      <c r="NL5898">
        <v>3702880</v>
      </c>
      <c r="NN5898">
        <v>4961000</v>
      </c>
      <c r="NQ5898">
        <v>267521000</v>
      </c>
      <c r="NR5898">
        <v>510730</v>
      </c>
      <c r="NU5898">
        <v>24000</v>
      </c>
      <c r="NX5898">
        <v>12788000</v>
      </c>
      <c r="OH5898">
        <v>315</v>
      </c>
      <c r="OK5898">
        <v>19000</v>
      </c>
      <c r="OL5898">
        <v>31000</v>
      </c>
      <c r="OM5898">
        <v>13</v>
      </c>
      <c r="OO5898">
        <v>2</v>
      </c>
      <c r="OV5898">
        <v>32000</v>
      </c>
      <c r="OW5898">
        <v>528000</v>
      </c>
      <c r="OX5898">
        <v>18000</v>
      </c>
      <c r="PC5898">
        <v>127170000</v>
      </c>
      <c r="PG5898">
        <v>419</v>
      </c>
    </row>
    <row r="5899" spans="2:423">
      <c r="B5899" s="12">
        <v>37155</v>
      </c>
      <c r="C5899">
        <v>6000</v>
      </c>
      <c r="G5899">
        <v>1304</v>
      </c>
      <c r="H5899">
        <v>511360</v>
      </c>
      <c r="I5899">
        <v>5462170</v>
      </c>
      <c r="J5899">
        <v>1850</v>
      </c>
      <c r="L5899">
        <v>4</v>
      </c>
      <c r="M5899">
        <v>784560</v>
      </c>
      <c r="N5899">
        <v>5298000</v>
      </c>
      <c r="R5899">
        <v>215</v>
      </c>
      <c r="V5899">
        <v>598</v>
      </c>
      <c r="W5899">
        <v>224000</v>
      </c>
      <c r="Y5899">
        <v>13000</v>
      </c>
      <c r="AA5899">
        <v>210000</v>
      </c>
      <c r="AC5899">
        <v>2624000</v>
      </c>
      <c r="AE5899">
        <v>110000</v>
      </c>
      <c r="AL5899">
        <v>350000</v>
      </c>
      <c r="AM5899">
        <v>39</v>
      </c>
      <c r="AQ5899">
        <v>264</v>
      </c>
      <c r="AU5899">
        <v>3305000</v>
      </c>
      <c r="AV5899">
        <v>316000</v>
      </c>
      <c r="AY5899">
        <v>75000</v>
      </c>
      <c r="BC5899">
        <v>482000</v>
      </c>
      <c r="BD5899">
        <v>46758000</v>
      </c>
      <c r="BG5899">
        <v>150</v>
      </c>
      <c r="BL5899">
        <v>98</v>
      </c>
      <c r="BN5899">
        <v>1775.51</v>
      </c>
      <c r="BO5899">
        <v>14545000</v>
      </c>
      <c r="BP5899">
        <v>4</v>
      </c>
      <c r="BQ5899">
        <v>172950</v>
      </c>
      <c r="BZ5899">
        <v>1192</v>
      </c>
      <c r="CA5899">
        <v>1551</v>
      </c>
      <c r="CB5899">
        <v>41681</v>
      </c>
      <c r="CD5899">
        <v>7</v>
      </c>
      <c r="CG5899">
        <v>248568000</v>
      </c>
      <c r="CL5899">
        <v>2496.4499999999998</v>
      </c>
      <c r="CM5899">
        <v>53339</v>
      </c>
      <c r="CP5899">
        <v>24245000</v>
      </c>
      <c r="CQ5899">
        <v>20566590</v>
      </c>
      <c r="CU5899">
        <v>173000</v>
      </c>
      <c r="CV5899">
        <v>10</v>
      </c>
      <c r="CY5899">
        <v>134500</v>
      </c>
      <c r="DA5899">
        <v>4006960</v>
      </c>
      <c r="DB5899">
        <v>6</v>
      </c>
      <c r="DE5899">
        <v>48</v>
      </c>
      <c r="DP5899">
        <v>2</v>
      </c>
      <c r="DU5899">
        <v>55353</v>
      </c>
      <c r="DZ5899">
        <v>693</v>
      </c>
      <c r="EC5899">
        <v>2209000</v>
      </c>
      <c r="EF5899">
        <v>116000</v>
      </c>
      <c r="EJ5899">
        <v>37.840000000000003</v>
      </c>
      <c r="EK5899">
        <v>102</v>
      </c>
      <c r="EU5899">
        <v>109</v>
      </c>
      <c r="FB5899">
        <v>166000</v>
      </c>
      <c r="FI5899">
        <v>7000</v>
      </c>
      <c r="FJ5899">
        <v>2339000</v>
      </c>
      <c r="FK5899">
        <v>75418000</v>
      </c>
      <c r="FM5899">
        <v>63</v>
      </c>
      <c r="FS5899">
        <v>80000</v>
      </c>
      <c r="FV5899">
        <v>162000</v>
      </c>
      <c r="GB5899">
        <v>33000</v>
      </c>
      <c r="GC5899">
        <v>1366560</v>
      </c>
      <c r="GD5899">
        <v>75</v>
      </c>
      <c r="GG5899">
        <v>284000</v>
      </c>
      <c r="GK5899">
        <v>14000</v>
      </c>
      <c r="GN5899">
        <v>132000</v>
      </c>
      <c r="GO5899">
        <v>587000</v>
      </c>
      <c r="GR5899">
        <v>455</v>
      </c>
      <c r="GT5899">
        <v>23000</v>
      </c>
      <c r="GU5899">
        <v>35</v>
      </c>
      <c r="GZ5899">
        <v>81145</v>
      </c>
      <c r="HB5899">
        <v>17000</v>
      </c>
      <c r="HG5899">
        <v>7</v>
      </c>
      <c r="HI5899">
        <v>24055000</v>
      </c>
      <c r="HL5899">
        <v>2120000</v>
      </c>
      <c r="HT5899">
        <v>18630</v>
      </c>
      <c r="HU5899">
        <v>53000</v>
      </c>
      <c r="HV5899">
        <v>48000</v>
      </c>
      <c r="HZ5899">
        <v>11000</v>
      </c>
      <c r="IA5899">
        <v>63</v>
      </c>
      <c r="IC5899">
        <v>145070000</v>
      </c>
      <c r="IE5899">
        <v>60.19</v>
      </c>
      <c r="IF5899">
        <v>2117000</v>
      </c>
      <c r="IG5899">
        <v>16059000</v>
      </c>
      <c r="IM5899">
        <v>1928.22</v>
      </c>
      <c r="IO5899">
        <v>67000</v>
      </c>
      <c r="IT5899">
        <v>280890</v>
      </c>
      <c r="IU5899">
        <v>11697</v>
      </c>
      <c r="IW5899">
        <v>27314000</v>
      </c>
      <c r="IX5899">
        <v>37054</v>
      </c>
      <c r="IY5899">
        <v>380</v>
      </c>
      <c r="JB5899">
        <v>87000</v>
      </c>
      <c r="JF5899">
        <v>3255100</v>
      </c>
      <c r="JK5899">
        <v>19</v>
      </c>
      <c r="JN5899">
        <v>36000</v>
      </c>
      <c r="JO5899">
        <v>1314430</v>
      </c>
      <c r="JP5899">
        <v>293390000</v>
      </c>
      <c r="JQ5899">
        <v>39.1</v>
      </c>
      <c r="JU5899">
        <v>334</v>
      </c>
      <c r="JV5899">
        <v>326</v>
      </c>
      <c r="JW5899">
        <v>27557000</v>
      </c>
      <c r="JX5899">
        <v>1312000</v>
      </c>
      <c r="KG5899">
        <v>12255000</v>
      </c>
      <c r="KH5899">
        <v>435</v>
      </c>
      <c r="KN5899">
        <v>152000</v>
      </c>
      <c r="KO5899">
        <v>223000</v>
      </c>
      <c r="KY5899">
        <v>208</v>
      </c>
      <c r="LA5899">
        <v>221</v>
      </c>
      <c r="LC5899">
        <v>245000</v>
      </c>
      <c r="LE5899">
        <v>5475</v>
      </c>
      <c r="LF5899">
        <v>17000</v>
      </c>
      <c r="LG5899">
        <v>394.32</v>
      </c>
      <c r="LH5899">
        <v>168470</v>
      </c>
      <c r="LK5899">
        <v>332</v>
      </c>
      <c r="LR5899">
        <v>3722000</v>
      </c>
      <c r="LV5899">
        <v>7000</v>
      </c>
      <c r="LW5899">
        <v>5054730</v>
      </c>
      <c r="LX5899">
        <v>104</v>
      </c>
      <c r="MH5899">
        <v>3230000</v>
      </c>
      <c r="MI5899">
        <v>39</v>
      </c>
      <c r="MJ5899">
        <v>2</v>
      </c>
      <c r="ML5899">
        <v>105000</v>
      </c>
      <c r="MM5899">
        <v>2298960</v>
      </c>
      <c r="MN5899">
        <v>90000</v>
      </c>
      <c r="MQ5899">
        <v>31000</v>
      </c>
      <c r="MV5899">
        <v>7132</v>
      </c>
      <c r="MX5899">
        <v>54000</v>
      </c>
      <c r="MY5899">
        <v>142</v>
      </c>
      <c r="NI5899">
        <v>1870000</v>
      </c>
      <c r="NL5899">
        <v>1152780</v>
      </c>
      <c r="NN5899">
        <v>5342000</v>
      </c>
      <c r="NQ5899">
        <v>182734000</v>
      </c>
      <c r="NR5899">
        <v>370590</v>
      </c>
      <c r="NU5899">
        <v>183000</v>
      </c>
      <c r="NX5899">
        <v>8409000</v>
      </c>
      <c r="OB5899">
        <v>96900</v>
      </c>
      <c r="OD5899">
        <v>5000</v>
      </c>
      <c r="OH5899">
        <v>84</v>
      </c>
      <c r="OI5899">
        <v>96900</v>
      </c>
      <c r="OK5899">
        <v>38000</v>
      </c>
      <c r="ON5899">
        <v>14000</v>
      </c>
      <c r="OP5899">
        <v>49170</v>
      </c>
      <c r="OT5899">
        <v>231.5</v>
      </c>
      <c r="PC5899">
        <v>117062000</v>
      </c>
      <c r="PG5899">
        <v>433</v>
      </c>
    </row>
    <row r="5900" spans="2:423">
      <c r="B5900" s="12">
        <v>37154</v>
      </c>
      <c r="C5900">
        <v>17000</v>
      </c>
      <c r="G5900">
        <v>764</v>
      </c>
      <c r="H5900">
        <v>523460</v>
      </c>
      <c r="I5900">
        <v>2481030</v>
      </c>
      <c r="M5900">
        <v>353800</v>
      </c>
      <c r="N5900">
        <v>1598000</v>
      </c>
      <c r="R5900">
        <v>2444</v>
      </c>
      <c r="U5900">
        <v>30000</v>
      </c>
      <c r="V5900">
        <v>309</v>
      </c>
      <c r="X5900">
        <v>234000</v>
      </c>
      <c r="AC5900">
        <v>313000</v>
      </c>
      <c r="AE5900">
        <v>21000</v>
      </c>
      <c r="AK5900">
        <v>54</v>
      </c>
      <c r="AL5900">
        <v>189000</v>
      </c>
      <c r="AM5900">
        <v>249</v>
      </c>
      <c r="AQ5900">
        <v>197</v>
      </c>
      <c r="AU5900">
        <v>3987000</v>
      </c>
      <c r="AV5900">
        <v>20000</v>
      </c>
      <c r="BC5900">
        <v>704000</v>
      </c>
      <c r="BD5900">
        <v>27826000</v>
      </c>
      <c r="BN5900">
        <v>1962.57</v>
      </c>
      <c r="BO5900">
        <v>60090000</v>
      </c>
      <c r="BP5900">
        <v>193</v>
      </c>
      <c r="BQ5900">
        <v>17050</v>
      </c>
      <c r="BZ5900">
        <v>1713</v>
      </c>
      <c r="CA5900">
        <v>405</v>
      </c>
      <c r="CB5900">
        <v>34585</v>
      </c>
      <c r="CD5900">
        <v>81</v>
      </c>
      <c r="CG5900">
        <v>116830000</v>
      </c>
      <c r="CL5900">
        <v>1162.5999999999999</v>
      </c>
      <c r="CM5900">
        <v>56727</v>
      </c>
      <c r="CP5900">
        <v>14640000</v>
      </c>
      <c r="CQ5900">
        <v>1470720</v>
      </c>
      <c r="CS5900">
        <v>24</v>
      </c>
      <c r="CU5900">
        <v>67000</v>
      </c>
      <c r="CV5900">
        <v>205</v>
      </c>
      <c r="CY5900">
        <v>96200</v>
      </c>
      <c r="DA5900">
        <v>4212740</v>
      </c>
      <c r="DD5900">
        <v>5</v>
      </c>
      <c r="DE5900">
        <v>23</v>
      </c>
      <c r="DU5900">
        <v>64842</v>
      </c>
      <c r="DZ5900">
        <v>416</v>
      </c>
      <c r="EA5900">
        <v>91</v>
      </c>
      <c r="EC5900">
        <v>18025000</v>
      </c>
      <c r="EF5900">
        <v>56000</v>
      </c>
      <c r="EJ5900">
        <v>4.0999999999999996</v>
      </c>
      <c r="EK5900">
        <v>33</v>
      </c>
      <c r="FJ5900">
        <v>1547000</v>
      </c>
      <c r="FK5900">
        <v>57056000</v>
      </c>
      <c r="FM5900">
        <v>262</v>
      </c>
      <c r="FS5900">
        <v>19000</v>
      </c>
      <c r="FV5900">
        <v>138260</v>
      </c>
      <c r="GC5900">
        <v>104240</v>
      </c>
      <c r="GG5900">
        <v>242000</v>
      </c>
      <c r="GK5900">
        <v>14200</v>
      </c>
      <c r="GO5900">
        <v>533000</v>
      </c>
      <c r="GR5900">
        <v>661</v>
      </c>
      <c r="GU5900">
        <v>47</v>
      </c>
      <c r="GZ5900">
        <v>43399</v>
      </c>
      <c r="HB5900">
        <v>87000</v>
      </c>
      <c r="HI5900">
        <v>14544000</v>
      </c>
      <c r="HL5900">
        <v>11855000</v>
      </c>
      <c r="HM5900">
        <v>8</v>
      </c>
      <c r="HU5900">
        <v>170000</v>
      </c>
      <c r="IC5900">
        <v>54315000</v>
      </c>
      <c r="ID5900">
        <v>68000</v>
      </c>
      <c r="IE5900">
        <v>16.899999999999999</v>
      </c>
      <c r="IG5900">
        <v>33385000</v>
      </c>
      <c r="IM5900">
        <v>2828.98</v>
      </c>
      <c r="IN5900">
        <v>80000</v>
      </c>
      <c r="IO5900">
        <v>55000</v>
      </c>
      <c r="IS5900">
        <v>74000</v>
      </c>
      <c r="IT5900">
        <v>323730</v>
      </c>
      <c r="IU5900">
        <v>2717</v>
      </c>
      <c r="IW5900">
        <v>8519000</v>
      </c>
      <c r="IX5900">
        <v>26070</v>
      </c>
      <c r="IY5900">
        <v>149</v>
      </c>
      <c r="JB5900">
        <v>85000</v>
      </c>
      <c r="JF5900">
        <v>1519490</v>
      </c>
      <c r="JI5900">
        <v>18070</v>
      </c>
      <c r="JK5900">
        <v>12</v>
      </c>
      <c r="JO5900">
        <v>83760</v>
      </c>
      <c r="JP5900">
        <v>141203000</v>
      </c>
      <c r="JU5900">
        <v>90</v>
      </c>
      <c r="JV5900">
        <v>24</v>
      </c>
      <c r="JW5900">
        <v>30435000</v>
      </c>
      <c r="JX5900">
        <v>2365000</v>
      </c>
      <c r="KC5900">
        <v>60000</v>
      </c>
      <c r="KG5900">
        <v>8290000</v>
      </c>
      <c r="KH5900">
        <v>352</v>
      </c>
      <c r="KN5900">
        <v>51000</v>
      </c>
      <c r="KO5900">
        <v>78000</v>
      </c>
      <c r="KR5900">
        <v>3000</v>
      </c>
      <c r="KY5900">
        <v>787</v>
      </c>
      <c r="LA5900">
        <v>4734</v>
      </c>
      <c r="LC5900">
        <v>34000</v>
      </c>
      <c r="LE5900">
        <v>475</v>
      </c>
      <c r="LG5900">
        <v>148.41999999999999</v>
      </c>
      <c r="LH5900">
        <v>321050</v>
      </c>
      <c r="LI5900">
        <v>3000</v>
      </c>
      <c r="LJ5900">
        <v>149000</v>
      </c>
      <c r="LK5900">
        <v>182</v>
      </c>
      <c r="LO5900">
        <v>38</v>
      </c>
      <c r="LR5900">
        <v>205000</v>
      </c>
      <c r="LV5900">
        <v>77000</v>
      </c>
      <c r="LW5900">
        <v>5774710</v>
      </c>
      <c r="LX5900">
        <v>544</v>
      </c>
      <c r="MH5900">
        <v>1899000</v>
      </c>
      <c r="MI5900">
        <v>12</v>
      </c>
      <c r="MJ5900">
        <v>190</v>
      </c>
      <c r="ML5900">
        <v>171000</v>
      </c>
      <c r="MM5900">
        <v>5483300</v>
      </c>
      <c r="MN5900">
        <v>321000</v>
      </c>
      <c r="MP5900">
        <v>10</v>
      </c>
      <c r="MV5900">
        <v>3262</v>
      </c>
      <c r="MX5900">
        <v>45000</v>
      </c>
      <c r="MY5900">
        <v>63</v>
      </c>
      <c r="NI5900">
        <v>2017000</v>
      </c>
      <c r="NL5900">
        <v>873340</v>
      </c>
      <c r="NN5900">
        <v>6232000</v>
      </c>
      <c r="NQ5900">
        <v>195744000</v>
      </c>
      <c r="NR5900">
        <v>197310</v>
      </c>
      <c r="NU5900">
        <v>81000</v>
      </c>
      <c r="NW5900">
        <v>56610</v>
      </c>
      <c r="NX5900">
        <v>4140000</v>
      </c>
      <c r="OB5900">
        <v>17750</v>
      </c>
      <c r="OH5900">
        <v>112</v>
      </c>
      <c r="OI5900">
        <v>17750</v>
      </c>
      <c r="OK5900">
        <v>86000</v>
      </c>
      <c r="OM5900">
        <v>4</v>
      </c>
      <c r="OT5900">
        <v>220.1</v>
      </c>
      <c r="OW5900">
        <v>147000</v>
      </c>
      <c r="PC5900">
        <v>224241000</v>
      </c>
      <c r="PG5900">
        <v>1799</v>
      </c>
    </row>
    <row r="5901" spans="2:423">
      <c r="B5901" s="12">
        <v>37153</v>
      </c>
      <c r="C5901">
        <v>34000</v>
      </c>
      <c r="G5901">
        <v>235</v>
      </c>
      <c r="H5901">
        <v>159740</v>
      </c>
      <c r="I5901">
        <v>1657720</v>
      </c>
      <c r="M5901">
        <v>2098880</v>
      </c>
      <c r="N5901">
        <v>786000</v>
      </c>
      <c r="R5901">
        <v>2607</v>
      </c>
      <c r="V5901">
        <v>38</v>
      </c>
      <c r="W5901">
        <v>79000</v>
      </c>
      <c r="X5901">
        <v>8000</v>
      </c>
      <c r="AA5901">
        <v>4000</v>
      </c>
      <c r="AC5901">
        <v>36000</v>
      </c>
      <c r="AE5901">
        <v>157000</v>
      </c>
      <c r="AK5901">
        <v>7</v>
      </c>
      <c r="AL5901">
        <v>23000</v>
      </c>
      <c r="AM5901">
        <v>198</v>
      </c>
      <c r="AQ5901">
        <v>96</v>
      </c>
      <c r="AU5901">
        <v>2958000</v>
      </c>
      <c r="AV5901">
        <v>21000</v>
      </c>
      <c r="AY5901">
        <v>64000</v>
      </c>
      <c r="BC5901">
        <v>1566000</v>
      </c>
      <c r="BD5901">
        <v>12694000</v>
      </c>
      <c r="BG5901">
        <v>1700</v>
      </c>
      <c r="BH5901">
        <v>20</v>
      </c>
      <c r="BN5901">
        <v>2843.06</v>
      </c>
      <c r="BO5901">
        <v>50277000</v>
      </c>
      <c r="BP5901">
        <v>50</v>
      </c>
      <c r="BQ5901">
        <v>45400</v>
      </c>
      <c r="CA5901">
        <v>1173</v>
      </c>
      <c r="CB5901">
        <v>15708</v>
      </c>
      <c r="CG5901">
        <v>194658000</v>
      </c>
      <c r="CL5901">
        <v>1289.3800000000001</v>
      </c>
      <c r="CM5901">
        <v>42581</v>
      </c>
      <c r="CP5901">
        <v>3809000</v>
      </c>
      <c r="CQ5901">
        <v>720590</v>
      </c>
      <c r="CU5901">
        <v>126000</v>
      </c>
      <c r="CY5901">
        <v>52000</v>
      </c>
      <c r="DA5901">
        <v>1107950</v>
      </c>
      <c r="DE5901">
        <v>121</v>
      </c>
      <c r="DU5901">
        <v>33941</v>
      </c>
      <c r="DZ5901">
        <v>104</v>
      </c>
      <c r="EA5901">
        <v>28</v>
      </c>
      <c r="EC5901">
        <v>1332000</v>
      </c>
      <c r="EF5901">
        <v>43000</v>
      </c>
      <c r="EJ5901">
        <v>82.15</v>
      </c>
      <c r="EK5901">
        <v>68</v>
      </c>
      <c r="FJ5901">
        <v>193000</v>
      </c>
      <c r="FK5901">
        <v>52401000</v>
      </c>
      <c r="FM5901">
        <v>15</v>
      </c>
      <c r="FS5901">
        <v>14000</v>
      </c>
      <c r="FV5901">
        <v>114000</v>
      </c>
      <c r="FW5901">
        <v>18600</v>
      </c>
      <c r="GB5901">
        <v>1986000</v>
      </c>
      <c r="GC5901">
        <v>12700</v>
      </c>
      <c r="GD5901">
        <v>13</v>
      </c>
      <c r="GG5901">
        <v>72000</v>
      </c>
      <c r="GN5901">
        <v>138000</v>
      </c>
      <c r="GO5901">
        <v>5000</v>
      </c>
      <c r="GR5901">
        <v>25</v>
      </c>
      <c r="GU5901">
        <v>43</v>
      </c>
      <c r="GZ5901">
        <v>20165</v>
      </c>
      <c r="HG5901">
        <v>80</v>
      </c>
      <c r="HI5901">
        <v>6665000</v>
      </c>
      <c r="HL5901">
        <v>2827000</v>
      </c>
      <c r="HS5901">
        <v>307</v>
      </c>
      <c r="HU5901">
        <v>7000</v>
      </c>
      <c r="IA5901">
        <v>126</v>
      </c>
      <c r="IC5901">
        <v>83643000</v>
      </c>
      <c r="ID5901">
        <v>110000</v>
      </c>
      <c r="IE5901">
        <v>4.38</v>
      </c>
      <c r="IF5901">
        <v>392000</v>
      </c>
      <c r="IG5901">
        <v>13468000</v>
      </c>
      <c r="IM5901">
        <v>1130.0999999999999</v>
      </c>
      <c r="IO5901">
        <v>183000</v>
      </c>
      <c r="IS5901">
        <v>198000</v>
      </c>
      <c r="IT5901">
        <v>113600</v>
      </c>
      <c r="IU5901">
        <v>1910</v>
      </c>
      <c r="IW5901">
        <v>4516000</v>
      </c>
      <c r="IX5901">
        <v>13812</v>
      </c>
      <c r="IY5901">
        <v>270</v>
      </c>
      <c r="JE5901">
        <v>11000</v>
      </c>
      <c r="JF5901">
        <v>701880</v>
      </c>
      <c r="JO5901">
        <v>2412140</v>
      </c>
      <c r="JP5901">
        <v>190391000</v>
      </c>
      <c r="JU5901">
        <v>1600</v>
      </c>
      <c r="JW5901">
        <v>32873000</v>
      </c>
      <c r="JX5901">
        <v>1422000</v>
      </c>
      <c r="JY5901">
        <v>51000</v>
      </c>
      <c r="KG5901">
        <v>5398000</v>
      </c>
      <c r="KH5901">
        <v>248</v>
      </c>
      <c r="KN5901">
        <v>408000</v>
      </c>
      <c r="KO5901">
        <v>87000</v>
      </c>
      <c r="KY5901">
        <v>47</v>
      </c>
      <c r="LA5901">
        <v>631</v>
      </c>
      <c r="LB5901">
        <v>86000</v>
      </c>
      <c r="LC5901">
        <v>793000</v>
      </c>
      <c r="LH5901">
        <v>126500</v>
      </c>
      <c r="LJ5901">
        <v>181000</v>
      </c>
      <c r="LR5901">
        <v>554000</v>
      </c>
      <c r="LV5901">
        <v>5000</v>
      </c>
      <c r="LW5901">
        <v>13445960</v>
      </c>
      <c r="LX5901">
        <v>110</v>
      </c>
      <c r="MH5901">
        <v>1267000</v>
      </c>
      <c r="MJ5901">
        <v>107</v>
      </c>
      <c r="ML5901">
        <v>93000</v>
      </c>
      <c r="MM5901">
        <v>168480</v>
      </c>
      <c r="MN5901">
        <v>140000</v>
      </c>
      <c r="MQ5901">
        <v>10000</v>
      </c>
      <c r="MV5901">
        <v>2820</v>
      </c>
      <c r="MX5901">
        <v>276000</v>
      </c>
      <c r="MY5901">
        <v>46</v>
      </c>
      <c r="NF5901">
        <v>20</v>
      </c>
      <c r="NI5901">
        <v>1263000</v>
      </c>
      <c r="NL5901">
        <v>159800</v>
      </c>
      <c r="NN5901">
        <v>6728000</v>
      </c>
      <c r="NQ5901">
        <v>100914000</v>
      </c>
      <c r="NR5901">
        <v>722000</v>
      </c>
      <c r="NU5901">
        <v>57000</v>
      </c>
      <c r="NX5901">
        <v>3720000</v>
      </c>
      <c r="OB5901">
        <v>327150</v>
      </c>
      <c r="OC5901">
        <v>627000</v>
      </c>
      <c r="OI5901">
        <v>327150</v>
      </c>
      <c r="OK5901">
        <v>26000</v>
      </c>
      <c r="OO5901">
        <v>15</v>
      </c>
      <c r="OT5901">
        <v>83.6</v>
      </c>
      <c r="OW5901">
        <v>51000</v>
      </c>
      <c r="PC5901">
        <v>81576000</v>
      </c>
      <c r="PG5901">
        <v>429</v>
      </c>
    </row>
    <row r="5902" spans="2:423">
      <c r="B5902" s="12">
        <v>37152</v>
      </c>
      <c r="C5902">
        <v>12000</v>
      </c>
      <c r="G5902">
        <v>206</v>
      </c>
      <c r="H5902">
        <v>199070</v>
      </c>
      <c r="I5902">
        <v>2746490</v>
      </c>
      <c r="M5902">
        <v>227080</v>
      </c>
      <c r="N5902">
        <v>1089000</v>
      </c>
      <c r="R5902">
        <v>638</v>
      </c>
      <c r="V5902">
        <v>280</v>
      </c>
      <c r="X5902">
        <v>5000</v>
      </c>
      <c r="AC5902">
        <v>190000</v>
      </c>
      <c r="AE5902">
        <v>9000</v>
      </c>
      <c r="AK5902">
        <v>514</v>
      </c>
      <c r="AL5902">
        <v>171000</v>
      </c>
      <c r="AQ5902">
        <v>138</v>
      </c>
      <c r="AT5902">
        <v>18</v>
      </c>
      <c r="AU5902">
        <v>2338000</v>
      </c>
      <c r="AY5902">
        <v>65000</v>
      </c>
      <c r="BC5902">
        <v>259000</v>
      </c>
      <c r="BD5902">
        <v>26539000</v>
      </c>
      <c r="BG5902">
        <v>6250</v>
      </c>
      <c r="BN5902">
        <v>3887.09</v>
      </c>
      <c r="BO5902">
        <v>10000000</v>
      </c>
      <c r="BQ5902">
        <v>91190</v>
      </c>
      <c r="CA5902">
        <v>1248</v>
      </c>
      <c r="CB5902">
        <v>28572</v>
      </c>
      <c r="CG5902">
        <v>121510000</v>
      </c>
      <c r="CL5902">
        <v>863.05</v>
      </c>
      <c r="CM5902">
        <v>29562</v>
      </c>
      <c r="CP5902">
        <v>13389000</v>
      </c>
      <c r="CQ5902">
        <v>520480</v>
      </c>
      <c r="CR5902">
        <v>167000</v>
      </c>
      <c r="CU5902">
        <v>27000</v>
      </c>
      <c r="CV5902">
        <v>162</v>
      </c>
      <c r="CY5902">
        <v>645490</v>
      </c>
      <c r="DA5902">
        <v>937190</v>
      </c>
      <c r="DE5902">
        <v>242</v>
      </c>
      <c r="DU5902">
        <v>63204</v>
      </c>
      <c r="DZ5902">
        <v>268</v>
      </c>
      <c r="EC5902">
        <v>1327000</v>
      </c>
      <c r="EF5902">
        <v>68000</v>
      </c>
      <c r="EJ5902">
        <v>4.3</v>
      </c>
      <c r="EK5902">
        <v>131</v>
      </c>
      <c r="EU5902">
        <v>107</v>
      </c>
      <c r="EX5902">
        <v>19</v>
      </c>
      <c r="FI5902">
        <v>63000</v>
      </c>
      <c r="FJ5902">
        <v>225000</v>
      </c>
      <c r="FK5902">
        <v>49651000</v>
      </c>
      <c r="FV5902">
        <v>263000</v>
      </c>
      <c r="GA5902">
        <v>13.8</v>
      </c>
      <c r="GB5902">
        <v>21000</v>
      </c>
      <c r="GK5902">
        <v>65250</v>
      </c>
      <c r="GN5902">
        <v>46000</v>
      </c>
      <c r="GO5902">
        <v>92000</v>
      </c>
      <c r="GR5902">
        <v>104</v>
      </c>
      <c r="GT5902">
        <v>47000</v>
      </c>
      <c r="GU5902">
        <v>11</v>
      </c>
      <c r="GZ5902">
        <v>33898</v>
      </c>
      <c r="HB5902">
        <v>9000</v>
      </c>
      <c r="HG5902">
        <v>58</v>
      </c>
      <c r="HI5902">
        <v>19616000</v>
      </c>
      <c r="HL5902">
        <v>1206000</v>
      </c>
      <c r="HM5902">
        <v>20</v>
      </c>
      <c r="HU5902">
        <v>4000</v>
      </c>
      <c r="HZ5902">
        <v>12000</v>
      </c>
      <c r="IA5902">
        <v>63</v>
      </c>
      <c r="IB5902">
        <v>49000</v>
      </c>
      <c r="IC5902">
        <v>113245000</v>
      </c>
      <c r="IE5902">
        <v>62</v>
      </c>
      <c r="IF5902">
        <v>2867000</v>
      </c>
      <c r="IG5902">
        <v>21469000</v>
      </c>
      <c r="IM5902">
        <v>1695.27</v>
      </c>
      <c r="IO5902">
        <v>53000</v>
      </c>
      <c r="IT5902">
        <v>14600</v>
      </c>
      <c r="IU5902">
        <v>1559</v>
      </c>
      <c r="IW5902">
        <v>7824000</v>
      </c>
      <c r="IX5902">
        <v>44541</v>
      </c>
      <c r="IY5902">
        <v>479</v>
      </c>
      <c r="JB5902">
        <v>732500</v>
      </c>
      <c r="JE5902">
        <v>14000</v>
      </c>
      <c r="JF5902">
        <v>751860</v>
      </c>
      <c r="JK5902">
        <v>6</v>
      </c>
      <c r="JO5902">
        <v>2494660</v>
      </c>
      <c r="JP5902">
        <v>207790272000</v>
      </c>
      <c r="JQ5902">
        <v>30.5</v>
      </c>
      <c r="JW5902">
        <v>12311000</v>
      </c>
      <c r="JX5902">
        <v>1625000</v>
      </c>
      <c r="JY5902">
        <v>37000</v>
      </c>
      <c r="KG5902">
        <v>5977000</v>
      </c>
      <c r="KH5902">
        <v>154</v>
      </c>
      <c r="KN5902">
        <v>377000</v>
      </c>
      <c r="KY5902">
        <v>96</v>
      </c>
      <c r="LA5902">
        <v>38034</v>
      </c>
      <c r="LC5902">
        <v>126000</v>
      </c>
      <c r="LE5902">
        <v>850</v>
      </c>
      <c r="LG5902">
        <v>125.25</v>
      </c>
      <c r="LH5902">
        <v>132400</v>
      </c>
      <c r="LI5902">
        <v>137000</v>
      </c>
      <c r="LJ5902">
        <v>53000</v>
      </c>
      <c r="LK5902">
        <v>87</v>
      </c>
      <c r="LO5902">
        <v>16</v>
      </c>
      <c r="LR5902">
        <v>358000</v>
      </c>
      <c r="LW5902">
        <v>14148680</v>
      </c>
      <c r="LX5902">
        <v>117</v>
      </c>
      <c r="MH5902">
        <v>1779000</v>
      </c>
      <c r="MJ5902">
        <v>20</v>
      </c>
      <c r="ML5902">
        <v>93000</v>
      </c>
      <c r="MM5902">
        <v>724040</v>
      </c>
      <c r="MN5902">
        <v>686000</v>
      </c>
      <c r="MV5902">
        <v>2465</v>
      </c>
      <c r="MY5902">
        <v>140</v>
      </c>
      <c r="NA5902">
        <v>29000</v>
      </c>
      <c r="NI5902">
        <v>1531000</v>
      </c>
      <c r="NL5902">
        <v>401050</v>
      </c>
      <c r="NN5902">
        <v>1163000</v>
      </c>
      <c r="NQ5902">
        <v>84096000</v>
      </c>
      <c r="NR5902">
        <v>9731350</v>
      </c>
      <c r="NU5902">
        <v>7000</v>
      </c>
      <c r="NX5902">
        <v>2038000</v>
      </c>
      <c r="OB5902">
        <v>113610</v>
      </c>
      <c r="OI5902">
        <v>113610</v>
      </c>
      <c r="OK5902">
        <v>8000</v>
      </c>
      <c r="ON5902">
        <v>22000</v>
      </c>
      <c r="OT5902">
        <v>114.85</v>
      </c>
      <c r="OW5902">
        <v>43000</v>
      </c>
      <c r="OX5902">
        <v>18000</v>
      </c>
      <c r="PC5902">
        <v>168188000</v>
      </c>
      <c r="PG5902">
        <v>565</v>
      </c>
    </row>
    <row r="5903" spans="2:423">
      <c r="B5903" s="12">
        <v>37151</v>
      </c>
      <c r="C5903">
        <v>24000</v>
      </c>
      <c r="G5903">
        <v>3681</v>
      </c>
      <c r="H5903">
        <v>280320</v>
      </c>
      <c r="I5903">
        <v>2118490</v>
      </c>
      <c r="M5903">
        <v>247860</v>
      </c>
      <c r="N5903">
        <v>2995000</v>
      </c>
      <c r="R5903">
        <v>1759</v>
      </c>
      <c r="V5903">
        <v>151</v>
      </c>
      <c r="W5903">
        <v>45000</v>
      </c>
      <c r="AC5903">
        <v>121000</v>
      </c>
      <c r="AE5903">
        <v>19000</v>
      </c>
      <c r="AL5903">
        <v>217000</v>
      </c>
      <c r="AM5903">
        <v>170</v>
      </c>
      <c r="AQ5903">
        <v>129</v>
      </c>
      <c r="AU5903">
        <v>1887000</v>
      </c>
      <c r="BC5903">
        <v>2322000</v>
      </c>
      <c r="BD5903">
        <v>9899000</v>
      </c>
      <c r="BG5903">
        <v>13010</v>
      </c>
      <c r="BH5903">
        <v>5</v>
      </c>
      <c r="BN5903">
        <v>1795.25</v>
      </c>
      <c r="BO5903">
        <v>114256000</v>
      </c>
      <c r="BP5903">
        <v>29</v>
      </c>
      <c r="CA5903">
        <v>1751</v>
      </c>
      <c r="CB5903">
        <v>29888</v>
      </c>
      <c r="CD5903">
        <v>82</v>
      </c>
      <c r="CG5903">
        <v>153661000</v>
      </c>
      <c r="CL5903">
        <v>547.77</v>
      </c>
      <c r="CM5903">
        <v>15141</v>
      </c>
      <c r="CP5903">
        <v>6878000</v>
      </c>
      <c r="CQ5903">
        <v>674410</v>
      </c>
      <c r="DA5903">
        <v>700190</v>
      </c>
      <c r="DB5903">
        <v>55</v>
      </c>
      <c r="DE5903">
        <v>5</v>
      </c>
      <c r="DP5903">
        <v>3</v>
      </c>
      <c r="DU5903">
        <v>39415</v>
      </c>
      <c r="DZ5903">
        <v>607</v>
      </c>
      <c r="EC5903">
        <v>4082000</v>
      </c>
      <c r="EJ5903">
        <v>8.5</v>
      </c>
      <c r="EK5903">
        <v>32</v>
      </c>
      <c r="EU5903">
        <v>18</v>
      </c>
      <c r="EX5903">
        <v>39</v>
      </c>
      <c r="FJ5903">
        <v>97000</v>
      </c>
      <c r="FK5903">
        <v>32965000</v>
      </c>
      <c r="FM5903">
        <v>10</v>
      </c>
      <c r="FS5903">
        <v>163000</v>
      </c>
      <c r="GB5903">
        <v>436000</v>
      </c>
      <c r="GC5903">
        <v>22250</v>
      </c>
      <c r="GG5903">
        <v>29000</v>
      </c>
      <c r="GK5903">
        <v>14500</v>
      </c>
      <c r="GO5903">
        <v>103000</v>
      </c>
      <c r="GR5903">
        <v>465</v>
      </c>
      <c r="GT5903">
        <v>959000</v>
      </c>
      <c r="GU5903">
        <v>77</v>
      </c>
      <c r="GZ5903">
        <v>10458</v>
      </c>
      <c r="HG5903">
        <v>5</v>
      </c>
      <c r="HI5903">
        <v>8095000</v>
      </c>
      <c r="HL5903">
        <v>1268000</v>
      </c>
      <c r="HT5903">
        <v>23250</v>
      </c>
      <c r="HU5903">
        <v>5000</v>
      </c>
      <c r="HY5903">
        <v>4000</v>
      </c>
      <c r="HZ5903">
        <v>79000</v>
      </c>
      <c r="IC5903">
        <v>305986000</v>
      </c>
      <c r="ID5903">
        <v>98000</v>
      </c>
      <c r="IE5903">
        <v>27.92</v>
      </c>
      <c r="IF5903">
        <v>3256000</v>
      </c>
      <c r="IG5903">
        <v>26694000</v>
      </c>
      <c r="II5903">
        <v>3</v>
      </c>
      <c r="IM5903">
        <v>1425.57</v>
      </c>
      <c r="IO5903">
        <v>69000</v>
      </c>
      <c r="IS5903">
        <v>34000</v>
      </c>
      <c r="IT5903">
        <v>200940</v>
      </c>
      <c r="IU5903">
        <v>918</v>
      </c>
      <c r="IW5903">
        <v>15005000</v>
      </c>
      <c r="IX5903">
        <v>24144</v>
      </c>
      <c r="IY5903">
        <v>125</v>
      </c>
      <c r="JB5903">
        <v>757500</v>
      </c>
      <c r="JE5903">
        <v>99000</v>
      </c>
      <c r="JF5903">
        <v>3268520</v>
      </c>
      <c r="JN5903">
        <v>50000</v>
      </c>
      <c r="JO5903">
        <v>281500</v>
      </c>
      <c r="JP5903">
        <v>159673408000</v>
      </c>
      <c r="JW5903">
        <v>28266000</v>
      </c>
      <c r="JX5903">
        <v>374000</v>
      </c>
      <c r="JY5903">
        <v>73000</v>
      </c>
      <c r="KG5903">
        <v>7207000</v>
      </c>
      <c r="KH5903">
        <v>157</v>
      </c>
      <c r="KN5903">
        <v>58000</v>
      </c>
      <c r="KR5903">
        <v>29000</v>
      </c>
      <c r="LA5903">
        <v>974</v>
      </c>
      <c r="LC5903">
        <v>90000</v>
      </c>
      <c r="LE5903">
        <v>10</v>
      </c>
      <c r="LG5903">
        <v>35.72</v>
      </c>
      <c r="LK5903">
        <v>190</v>
      </c>
      <c r="LO5903">
        <v>28</v>
      </c>
      <c r="LQ5903">
        <v>25</v>
      </c>
      <c r="LR5903">
        <v>4052000</v>
      </c>
      <c r="LW5903">
        <v>22624130</v>
      </c>
      <c r="LX5903">
        <v>459</v>
      </c>
      <c r="MH5903">
        <v>475000</v>
      </c>
      <c r="MJ5903">
        <v>46</v>
      </c>
      <c r="MM5903">
        <v>7820020</v>
      </c>
      <c r="MN5903">
        <v>129000</v>
      </c>
      <c r="MV5903">
        <v>8487</v>
      </c>
      <c r="MX5903">
        <v>205000</v>
      </c>
      <c r="MY5903">
        <v>100</v>
      </c>
      <c r="NF5903">
        <v>212</v>
      </c>
      <c r="NI5903">
        <v>723000</v>
      </c>
      <c r="NL5903">
        <v>264490</v>
      </c>
      <c r="NN5903">
        <v>2670000</v>
      </c>
      <c r="NQ5903">
        <v>187229000</v>
      </c>
      <c r="NR5903">
        <v>2874200</v>
      </c>
      <c r="NU5903">
        <v>56000</v>
      </c>
      <c r="NW5903">
        <v>6300</v>
      </c>
      <c r="NX5903">
        <v>109317000</v>
      </c>
      <c r="OB5903">
        <v>305200</v>
      </c>
      <c r="OI5903">
        <v>305200</v>
      </c>
      <c r="OK5903">
        <v>26000</v>
      </c>
      <c r="OT5903">
        <v>91.8</v>
      </c>
      <c r="OV5903">
        <v>9000</v>
      </c>
      <c r="PC5903">
        <v>129780000</v>
      </c>
      <c r="PG5903">
        <v>391</v>
      </c>
    </row>
    <row r="5904" spans="2:423">
      <c r="B5904" s="12">
        <v>37148</v>
      </c>
      <c r="C5904">
        <v>15000</v>
      </c>
      <c r="G5904">
        <v>1000</v>
      </c>
      <c r="H5904">
        <v>102520</v>
      </c>
      <c r="I5904">
        <v>844600</v>
      </c>
      <c r="J5904">
        <v>4000</v>
      </c>
      <c r="M5904">
        <v>330520</v>
      </c>
      <c r="N5904">
        <v>2449000</v>
      </c>
      <c r="R5904">
        <v>967</v>
      </c>
      <c r="V5904">
        <v>413</v>
      </c>
      <c r="W5904">
        <v>11000</v>
      </c>
      <c r="AC5904">
        <v>821000</v>
      </c>
      <c r="AE5904">
        <v>185000</v>
      </c>
      <c r="AK5904">
        <v>359</v>
      </c>
      <c r="AL5904">
        <v>86000</v>
      </c>
      <c r="AM5904">
        <v>32</v>
      </c>
      <c r="AQ5904">
        <v>120</v>
      </c>
      <c r="AT5904">
        <v>124</v>
      </c>
      <c r="AU5904">
        <v>4275000</v>
      </c>
      <c r="AV5904">
        <v>41000</v>
      </c>
      <c r="BC5904">
        <v>1439000</v>
      </c>
      <c r="BD5904">
        <v>22002000</v>
      </c>
      <c r="BG5904">
        <v>16650</v>
      </c>
      <c r="BH5904">
        <v>5</v>
      </c>
      <c r="BL5904">
        <v>4</v>
      </c>
      <c r="BN5904">
        <v>2665.09</v>
      </c>
      <c r="BO5904">
        <v>23304000</v>
      </c>
      <c r="BP5904">
        <v>5</v>
      </c>
      <c r="CA5904">
        <v>13291</v>
      </c>
      <c r="CB5904">
        <v>24129</v>
      </c>
      <c r="CD5904">
        <v>203</v>
      </c>
      <c r="CG5904">
        <v>122629000</v>
      </c>
      <c r="CL5904">
        <v>1366.73</v>
      </c>
      <c r="CM5904">
        <v>20214</v>
      </c>
      <c r="CP5904">
        <v>39427000</v>
      </c>
      <c r="CQ5904">
        <v>157350</v>
      </c>
      <c r="CR5904">
        <v>11000</v>
      </c>
      <c r="CU5904">
        <v>615000</v>
      </c>
      <c r="CV5904">
        <v>409</v>
      </c>
      <c r="CW5904">
        <v>40000</v>
      </c>
      <c r="CY5904">
        <v>18800</v>
      </c>
      <c r="DA5904">
        <v>1521300</v>
      </c>
      <c r="DE5904">
        <v>11</v>
      </c>
      <c r="DO5904">
        <v>20</v>
      </c>
      <c r="DP5904">
        <v>3</v>
      </c>
      <c r="DU5904">
        <v>37259</v>
      </c>
      <c r="DZ5904">
        <v>147</v>
      </c>
      <c r="EC5904">
        <v>1198000</v>
      </c>
      <c r="EJ5904">
        <v>4.3</v>
      </c>
      <c r="EK5904">
        <v>234</v>
      </c>
      <c r="EX5904">
        <v>53</v>
      </c>
      <c r="FI5904">
        <v>3000</v>
      </c>
      <c r="FJ5904">
        <v>222000</v>
      </c>
      <c r="FK5904">
        <v>31507000</v>
      </c>
      <c r="FS5904">
        <v>263000</v>
      </c>
      <c r="GB5904">
        <v>159000</v>
      </c>
      <c r="GO5904">
        <v>197000</v>
      </c>
      <c r="GR5904">
        <v>254</v>
      </c>
      <c r="GU5904">
        <v>1</v>
      </c>
      <c r="GV5904">
        <v>39</v>
      </c>
      <c r="GZ5904">
        <v>60363</v>
      </c>
      <c r="HE5904">
        <v>5</v>
      </c>
      <c r="HG5904">
        <v>202</v>
      </c>
      <c r="HI5904">
        <v>2173000</v>
      </c>
      <c r="HL5904">
        <v>1718000</v>
      </c>
      <c r="HU5904">
        <v>48000</v>
      </c>
      <c r="HY5904">
        <v>21000</v>
      </c>
      <c r="HZ5904">
        <v>18000</v>
      </c>
      <c r="IA5904">
        <v>56</v>
      </c>
      <c r="IB5904">
        <v>116000</v>
      </c>
      <c r="IC5904">
        <v>18479000</v>
      </c>
      <c r="IE5904">
        <v>74.739999999999995</v>
      </c>
      <c r="IF5904">
        <v>10417000</v>
      </c>
      <c r="IG5904">
        <v>8070000</v>
      </c>
      <c r="II5904">
        <v>10</v>
      </c>
      <c r="IM5904">
        <v>1709.87</v>
      </c>
      <c r="IO5904">
        <v>320000</v>
      </c>
      <c r="IR5904">
        <v>6</v>
      </c>
      <c r="IU5904">
        <v>5298</v>
      </c>
      <c r="IW5904">
        <v>19544000</v>
      </c>
      <c r="IX5904">
        <v>24555</v>
      </c>
      <c r="IY5904">
        <v>612</v>
      </c>
      <c r="JB5904">
        <v>286000</v>
      </c>
      <c r="JE5904">
        <v>21000</v>
      </c>
      <c r="JF5904">
        <v>1157020</v>
      </c>
      <c r="JO5904">
        <v>428280</v>
      </c>
      <c r="JP5904">
        <v>188469520000</v>
      </c>
      <c r="JU5904">
        <v>17</v>
      </c>
      <c r="JW5904">
        <v>13492000</v>
      </c>
      <c r="JX5904">
        <v>583000</v>
      </c>
      <c r="KC5904">
        <v>6000</v>
      </c>
      <c r="KG5904">
        <v>4430000</v>
      </c>
      <c r="KH5904">
        <v>143</v>
      </c>
      <c r="KN5904">
        <v>280000</v>
      </c>
      <c r="KO5904">
        <v>60000</v>
      </c>
      <c r="KY5904">
        <v>14</v>
      </c>
      <c r="LA5904">
        <v>2856</v>
      </c>
      <c r="LC5904">
        <v>106000</v>
      </c>
      <c r="LE5904">
        <v>10</v>
      </c>
      <c r="LH5904">
        <v>6000</v>
      </c>
      <c r="LI5904">
        <v>13000</v>
      </c>
      <c r="LJ5904">
        <v>45000</v>
      </c>
      <c r="LK5904">
        <v>237</v>
      </c>
      <c r="LQ5904">
        <v>28</v>
      </c>
      <c r="LR5904">
        <v>9498000</v>
      </c>
      <c r="LW5904">
        <v>17725090</v>
      </c>
      <c r="LX5904">
        <v>94</v>
      </c>
      <c r="MH5904">
        <v>131000</v>
      </c>
      <c r="MJ5904">
        <v>34</v>
      </c>
      <c r="ML5904">
        <v>232000</v>
      </c>
      <c r="MM5904">
        <v>250320</v>
      </c>
      <c r="MN5904">
        <v>44000</v>
      </c>
      <c r="MO5904">
        <v>2000</v>
      </c>
      <c r="MQ5904">
        <v>132000</v>
      </c>
      <c r="MU5904">
        <v>266800</v>
      </c>
      <c r="MV5904">
        <v>3044</v>
      </c>
      <c r="MY5904">
        <v>4</v>
      </c>
      <c r="NI5904">
        <v>3962000</v>
      </c>
      <c r="NL5904">
        <v>249060</v>
      </c>
      <c r="NN5904">
        <v>9393000</v>
      </c>
      <c r="NQ5904">
        <v>215398000</v>
      </c>
      <c r="NR5904">
        <v>151980</v>
      </c>
      <c r="NU5904">
        <v>86000</v>
      </c>
      <c r="NX5904">
        <v>14648000</v>
      </c>
      <c r="OB5904">
        <v>272250</v>
      </c>
      <c r="OC5904">
        <v>37000</v>
      </c>
      <c r="OD5904">
        <v>20000</v>
      </c>
      <c r="OI5904">
        <v>272250</v>
      </c>
      <c r="OK5904">
        <v>16000</v>
      </c>
      <c r="OT5904">
        <v>23.8</v>
      </c>
      <c r="OV5904">
        <v>11000</v>
      </c>
      <c r="OX5904">
        <v>18000</v>
      </c>
      <c r="PC5904">
        <v>91115000</v>
      </c>
    </row>
    <row r="5905" spans="2:424">
      <c r="B5905" s="12">
        <v>37147</v>
      </c>
      <c r="C5905">
        <v>6000</v>
      </c>
      <c r="G5905">
        <v>118</v>
      </c>
      <c r="H5905">
        <v>1494740</v>
      </c>
      <c r="I5905">
        <v>233480</v>
      </c>
      <c r="M5905">
        <v>1690120</v>
      </c>
      <c r="N5905">
        <v>872000</v>
      </c>
      <c r="R5905">
        <v>435</v>
      </c>
      <c r="V5905">
        <v>1400</v>
      </c>
      <c r="Y5905">
        <v>71000</v>
      </c>
      <c r="AC5905">
        <v>27000</v>
      </c>
      <c r="AE5905">
        <v>10000</v>
      </c>
      <c r="AK5905">
        <v>563</v>
      </c>
      <c r="AL5905">
        <v>163000</v>
      </c>
      <c r="AM5905">
        <v>435</v>
      </c>
      <c r="AP5905">
        <v>23000</v>
      </c>
      <c r="AQ5905">
        <v>21</v>
      </c>
      <c r="AT5905">
        <v>10</v>
      </c>
      <c r="AU5905">
        <v>959000</v>
      </c>
      <c r="BC5905">
        <v>207000</v>
      </c>
      <c r="BD5905">
        <v>13565000</v>
      </c>
      <c r="BH5905">
        <v>6</v>
      </c>
      <c r="BL5905">
        <v>13</v>
      </c>
      <c r="BN5905">
        <v>1983.55</v>
      </c>
      <c r="BO5905">
        <v>3535000</v>
      </c>
      <c r="BP5905">
        <v>5</v>
      </c>
      <c r="BQ5905">
        <v>27200</v>
      </c>
      <c r="BZ5905">
        <v>136</v>
      </c>
      <c r="CA5905">
        <v>109</v>
      </c>
      <c r="CB5905">
        <v>12738</v>
      </c>
      <c r="CG5905">
        <v>65198000</v>
      </c>
      <c r="CL5905">
        <v>272.48</v>
      </c>
      <c r="CM5905">
        <v>7276</v>
      </c>
      <c r="CP5905">
        <v>19482000</v>
      </c>
      <c r="CQ5905">
        <v>382040</v>
      </c>
      <c r="CR5905">
        <v>135000</v>
      </c>
      <c r="CU5905">
        <v>66000</v>
      </c>
      <c r="CV5905">
        <v>115</v>
      </c>
      <c r="CY5905">
        <v>402840</v>
      </c>
      <c r="DA5905">
        <v>1062740</v>
      </c>
      <c r="DB5905">
        <v>10</v>
      </c>
      <c r="DE5905">
        <v>57</v>
      </c>
      <c r="DO5905">
        <v>7</v>
      </c>
      <c r="DU5905">
        <v>79556</v>
      </c>
      <c r="DZ5905">
        <v>342</v>
      </c>
      <c r="EC5905">
        <v>1154000</v>
      </c>
      <c r="EF5905">
        <v>45000</v>
      </c>
      <c r="EJ5905">
        <v>4.3</v>
      </c>
      <c r="EK5905">
        <v>85</v>
      </c>
      <c r="EU5905">
        <v>23</v>
      </c>
      <c r="FJ5905">
        <v>138000</v>
      </c>
      <c r="FK5905">
        <v>31224000</v>
      </c>
      <c r="FS5905">
        <v>47000</v>
      </c>
      <c r="FV5905">
        <v>54150</v>
      </c>
      <c r="GB5905">
        <v>80000</v>
      </c>
      <c r="GC5905">
        <v>73500</v>
      </c>
      <c r="GF5905">
        <v>120</v>
      </c>
      <c r="GG5905">
        <v>146000</v>
      </c>
      <c r="GO5905">
        <v>141000</v>
      </c>
      <c r="GR5905">
        <v>129</v>
      </c>
      <c r="GU5905">
        <v>32</v>
      </c>
      <c r="GZ5905">
        <v>13405</v>
      </c>
      <c r="HG5905">
        <v>47</v>
      </c>
      <c r="HI5905">
        <v>3311000</v>
      </c>
      <c r="HL5905">
        <v>68684000</v>
      </c>
      <c r="HS5905">
        <v>1606</v>
      </c>
      <c r="HT5905">
        <v>7500</v>
      </c>
      <c r="HY5905">
        <v>15000</v>
      </c>
      <c r="HZ5905">
        <v>29000</v>
      </c>
      <c r="IC5905">
        <v>15908000</v>
      </c>
      <c r="IE5905">
        <v>69.73</v>
      </c>
      <c r="IF5905">
        <v>1894000</v>
      </c>
      <c r="IG5905">
        <v>4926000</v>
      </c>
      <c r="IM5905">
        <v>1125.6400000000001</v>
      </c>
      <c r="IO5905">
        <v>52000</v>
      </c>
      <c r="IR5905">
        <v>3</v>
      </c>
      <c r="IS5905">
        <v>89000</v>
      </c>
      <c r="IT5905">
        <v>523880</v>
      </c>
      <c r="IU5905">
        <v>1102</v>
      </c>
      <c r="IW5905">
        <v>31227000</v>
      </c>
      <c r="IX5905">
        <v>24858</v>
      </c>
      <c r="IY5905">
        <v>51</v>
      </c>
      <c r="JB5905">
        <v>1703580</v>
      </c>
      <c r="JE5905">
        <v>703000</v>
      </c>
      <c r="JF5905">
        <v>2265020</v>
      </c>
      <c r="JO5905">
        <v>772550</v>
      </c>
      <c r="JP5905">
        <v>165316480000</v>
      </c>
      <c r="JQ5905">
        <v>30.5</v>
      </c>
      <c r="JW5905">
        <v>22957000</v>
      </c>
      <c r="JX5905">
        <v>712000</v>
      </c>
      <c r="KG5905">
        <v>2919000</v>
      </c>
      <c r="KH5905">
        <v>125</v>
      </c>
      <c r="KN5905">
        <v>24000</v>
      </c>
      <c r="KO5905">
        <v>935000</v>
      </c>
      <c r="LA5905">
        <v>12554</v>
      </c>
      <c r="LC5905">
        <v>186000</v>
      </c>
      <c r="LG5905">
        <v>252</v>
      </c>
      <c r="LK5905">
        <v>345</v>
      </c>
      <c r="LO5905">
        <v>77</v>
      </c>
      <c r="LQ5905">
        <v>29</v>
      </c>
      <c r="LR5905">
        <v>1276000</v>
      </c>
      <c r="LW5905">
        <v>54798790</v>
      </c>
      <c r="LX5905">
        <v>81</v>
      </c>
      <c r="MH5905">
        <v>459000</v>
      </c>
      <c r="MM5905">
        <v>208400</v>
      </c>
      <c r="MN5905">
        <v>95000</v>
      </c>
      <c r="MQ5905">
        <v>326000</v>
      </c>
      <c r="MS5905">
        <v>4</v>
      </c>
      <c r="MV5905">
        <v>1963</v>
      </c>
      <c r="MX5905">
        <v>91000</v>
      </c>
      <c r="MY5905">
        <v>16</v>
      </c>
      <c r="NI5905">
        <v>1145000</v>
      </c>
      <c r="NL5905">
        <v>126770</v>
      </c>
      <c r="NN5905">
        <v>734000</v>
      </c>
      <c r="NQ5905">
        <v>97344000</v>
      </c>
      <c r="NR5905">
        <v>85090</v>
      </c>
      <c r="NU5905">
        <v>89000</v>
      </c>
      <c r="NW5905">
        <v>66300</v>
      </c>
      <c r="NX5905">
        <v>829000</v>
      </c>
      <c r="OB5905">
        <v>243200</v>
      </c>
      <c r="OD5905">
        <v>18000</v>
      </c>
      <c r="OI5905">
        <v>243200</v>
      </c>
      <c r="OT5905">
        <v>81.38</v>
      </c>
      <c r="OW5905">
        <v>51000</v>
      </c>
      <c r="PB5905">
        <v>65</v>
      </c>
      <c r="PC5905">
        <v>101574000</v>
      </c>
      <c r="PG5905">
        <v>44</v>
      </c>
    </row>
    <row r="5906" spans="2:424">
      <c r="B5906" s="12">
        <v>37146</v>
      </c>
      <c r="G5906">
        <v>1697</v>
      </c>
      <c r="H5906">
        <v>122930</v>
      </c>
      <c r="I5906">
        <v>719370</v>
      </c>
      <c r="M5906">
        <v>404430</v>
      </c>
      <c r="N5906">
        <v>5917000</v>
      </c>
      <c r="R5906">
        <v>752</v>
      </c>
      <c r="U5906">
        <v>46000</v>
      </c>
      <c r="V5906">
        <v>150</v>
      </c>
      <c r="W5906">
        <v>52000</v>
      </c>
      <c r="AC5906">
        <v>212000</v>
      </c>
      <c r="AE5906">
        <v>25000</v>
      </c>
      <c r="AL5906">
        <v>51000</v>
      </c>
      <c r="AM5906">
        <v>1356</v>
      </c>
      <c r="AQ5906">
        <v>14</v>
      </c>
      <c r="AU5906">
        <v>2003000</v>
      </c>
      <c r="BD5906">
        <v>7600000</v>
      </c>
      <c r="BL5906">
        <v>25</v>
      </c>
      <c r="BN5906">
        <v>2493.3200000000002</v>
      </c>
      <c r="BO5906">
        <v>4978000</v>
      </c>
      <c r="BQ5906">
        <v>11480</v>
      </c>
      <c r="CA5906">
        <v>1064</v>
      </c>
      <c r="CB5906">
        <v>23210</v>
      </c>
      <c r="CD5906">
        <v>236</v>
      </c>
      <c r="CG5906">
        <v>59465000</v>
      </c>
      <c r="CL5906">
        <v>131.16</v>
      </c>
      <c r="CM5906">
        <v>5456</v>
      </c>
      <c r="CP5906">
        <v>15139000</v>
      </c>
      <c r="CQ5906">
        <v>238260</v>
      </c>
      <c r="CR5906">
        <v>961000</v>
      </c>
      <c r="CY5906">
        <v>536550</v>
      </c>
      <c r="DA5906">
        <v>6296660</v>
      </c>
      <c r="DU5906">
        <v>111060</v>
      </c>
      <c r="DZ5906">
        <v>102</v>
      </c>
      <c r="EC5906">
        <v>1363000</v>
      </c>
      <c r="EJ5906">
        <v>871.9</v>
      </c>
      <c r="EK5906">
        <v>9</v>
      </c>
      <c r="FJ5906">
        <v>485000</v>
      </c>
      <c r="FK5906">
        <v>59604000</v>
      </c>
      <c r="FS5906">
        <v>177000</v>
      </c>
      <c r="FV5906">
        <v>81750</v>
      </c>
      <c r="GB5906">
        <v>439000</v>
      </c>
      <c r="GC5906">
        <v>38500</v>
      </c>
      <c r="GE5906">
        <v>60</v>
      </c>
      <c r="GN5906">
        <v>69000</v>
      </c>
      <c r="GR5906">
        <v>331</v>
      </c>
      <c r="GS5906">
        <v>48</v>
      </c>
      <c r="GU5906">
        <v>287</v>
      </c>
      <c r="GZ5906">
        <v>14527</v>
      </c>
      <c r="HI5906">
        <v>14342000</v>
      </c>
      <c r="HL5906">
        <v>12515000</v>
      </c>
      <c r="HM5906">
        <v>10</v>
      </c>
      <c r="HU5906">
        <v>18000</v>
      </c>
      <c r="IC5906">
        <v>47454000</v>
      </c>
      <c r="ID5906">
        <v>113000</v>
      </c>
      <c r="IE5906">
        <v>86.49</v>
      </c>
      <c r="IG5906">
        <v>10243000</v>
      </c>
      <c r="IL5906">
        <v>19000</v>
      </c>
      <c r="IM5906">
        <v>916.19</v>
      </c>
      <c r="IN5906">
        <v>36000</v>
      </c>
      <c r="IU5906">
        <v>1942</v>
      </c>
      <c r="IW5906">
        <v>20239000</v>
      </c>
      <c r="IX5906">
        <v>24045</v>
      </c>
      <c r="IY5906">
        <v>357</v>
      </c>
      <c r="JB5906">
        <v>2151500</v>
      </c>
      <c r="JE5906">
        <v>93000</v>
      </c>
      <c r="JF5906">
        <v>1018280</v>
      </c>
      <c r="JO5906">
        <v>8630</v>
      </c>
      <c r="JP5906">
        <v>191350240000</v>
      </c>
      <c r="JQ5906">
        <v>91.5</v>
      </c>
      <c r="JT5906">
        <v>92000</v>
      </c>
      <c r="JU5906">
        <v>21</v>
      </c>
      <c r="JW5906">
        <v>18018000</v>
      </c>
      <c r="JX5906">
        <v>247000</v>
      </c>
      <c r="KG5906">
        <v>3050000</v>
      </c>
      <c r="KH5906">
        <v>62</v>
      </c>
      <c r="KN5906">
        <v>25000</v>
      </c>
      <c r="KR5906">
        <v>3000</v>
      </c>
      <c r="KY5906">
        <v>20</v>
      </c>
      <c r="LA5906">
        <v>1281</v>
      </c>
      <c r="LC5906">
        <v>92000</v>
      </c>
      <c r="LG5906">
        <v>42</v>
      </c>
      <c r="LK5906">
        <v>34</v>
      </c>
      <c r="LR5906">
        <v>379000</v>
      </c>
      <c r="LW5906">
        <v>35521760</v>
      </c>
      <c r="LX5906">
        <v>197</v>
      </c>
      <c r="MH5906">
        <v>194000</v>
      </c>
      <c r="MJ5906">
        <v>54</v>
      </c>
      <c r="ML5906">
        <v>45000</v>
      </c>
      <c r="MM5906">
        <v>7200</v>
      </c>
      <c r="MN5906">
        <v>61000</v>
      </c>
      <c r="MO5906">
        <v>2000</v>
      </c>
      <c r="MQ5906">
        <v>284000</v>
      </c>
      <c r="MV5906">
        <v>3259</v>
      </c>
      <c r="NA5906">
        <v>47000</v>
      </c>
      <c r="NI5906">
        <v>1027000</v>
      </c>
      <c r="NL5906">
        <v>299900</v>
      </c>
      <c r="NN5906">
        <v>2868000</v>
      </c>
      <c r="NQ5906">
        <v>176721000</v>
      </c>
      <c r="NU5906">
        <v>6000</v>
      </c>
      <c r="NW5906">
        <v>41200</v>
      </c>
      <c r="NX5906">
        <v>19561000</v>
      </c>
      <c r="OB5906">
        <v>126500</v>
      </c>
      <c r="OI5906">
        <v>126500</v>
      </c>
      <c r="OK5906">
        <v>44000</v>
      </c>
      <c r="OP5906">
        <v>3300</v>
      </c>
      <c r="PB5906">
        <v>49</v>
      </c>
      <c r="PC5906">
        <v>126631000</v>
      </c>
      <c r="PG5906">
        <v>34</v>
      </c>
    </row>
    <row r="5907" spans="2:424">
      <c r="B5907" s="12">
        <v>37145</v>
      </c>
      <c r="C5907">
        <v>104000</v>
      </c>
      <c r="G5907">
        <v>457</v>
      </c>
      <c r="H5907">
        <v>144500</v>
      </c>
      <c r="I5907">
        <v>1694500</v>
      </c>
      <c r="M5907">
        <v>328060</v>
      </c>
      <c r="N5907">
        <v>1573000</v>
      </c>
      <c r="R5907">
        <v>774</v>
      </c>
      <c r="V5907">
        <v>135</v>
      </c>
      <c r="X5907">
        <v>114000</v>
      </c>
      <c r="AC5907">
        <v>129000</v>
      </c>
      <c r="AE5907">
        <v>59000</v>
      </c>
      <c r="AL5907">
        <v>54000</v>
      </c>
      <c r="AM5907">
        <v>198</v>
      </c>
      <c r="AQ5907">
        <v>250</v>
      </c>
      <c r="AT5907">
        <v>277</v>
      </c>
      <c r="AU5907">
        <v>5727000</v>
      </c>
      <c r="AV5907">
        <v>49000</v>
      </c>
      <c r="BC5907">
        <v>358000</v>
      </c>
      <c r="BD5907">
        <v>10745000</v>
      </c>
      <c r="BG5907">
        <v>5910</v>
      </c>
      <c r="BH5907">
        <v>5</v>
      </c>
      <c r="BN5907">
        <v>4907</v>
      </c>
      <c r="BO5907">
        <v>23392000</v>
      </c>
      <c r="BQ5907">
        <v>7000</v>
      </c>
      <c r="CA5907">
        <v>4214</v>
      </c>
      <c r="CB5907">
        <v>47391</v>
      </c>
      <c r="CG5907">
        <v>82447000</v>
      </c>
      <c r="CL5907">
        <v>2039.08</v>
      </c>
      <c r="CM5907">
        <v>13719</v>
      </c>
      <c r="CP5907">
        <v>38360000</v>
      </c>
      <c r="CQ5907">
        <v>913940</v>
      </c>
      <c r="CR5907">
        <v>15000</v>
      </c>
      <c r="CS5907">
        <v>40</v>
      </c>
      <c r="CU5907">
        <v>13000</v>
      </c>
      <c r="CV5907">
        <v>40</v>
      </c>
      <c r="CY5907">
        <v>1778350</v>
      </c>
      <c r="DA5907">
        <v>2731880</v>
      </c>
      <c r="DB5907">
        <v>99</v>
      </c>
      <c r="DD5907">
        <v>18</v>
      </c>
      <c r="DE5907">
        <v>47</v>
      </c>
      <c r="DU5907">
        <v>64481</v>
      </c>
      <c r="DZ5907">
        <v>229</v>
      </c>
      <c r="EA5907">
        <v>24</v>
      </c>
      <c r="EC5907">
        <v>1137000</v>
      </c>
      <c r="EF5907">
        <v>14000</v>
      </c>
      <c r="EJ5907">
        <v>240</v>
      </c>
      <c r="FI5907">
        <v>41000</v>
      </c>
      <c r="FJ5907">
        <v>138000</v>
      </c>
      <c r="FK5907">
        <v>105033000</v>
      </c>
      <c r="FM5907">
        <v>264</v>
      </c>
      <c r="FS5907">
        <v>122000</v>
      </c>
      <c r="FW5907">
        <v>34800</v>
      </c>
      <c r="GB5907">
        <v>1829000</v>
      </c>
      <c r="GC5907">
        <v>38800</v>
      </c>
      <c r="GD5907">
        <v>71</v>
      </c>
      <c r="GG5907">
        <v>148000</v>
      </c>
      <c r="GN5907">
        <v>90000</v>
      </c>
      <c r="GO5907">
        <v>100000</v>
      </c>
      <c r="GR5907">
        <v>455</v>
      </c>
      <c r="GT5907">
        <v>47000</v>
      </c>
      <c r="GU5907">
        <v>27</v>
      </c>
      <c r="GZ5907">
        <v>13118</v>
      </c>
      <c r="HB5907">
        <v>121000</v>
      </c>
      <c r="HI5907">
        <v>9097000</v>
      </c>
      <c r="HL5907">
        <v>5261000</v>
      </c>
      <c r="HM5907">
        <v>20</v>
      </c>
      <c r="HT5907">
        <v>7400</v>
      </c>
      <c r="HY5907">
        <v>12000</v>
      </c>
      <c r="IA5907">
        <v>205</v>
      </c>
      <c r="IC5907">
        <v>48482000</v>
      </c>
      <c r="IE5907">
        <v>172.74</v>
      </c>
      <c r="IF5907">
        <v>5132000</v>
      </c>
      <c r="IG5907">
        <v>12149000</v>
      </c>
      <c r="II5907">
        <v>51</v>
      </c>
      <c r="IM5907">
        <v>2156.34</v>
      </c>
      <c r="IN5907">
        <v>111000</v>
      </c>
      <c r="IO5907">
        <v>226000</v>
      </c>
      <c r="IT5907">
        <v>321200</v>
      </c>
      <c r="IU5907">
        <v>6468</v>
      </c>
      <c r="IW5907">
        <v>9778000</v>
      </c>
      <c r="IX5907">
        <v>21502</v>
      </c>
      <c r="IY5907">
        <v>285</v>
      </c>
      <c r="JB5907">
        <v>99000</v>
      </c>
      <c r="JE5907">
        <v>359000</v>
      </c>
      <c r="JF5907">
        <v>1868260</v>
      </c>
      <c r="JI5907">
        <v>49140</v>
      </c>
      <c r="JK5907">
        <v>49</v>
      </c>
      <c r="JN5907">
        <v>39000</v>
      </c>
      <c r="JO5907">
        <v>161100</v>
      </c>
      <c r="JP5907">
        <v>123559312000</v>
      </c>
      <c r="JW5907">
        <v>17090000</v>
      </c>
      <c r="JX5907">
        <v>2440000</v>
      </c>
      <c r="KG5907">
        <v>6340000</v>
      </c>
      <c r="KH5907">
        <v>34</v>
      </c>
      <c r="KN5907">
        <v>3187000</v>
      </c>
      <c r="KR5907">
        <v>1000</v>
      </c>
      <c r="KY5907">
        <v>177</v>
      </c>
      <c r="LA5907">
        <v>1191</v>
      </c>
      <c r="LB5907">
        <v>37000</v>
      </c>
      <c r="LC5907">
        <v>85000</v>
      </c>
      <c r="LE5907">
        <v>119</v>
      </c>
      <c r="LG5907">
        <v>42</v>
      </c>
      <c r="LH5907">
        <v>59500</v>
      </c>
      <c r="LI5907">
        <v>13000</v>
      </c>
      <c r="LK5907">
        <v>72</v>
      </c>
      <c r="LO5907">
        <v>30</v>
      </c>
      <c r="LQ5907">
        <v>30</v>
      </c>
      <c r="LR5907">
        <v>2386000</v>
      </c>
      <c r="LV5907">
        <v>216000</v>
      </c>
      <c r="LW5907">
        <v>1888510</v>
      </c>
      <c r="LX5907">
        <v>327</v>
      </c>
      <c r="MF5907">
        <v>21</v>
      </c>
      <c r="MH5907">
        <v>234000</v>
      </c>
      <c r="MJ5907">
        <v>138</v>
      </c>
      <c r="ML5907">
        <v>73000</v>
      </c>
      <c r="MM5907">
        <v>332630</v>
      </c>
      <c r="MN5907">
        <v>370000</v>
      </c>
      <c r="MO5907">
        <v>4000</v>
      </c>
      <c r="MP5907">
        <v>30</v>
      </c>
      <c r="MQ5907">
        <v>62000</v>
      </c>
      <c r="MS5907">
        <v>4</v>
      </c>
      <c r="MV5907">
        <v>6079</v>
      </c>
      <c r="MX5907">
        <v>156000</v>
      </c>
      <c r="MY5907">
        <v>73</v>
      </c>
      <c r="NF5907">
        <v>314</v>
      </c>
      <c r="NI5907">
        <v>720000</v>
      </c>
      <c r="NL5907">
        <v>199960</v>
      </c>
      <c r="NN5907">
        <v>4249000</v>
      </c>
      <c r="NQ5907">
        <v>132906000</v>
      </c>
      <c r="NR5907">
        <v>9200</v>
      </c>
      <c r="NX5907">
        <v>694000</v>
      </c>
      <c r="OB5907">
        <v>483350</v>
      </c>
      <c r="OC5907">
        <v>17000</v>
      </c>
      <c r="OH5907">
        <v>65</v>
      </c>
      <c r="OI5907">
        <v>483350</v>
      </c>
      <c r="OR5907">
        <v>14</v>
      </c>
      <c r="OT5907">
        <v>26.66</v>
      </c>
      <c r="OW5907">
        <v>412000</v>
      </c>
      <c r="OX5907">
        <v>55000</v>
      </c>
      <c r="PB5907">
        <v>49</v>
      </c>
      <c r="PC5907">
        <v>167241000</v>
      </c>
      <c r="PG5907">
        <v>184</v>
      </c>
    </row>
    <row r="5908" spans="2:424">
      <c r="B5908" s="12">
        <v>37144</v>
      </c>
      <c r="C5908">
        <v>11940</v>
      </c>
      <c r="G5908">
        <v>225.66399999999999</v>
      </c>
      <c r="H5908">
        <v>36900</v>
      </c>
      <c r="I5908">
        <v>452816</v>
      </c>
      <c r="M5908">
        <v>851494</v>
      </c>
      <c r="N5908">
        <v>1959144</v>
      </c>
      <c r="R5908">
        <v>396.6</v>
      </c>
      <c r="V5908">
        <v>92.9</v>
      </c>
      <c r="X5908">
        <v>68780</v>
      </c>
      <c r="AC5908">
        <v>340500</v>
      </c>
      <c r="AE5908">
        <v>32988</v>
      </c>
      <c r="AL5908">
        <v>58167</v>
      </c>
      <c r="AM5908">
        <v>38</v>
      </c>
      <c r="AQ5908">
        <v>52.14</v>
      </c>
      <c r="AT5908">
        <v>110.16</v>
      </c>
      <c r="AU5908">
        <v>1612616</v>
      </c>
      <c r="AV5908">
        <v>20500</v>
      </c>
      <c r="BC5908">
        <v>7898500</v>
      </c>
      <c r="BD5908">
        <v>34857844</v>
      </c>
      <c r="BH5908">
        <v>33.805</v>
      </c>
      <c r="BL5908">
        <v>21</v>
      </c>
      <c r="BN5908">
        <v>1256.8544999999999</v>
      </c>
      <c r="BO5908">
        <v>7985140</v>
      </c>
      <c r="BP5908">
        <v>20.544</v>
      </c>
      <c r="BQ5908">
        <v>30430</v>
      </c>
      <c r="CA5908">
        <v>809</v>
      </c>
      <c r="CB5908">
        <v>16216</v>
      </c>
      <c r="CD5908">
        <v>162</v>
      </c>
      <c r="CG5908">
        <v>100358856</v>
      </c>
      <c r="CL5908">
        <v>2560.654</v>
      </c>
      <c r="CM5908">
        <v>8484.7029999999995</v>
      </c>
      <c r="CP5908">
        <v>40392740</v>
      </c>
      <c r="CQ5908">
        <v>2999175</v>
      </c>
      <c r="CR5908">
        <v>19000</v>
      </c>
      <c r="CS5908">
        <v>4.2</v>
      </c>
      <c r="CU5908">
        <v>262750</v>
      </c>
      <c r="DA5908">
        <v>48329188</v>
      </c>
      <c r="DD5908">
        <v>3.2</v>
      </c>
      <c r="DE5908">
        <v>42.2</v>
      </c>
      <c r="DP5908">
        <v>10.065</v>
      </c>
      <c r="DU5908">
        <v>19463.867999999999</v>
      </c>
      <c r="DZ5908">
        <v>122.06</v>
      </c>
      <c r="EA5908">
        <v>97.5</v>
      </c>
      <c r="EC5908">
        <v>1511164</v>
      </c>
      <c r="EF5908">
        <v>68572</v>
      </c>
      <c r="EJ5908">
        <v>686.66300000000001</v>
      </c>
      <c r="EK5908">
        <v>62.22</v>
      </c>
      <c r="FI5908">
        <v>274150</v>
      </c>
      <c r="FJ5908">
        <v>83821</v>
      </c>
      <c r="FK5908">
        <v>45401704</v>
      </c>
      <c r="FS5908">
        <v>134440</v>
      </c>
      <c r="FV5908">
        <v>11400</v>
      </c>
      <c r="GB5908">
        <v>212905</v>
      </c>
      <c r="GC5908">
        <v>59100</v>
      </c>
      <c r="GD5908">
        <v>35.700000000000003</v>
      </c>
      <c r="GN5908">
        <v>142140</v>
      </c>
      <c r="GO5908">
        <v>511250</v>
      </c>
      <c r="GR5908">
        <v>304.65300000000002</v>
      </c>
      <c r="GT5908">
        <v>23400</v>
      </c>
      <c r="GU5908">
        <v>43.15</v>
      </c>
      <c r="GZ5908">
        <v>28776.761999999999</v>
      </c>
      <c r="HB5908">
        <v>102498</v>
      </c>
      <c r="HG5908">
        <v>78.2</v>
      </c>
      <c r="HI5908">
        <v>9664642</v>
      </c>
      <c r="HL5908">
        <v>16274455</v>
      </c>
      <c r="IA5908">
        <v>6.4</v>
      </c>
      <c r="IC5908">
        <v>279101696</v>
      </c>
      <c r="ID5908">
        <v>627000</v>
      </c>
      <c r="IE5908">
        <v>107.518</v>
      </c>
      <c r="IF5908">
        <v>152000</v>
      </c>
      <c r="IG5908">
        <v>9727300</v>
      </c>
      <c r="IM5908">
        <v>2243.8665000000001</v>
      </c>
      <c r="IO5908">
        <v>89077</v>
      </c>
      <c r="IS5908">
        <v>48750</v>
      </c>
      <c r="IT5908">
        <v>92710</v>
      </c>
      <c r="IU5908">
        <v>2113.4499999999998</v>
      </c>
      <c r="IW5908">
        <v>7724005</v>
      </c>
      <c r="IX5908">
        <v>18414.986000000001</v>
      </c>
      <c r="IY5908">
        <v>250</v>
      </c>
      <c r="JE5908">
        <v>109318</v>
      </c>
      <c r="JF5908">
        <v>1612149</v>
      </c>
      <c r="JK5908">
        <v>16</v>
      </c>
      <c r="JN5908">
        <v>117000</v>
      </c>
      <c r="JO5908">
        <v>285175</v>
      </c>
      <c r="JP5908">
        <v>108184088</v>
      </c>
      <c r="JT5908">
        <v>53940</v>
      </c>
      <c r="JW5908">
        <v>37586760</v>
      </c>
      <c r="JX5908">
        <v>801939</v>
      </c>
      <c r="KG5908">
        <v>9315480</v>
      </c>
      <c r="KH5908">
        <v>202.917</v>
      </c>
      <c r="KN5908">
        <v>176400</v>
      </c>
      <c r="KO5908">
        <v>470100</v>
      </c>
      <c r="KY5908">
        <v>247.624</v>
      </c>
      <c r="LA5908">
        <v>2401.4879999999998</v>
      </c>
      <c r="LC5908">
        <v>37980</v>
      </c>
      <c r="LE5908">
        <v>40.200000000000003</v>
      </c>
      <c r="LG5908">
        <v>327.11124999999998</v>
      </c>
      <c r="LH5908">
        <v>141425</v>
      </c>
      <c r="LJ5908">
        <v>45550</v>
      </c>
      <c r="LK5908">
        <v>7.6</v>
      </c>
      <c r="LR5908">
        <v>550962</v>
      </c>
      <c r="LV5908">
        <v>14500</v>
      </c>
      <c r="LW5908">
        <v>1330127</v>
      </c>
      <c r="LX5908">
        <v>142.82499999999999</v>
      </c>
      <c r="MF5908">
        <v>4.83</v>
      </c>
      <c r="MH5908">
        <v>3859124</v>
      </c>
      <c r="MJ5908">
        <v>67.5</v>
      </c>
      <c r="MM5908">
        <v>282975</v>
      </c>
      <c r="MN5908">
        <v>28060</v>
      </c>
      <c r="MV5908">
        <v>8108.6480000000001</v>
      </c>
      <c r="MX5908">
        <v>23000</v>
      </c>
      <c r="MY5908">
        <v>19.045000000000002</v>
      </c>
      <c r="NF5908">
        <v>40</v>
      </c>
      <c r="NI5908">
        <v>1251562</v>
      </c>
      <c r="NL5908">
        <v>1841295</v>
      </c>
      <c r="NN5908">
        <v>6636833</v>
      </c>
      <c r="NQ5908">
        <v>73872784</v>
      </c>
      <c r="NR5908">
        <v>90920</v>
      </c>
      <c r="NU5908">
        <v>83020</v>
      </c>
      <c r="NX5908">
        <v>6563050</v>
      </c>
      <c r="OB5908">
        <v>129300</v>
      </c>
      <c r="OH5908">
        <v>65.7</v>
      </c>
      <c r="OI5908">
        <v>129300</v>
      </c>
      <c r="OK5908">
        <v>1980</v>
      </c>
      <c r="OM5908">
        <v>3</v>
      </c>
      <c r="ON5908">
        <v>153750</v>
      </c>
      <c r="OP5908">
        <v>8250</v>
      </c>
      <c r="OT5908">
        <v>60</v>
      </c>
      <c r="PC5908">
        <v>116579872</v>
      </c>
      <c r="PG5908">
        <v>40.304000000000002</v>
      </c>
    </row>
    <row r="5909" spans="2:424">
      <c r="B5909" s="12">
        <v>37141</v>
      </c>
      <c r="C5909">
        <v>8451</v>
      </c>
      <c r="H5909">
        <v>78100</v>
      </c>
      <c r="I5909">
        <v>2900665.25</v>
      </c>
      <c r="J5909">
        <v>39240</v>
      </c>
      <c r="M5909">
        <v>4722525</v>
      </c>
      <c r="N5909">
        <v>813580</v>
      </c>
      <c r="R5909">
        <v>1953.72</v>
      </c>
      <c r="V5909">
        <v>525.66099999999994</v>
      </c>
      <c r="AC5909">
        <v>81000</v>
      </c>
      <c r="AE5909">
        <v>56815</v>
      </c>
      <c r="AK5909">
        <v>236.768</v>
      </c>
      <c r="AL5909">
        <v>100195</v>
      </c>
      <c r="AM5909">
        <v>8.51</v>
      </c>
      <c r="AQ5909">
        <v>108.73099999999999</v>
      </c>
      <c r="AT5909">
        <v>10.971</v>
      </c>
      <c r="AU5909">
        <v>1787776</v>
      </c>
      <c r="AV5909">
        <v>61125</v>
      </c>
      <c r="BC5909">
        <v>7556325</v>
      </c>
      <c r="BD5909">
        <v>18448476</v>
      </c>
      <c r="BG5909">
        <v>6600</v>
      </c>
      <c r="BH5909">
        <v>85</v>
      </c>
      <c r="BN5909">
        <v>1303.885</v>
      </c>
      <c r="BO5909">
        <v>29358150</v>
      </c>
      <c r="BP5909">
        <v>58.045000000000002</v>
      </c>
      <c r="BQ5909">
        <v>55380</v>
      </c>
      <c r="CA5909">
        <v>920</v>
      </c>
      <c r="CB5909">
        <v>19308.099999999999</v>
      </c>
      <c r="CD5909">
        <v>948.375</v>
      </c>
      <c r="CG5909">
        <v>122076712</v>
      </c>
      <c r="CL5909">
        <v>3100.6725000000001</v>
      </c>
      <c r="CM5909">
        <v>14262.683000000001</v>
      </c>
      <c r="CP5909">
        <v>29340082</v>
      </c>
      <c r="CQ5909">
        <v>2016321</v>
      </c>
      <c r="CY5909">
        <v>183060</v>
      </c>
      <c r="DA5909">
        <v>3354087</v>
      </c>
      <c r="DB5909">
        <v>4.41</v>
      </c>
      <c r="DD5909">
        <v>24</v>
      </c>
      <c r="DE5909">
        <v>19.399999999999999</v>
      </c>
      <c r="DU5909">
        <v>19681.457999999999</v>
      </c>
      <c r="DZ5909">
        <v>368.04</v>
      </c>
      <c r="EA5909">
        <v>48.75</v>
      </c>
      <c r="EC5909">
        <v>1657356</v>
      </c>
      <c r="EF5909">
        <v>3475</v>
      </c>
      <c r="EJ5909">
        <v>1518.15</v>
      </c>
      <c r="EK5909">
        <v>248.875</v>
      </c>
      <c r="EU5909">
        <v>4500</v>
      </c>
      <c r="EX5909">
        <v>2.85</v>
      </c>
      <c r="FB5909">
        <v>75920</v>
      </c>
      <c r="FI5909">
        <v>14900</v>
      </c>
      <c r="FJ5909">
        <v>150704</v>
      </c>
      <c r="FK5909">
        <v>48442208</v>
      </c>
      <c r="FS5909">
        <v>238700</v>
      </c>
      <c r="FV5909">
        <v>203000</v>
      </c>
      <c r="GA5909">
        <v>252.6</v>
      </c>
      <c r="GC5909">
        <v>81480</v>
      </c>
      <c r="GD5909">
        <v>311.2</v>
      </c>
      <c r="GG5909">
        <v>94720</v>
      </c>
      <c r="GH5909">
        <v>586.01700000000005</v>
      </c>
      <c r="GN5909">
        <v>8280</v>
      </c>
      <c r="GO5909">
        <v>116830</v>
      </c>
      <c r="GR5909">
        <v>1194.7940000000001</v>
      </c>
      <c r="GS5909">
        <v>96.75</v>
      </c>
      <c r="GT5909">
        <v>11700</v>
      </c>
      <c r="GU5909">
        <v>59.875999999999998</v>
      </c>
      <c r="GZ5909">
        <v>44121.567999999999</v>
      </c>
      <c r="HB5909">
        <v>519000</v>
      </c>
      <c r="HG5909">
        <v>144</v>
      </c>
      <c r="HI5909">
        <v>3370261</v>
      </c>
      <c r="HL5909">
        <v>3206842</v>
      </c>
      <c r="HY5909">
        <v>20015</v>
      </c>
      <c r="IC5909">
        <v>167486000</v>
      </c>
      <c r="IE5909">
        <v>256.77999999999997</v>
      </c>
      <c r="IG5909">
        <v>11654600</v>
      </c>
      <c r="IM5909">
        <v>3959.5687499999999</v>
      </c>
      <c r="IO5909">
        <v>102120</v>
      </c>
      <c r="IS5909">
        <v>273690</v>
      </c>
      <c r="IT5909">
        <v>815061</v>
      </c>
      <c r="IU5909">
        <v>41140.836000000003</v>
      </c>
      <c r="IW5909">
        <v>3344960</v>
      </c>
      <c r="IX5909">
        <v>8422.8819999999996</v>
      </c>
      <c r="IY5909">
        <v>1010</v>
      </c>
      <c r="JB5909">
        <v>102000</v>
      </c>
      <c r="JE5909">
        <v>16110</v>
      </c>
      <c r="JF5909">
        <v>3173493.5</v>
      </c>
      <c r="JI5909">
        <v>330070</v>
      </c>
      <c r="JN5909">
        <v>58500</v>
      </c>
      <c r="JO5909">
        <v>488325</v>
      </c>
      <c r="JP5909">
        <v>137692352</v>
      </c>
      <c r="JQ5909">
        <v>145.24</v>
      </c>
      <c r="JT5909">
        <v>76560</v>
      </c>
      <c r="JU5909">
        <v>27.2</v>
      </c>
      <c r="JW5909">
        <v>49182112</v>
      </c>
      <c r="JX5909">
        <v>2884789</v>
      </c>
      <c r="KG5909">
        <v>7689543</v>
      </c>
      <c r="KH5909">
        <v>171.58500000000001</v>
      </c>
      <c r="KN5909">
        <v>68355</v>
      </c>
      <c r="KO5909">
        <v>532250</v>
      </c>
      <c r="KY5909">
        <v>331.25099999999998</v>
      </c>
      <c r="LA5909">
        <v>4754.04</v>
      </c>
      <c r="LB5909">
        <v>9000</v>
      </c>
      <c r="LC5909">
        <v>119151</v>
      </c>
      <c r="LE5909">
        <v>214.5</v>
      </c>
      <c r="LF5909">
        <v>9800</v>
      </c>
      <c r="LG5909">
        <v>2363</v>
      </c>
      <c r="LH5909">
        <v>719800</v>
      </c>
      <c r="LI5909">
        <v>23296</v>
      </c>
      <c r="LJ5909">
        <v>766745</v>
      </c>
      <c r="LK5909">
        <v>23.59</v>
      </c>
      <c r="LR5909">
        <v>4527142</v>
      </c>
      <c r="LV5909">
        <v>7500</v>
      </c>
      <c r="LW5909">
        <v>1434450.63</v>
      </c>
      <c r="LX5909">
        <v>464.7</v>
      </c>
      <c r="MH5909">
        <v>960740</v>
      </c>
      <c r="MJ5909">
        <v>5532.8050000000003</v>
      </c>
      <c r="ML5909">
        <v>163800</v>
      </c>
      <c r="MM5909">
        <v>2847419</v>
      </c>
      <c r="MN5909">
        <v>372750</v>
      </c>
      <c r="MO5909">
        <v>19000</v>
      </c>
      <c r="MV5909">
        <v>1114.54</v>
      </c>
      <c r="MX5909">
        <v>140555</v>
      </c>
      <c r="MY5909">
        <v>168.77500000000001</v>
      </c>
      <c r="NA5909">
        <v>310450</v>
      </c>
      <c r="NI5909">
        <v>1314453</v>
      </c>
      <c r="NL5909">
        <v>1161913.5</v>
      </c>
      <c r="NN5909">
        <v>1090524</v>
      </c>
      <c r="NQ5909">
        <v>153395408</v>
      </c>
      <c r="NR5909">
        <v>47085</v>
      </c>
      <c r="NU5909">
        <v>152200</v>
      </c>
      <c r="NX5909">
        <v>722350</v>
      </c>
      <c r="OB5909">
        <v>143275</v>
      </c>
      <c r="OH5909">
        <v>225.82</v>
      </c>
      <c r="OI5909">
        <v>143275</v>
      </c>
      <c r="OP5909">
        <v>8125</v>
      </c>
      <c r="OS5909">
        <v>3.1</v>
      </c>
      <c r="OT5909">
        <v>33.6</v>
      </c>
      <c r="OX5909">
        <v>24480</v>
      </c>
      <c r="PB5909">
        <v>19.399999999999999</v>
      </c>
      <c r="PC5909">
        <v>105195184</v>
      </c>
      <c r="PG5909">
        <v>1167.48</v>
      </c>
    </row>
    <row r="5910" spans="2:424">
      <c r="B5910" s="12">
        <v>37140</v>
      </c>
      <c r="C5910">
        <v>46350</v>
      </c>
      <c r="G5910">
        <v>1567.395</v>
      </c>
      <c r="H5910">
        <v>268518</v>
      </c>
      <c r="I5910">
        <v>1799700</v>
      </c>
      <c r="M5910">
        <v>2752218</v>
      </c>
      <c r="N5910">
        <v>847896</v>
      </c>
      <c r="R5910">
        <v>18</v>
      </c>
      <c r="V5910">
        <v>606.90800000000002</v>
      </c>
      <c r="X5910">
        <v>51350</v>
      </c>
      <c r="AC5910">
        <v>649110</v>
      </c>
      <c r="AE5910">
        <v>151060</v>
      </c>
      <c r="AK5910">
        <v>17.63</v>
      </c>
      <c r="AL5910">
        <v>28770</v>
      </c>
      <c r="AP5910">
        <v>8000</v>
      </c>
      <c r="AQ5910">
        <v>154.333</v>
      </c>
      <c r="AT5910">
        <v>657.50699999999995</v>
      </c>
      <c r="AU5910">
        <v>2312269</v>
      </c>
      <c r="AV5910">
        <v>52975</v>
      </c>
      <c r="AY5910">
        <v>49250</v>
      </c>
      <c r="BC5910">
        <v>1026225</v>
      </c>
      <c r="BD5910">
        <v>26226338</v>
      </c>
      <c r="BG5910">
        <v>56000</v>
      </c>
      <c r="BN5910">
        <v>215.66499999999999</v>
      </c>
      <c r="BO5910">
        <v>4464607</v>
      </c>
      <c r="BQ5910">
        <v>36000</v>
      </c>
      <c r="CA5910">
        <v>2180</v>
      </c>
      <c r="CB5910">
        <v>16799.099999999999</v>
      </c>
      <c r="CD5910">
        <v>5.4</v>
      </c>
      <c r="CE5910">
        <v>132000</v>
      </c>
      <c r="CG5910">
        <v>262832480</v>
      </c>
      <c r="CL5910">
        <v>556.11199999999997</v>
      </c>
      <c r="CM5910">
        <v>10542.989</v>
      </c>
      <c r="CP5910">
        <v>20927542</v>
      </c>
      <c r="CQ5910">
        <v>858194.38</v>
      </c>
      <c r="CU5910">
        <v>32500</v>
      </c>
      <c r="CV5910">
        <v>57.45</v>
      </c>
      <c r="CW5910">
        <v>4050</v>
      </c>
      <c r="CY5910">
        <v>88290</v>
      </c>
      <c r="DA5910">
        <v>4049411</v>
      </c>
      <c r="DB5910">
        <v>73.92</v>
      </c>
      <c r="DD5910">
        <v>15.753</v>
      </c>
      <c r="DE5910">
        <v>19</v>
      </c>
      <c r="DO5910">
        <v>13.8</v>
      </c>
      <c r="DP5910">
        <v>4.8230000000000004</v>
      </c>
      <c r="DU5910">
        <v>32038.457999999999</v>
      </c>
      <c r="DZ5910">
        <v>492.11799999999999</v>
      </c>
      <c r="EA5910">
        <v>25</v>
      </c>
      <c r="EC5910">
        <v>4359170</v>
      </c>
      <c r="EF5910">
        <v>308000</v>
      </c>
      <c r="EJ5910">
        <v>770.60400000000004</v>
      </c>
      <c r="EK5910">
        <v>279.95999999999998</v>
      </c>
      <c r="EU5910">
        <v>22500</v>
      </c>
      <c r="FJ5910">
        <v>303370</v>
      </c>
      <c r="FK5910">
        <v>26801612</v>
      </c>
      <c r="FS5910">
        <v>30000</v>
      </c>
      <c r="FV5910">
        <v>50000</v>
      </c>
      <c r="GB5910">
        <v>810030</v>
      </c>
      <c r="GG5910">
        <v>242900</v>
      </c>
      <c r="GO5910">
        <v>338773</v>
      </c>
      <c r="GR5910">
        <v>657.7</v>
      </c>
      <c r="GS5910">
        <v>33.755000000000003</v>
      </c>
      <c r="GU5910">
        <v>117.041</v>
      </c>
      <c r="GZ5910">
        <v>63459.203999999998</v>
      </c>
      <c r="HB5910">
        <v>126150</v>
      </c>
      <c r="HG5910">
        <v>512.05899999999997</v>
      </c>
      <c r="HI5910">
        <v>14344573</v>
      </c>
      <c r="HL5910">
        <v>3661055</v>
      </c>
      <c r="HS5910">
        <v>5.58</v>
      </c>
      <c r="HT5910">
        <v>13320</v>
      </c>
      <c r="HU5910">
        <v>2568</v>
      </c>
      <c r="HZ5910">
        <v>11025</v>
      </c>
      <c r="IB5910">
        <v>100800</v>
      </c>
      <c r="IC5910">
        <v>154965568</v>
      </c>
      <c r="IE5910">
        <v>144</v>
      </c>
      <c r="IF5910">
        <v>76000</v>
      </c>
      <c r="IG5910">
        <v>10200800</v>
      </c>
      <c r="IM5910">
        <v>3794.5037499999999</v>
      </c>
      <c r="IO5910">
        <v>6276703</v>
      </c>
      <c r="IT5910">
        <v>529250</v>
      </c>
      <c r="IU5910">
        <v>4507.9279999999999</v>
      </c>
      <c r="IW5910">
        <v>6797553</v>
      </c>
      <c r="IX5910">
        <v>5350.0690000000004</v>
      </c>
      <c r="IY5910">
        <v>51.5</v>
      </c>
      <c r="JB5910">
        <v>42025</v>
      </c>
      <c r="JE5910">
        <v>23700</v>
      </c>
      <c r="JF5910">
        <v>2508673.5</v>
      </c>
      <c r="JO5910">
        <v>17990</v>
      </c>
      <c r="JP5910">
        <v>215220320</v>
      </c>
      <c r="JQ5910">
        <v>30.7</v>
      </c>
      <c r="JW5910">
        <v>40256520</v>
      </c>
      <c r="JX5910">
        <v>1060472</v>
      </c>
      <c r="KG5910">
        <v>5535410</v>
      </c>
      <c r="KH5910">
        <v>148.77500000000001</v>
      </c>
      <c r="KN5910">
        <v>471729</v>
      </c>
      <c r="KY5910">
        <v>32.96</v>
      </c>
      <c r="LA5910">
        <v>7000.7</v>
      </c>
      <c r="LC5910">
        <v>695838</v>
      </c>
      <c r="LE5910">
        <v>338.60399999999998</v>
      </c>
      <c r="LG5910">
        <v>51.05</v>
      </c>
      <c r="LH5910">
        <v>67650</v>
      </c>
      <c r="LJ5910">
        <v>313729</v>
      </c>
      <c r="LK5910">
        <v>22913.026000000002</v>
      </c>
      <c r="LO5910">
        <v>26.1</v>
      </c>
      <c r="LR5910">
        <v>1016880</v>
      </c>
      <c r="LW5910">
        <v>762680</v>
      </c>
      <c r="LX5910">
        <v>5.55</v>
      </c>
      <c r="MF5910">
        <v>0.97499999999999998</v>
      </c>
      <c r="MH5910">
        <v>949440</v>
      </c>
      <c r="MI5910">
        <v>50.9</v>
      </c>
      <c r="MJ5910">
        <v>178.98400000000001</v>
      </c>
      <c r="ML5910">
        <v>29570</v>
      </c>
      <c r="MM5910">
        <v>372895</v>
      </c>
      <c r="MN5910">
        <v>5994000</v>
      </c>
      <c r="MO5910">
        <v>380000</v>
      </c>
      <c r="MU5910">
        <v>111000</v>
      </c>
      <c r="MV5910">
        <v>6194.7550000000001</v>
      </c>
      <c r="MX5910">
        <v>9100</v>
      </c>
      <c r="MY5910">
        <v>470.45</v>
      </c>
      <c r="NA5910">
        <v>81630</v>
      </c>
      <c r="NI5910">
        <v>1411383</v>
      </c>
      <c r="NL5910">
        <v>488562</v>
      </c>
      <c r="NN5910">
        <v>2575255</v>
      </c>
      <c r="NQ5910">
        <v>117363760</v>
      </c>
      <c r="NR5910">
        <v>9550</v>
      </c>
      <c r="NU5910">
        <v>11200</v>
      </c>
      <c r="NX5910">
        <v>8246345</v>
      </c>
      <c r="OB5910">
        <v>270930</v>
      </c>
      <c r="OH5910">
        <v>205.51</v>
      </c>
      <c r="OI5910">
        <v>270930</v>
      </c>
      <c r="OR5910">
        <v>32.770000000000003</v>
      </c>
      <c r="OV5910">
        <v>1575</v>
      </c>
      <c r="PC5910">
        <v>92943184</v>
      </c>
    </row>
    <row r="5911" spans="2:424">
      <c r="B5911" s="12">
        <v>37139</v>
      </c>
      <c r="C5911">
        <v>17700</v>
      </c>
      <c r="G5911">
        <v>685.16800000000001</v>
      </c>
      <c r="H5911">
        <v>64482</v>
      </c>
      <c r="I5911">
        <v>1485780</v>
      </c>
      <c r="M5911">
        <v>1143542.5</v>
      </c>
      <c r="N5911">
        <v>1245183</v>
      </c>
      <c r="R5911">
        <v>1099.44</v>
      </c>
      <c r="U5911">
        <v>61000</v>
      </c>
      <c r="V5911">
        <v>145.17099999999999</v>
      </c>
      <c r="AA5911">
        <v>203255</v>
      </c>
      <c r="AC5911">
        <v>555586</v>
      </c>
      <c r="AE5911">
        <v>10200</v>
      </c>
      <c r="AL5911">
        <v>63964</v>
      </c>
      <c r="AM5911">
        <v>152</v>
      </c>
      <c r="AQ5911">
        <v>265.18200000000002</v>
      </c>
      <c r="AT5911">
        <v>52.9</v>
      </c>
      <c r="AU5911">
        <v>544300</v>
      </c>
      <c r="BC5911">
        <v>830100</v>
      </c>
      <c r="BD5911">
        <v>5529458</v>
      </c>
      <c r="BG5911">
        <v>28064</v>
      </c>
      <c r="BH5911">
        <v>24.9</v>
      </c>
      <c r="BN5911">
        <v>1654.182</v>
      </c>
      <c r="BO5911">
        <v>38491044</v>
      </c>
      <c r="BQ5911">
        <v>75905</v>
      </c>
      <c r="CA5911">
        <v>1472.8040000000001</v>
      </c>
      <c r="CB5911">
        <v>66875.3</v>
      </c>
      <c r="CD5911">
        <v>1320.9749999999999</v>
      </c>
      <c r="CG5911">
        <v>182086592</v>
      </c>
      <c r="CL5911">
        <v>8171.4459999999999</v>
      </c>
      <c r="CM5911">
        <v>10257.352000000001</v>
      </c>
      <c r="CP5911">
        <v>7042395</v>
      </c>
      <c r="CQ5911">
        <v>177260</v>
      </c>
      <c r="CU5911">
        <v>1055600</v>
      </c>
      <c r="CV5911">
        <v>146.25</v>
      </c>
      <c r="CW5911">
        <v>44550</v>
      </c>
      <c r="DA5911">
        <v>1647600</v>
      </c>
      <c r="DB5911">
        <v>686.41899999999998</v>
      </c>
      <c r="DD5911">
        <v>29.963999999999999</v>
      </c>
      <c r="DE5911">
        <v>111.529</v>
      </c>
      <c r="DO5911">
        <v>8.51</v>
      </c>
      <c r="DP5911">
        <v>8.2490000000000006</v>
      </c>
      <c r="DU5911">
        <v>11527.664000000001</v>
      </c>
      <c r="DZ5911">
        <v>99.355999999999995</v>
      </c>
      <c r="EC5911">
        <v>2995190</v>
      </c>
      <c r="EJ5911">
        <v>639.79499999999996</v>
      </c>
      <c r="EK5911">
        <v>114.298</v>
      </c>
      <c r="EX5911">
        <v>44.3</v>
      </c>
      <c r="FJ5911">
        <v>2175700</v>
      </c>
      <c r="FK5911">
        <v>31264560</v>
      </c>
      <c r="FS5911">
        <v>176760</v>
      </c>
      <c r="FV5911">
        <v>284500</v>
      </c>
      <c r="GB5911">
        <v>695370</v>
      </c>
      <c r="GC5911">
        <v>262506</v>
      </c>
      <c r="GD5911">
        <v>5.0999999999999996</v>
      </c>
      <c r="GE5911">
        <v>152.5</v>
      </c>
      <c r="GN5911">
        <v>174650</v>
      </c>
      <c r="GO5911">
        <v>10200</v>
      </c>
      <c r="GR5911">
        <v>350.22899999999998</v>
      </c>
      <c r="GU5911">
        <v>12.315</v>
      </c>
      <c r="GZ5911">
        <v>59955.16</v>
      </c>
      <c r="HB5911">
        <v>87000</v>
      </c>
      <c r="HF5911">
        <v>104000</v>
      </c>
      <c r="HG5911">
        <v>46.17</v>
      </c>
      <c r="HI5911">
        <v>14889426</v>
      </c>
      <c r="HL5911">
        <v>5638470</v>
      </c>
      <c r="HM5911">
        <v>60.75</v>
      </c>
      <c r="HZ5911">
        <v>31691</v>
      </c>
      <c r="IA5911">
        <v>12.4</v>
      </c>
      <c r="IB5911">
        <v>541500</v>
      </c>
      <c r="IC5911">
        <v>43376328</v>
      </c>
      <c r="IE5911">
        <v>266.95699999999999</v>
      </c>
      <c r="IF5911">
        <v>980000</v>
      </c>
      <c r="IG5911">
        <v>9907900</v>
      </c>
      <c r="IM5911">
        <v>1342.2756300000001</v>
      </c>
      <c r="IO5911">
        <v>362265</v>
      </c>
      <c r="IS5911">
        <v>66000</v>
      </c>
      <c r="IT5911">
        <v>554880</v>
      </c>
      <c r="IU5911">
        <v>1561.24</v>
      </c>
      <c r="IW5911">
        <v>13544567</v>
      </c>
      <c r="IX5911">
        <v>15774.52</v>
      </c>
      <c r="IY5911">
        <v>169</v>
      </c>
      <c r="JB5911">
        <v>40500</v>
      </c>
      <c r="JE5911">
        <v>67619</v>
      </c>
      <c r="JF5911">
        <v>1525731</v>
      </c>
      <c r="JO5911">
        <v>9920</v>
      </c>
      <c r="JP5911">
        <v>114510488</v>
      </c>
      <c r="JQ5911">
        <v>30.7</v>
      </c>
      <c r="JW5911">
        <v>13598150</v>
      </c>
      <c r="JX5911">
        <v>897816</v>
      </c>
      <c r="KG5911">
        <v>5632417</v>
      </c>
      <c r="KH5911">
        <v>295.459</v>
      </c>
      <c r="KN5911">
        <v>300045</v>
      </c>
      <c r="KO5911">
        <v>267145</v>
      </c>
      <c r="LA5911">
        <v>683.60799999999995</v>
      </c>
      <c r="LB5911">
        <v>22500</v>
      </c>
      <c r="LC5911">
        <v>635719</v>
      </c>
      <c r="LJ5911">
        <v>160270</v>
      </c>
      <c r="LK5911">
        <v>50.16</v>
      </c>
      <c r="LR5911">
        <v>621039</v>
      </c>
      <c r="LV5911">
        <v>49000</v>
      </c>
      <c r="LW5911">
        <v>3084022</v>
      </c>
      <c r="MF5911">
        <v>8.7750000000000004</v>
      </c>
      <c r="MH5911">
        <v>1375884</v>
      </c>
      <c r="MI5911">
        <v>29</v>
      </c>
      <c r="ML5911">
        <v>163300</v>
      </c>
      <c r="MM5911">
        <v>9942750</v>
      </c>
      <c r="MN5911">
        <v>7200</v>
      </c>
      <c r="MV5911">
        <v>22118.142</v>
      </c>
      <c r="MX5911">
        <v>58365</v>
      </c>
      <c r="MY5911">
        <v>451.67500000000001</v>
      </c>
      <c r="NA5911">
        <v>45880</v>
      </c>
      <c r="NI5911">
        <v>1094585</v>
      </c>
      <c r="NL5911">
        <v>2273686</v>
      </c>
      <c r="NN5911">
        <v>1862614</v>
      </c>
      <c r="NQ5911">
        <v>151570224</v>
      </c>
      <c r="NR5911">
        <v>62064</v>
      </c>
      <c r="NU5911">
        <v>15950</v>
      </c>
      <c r="NX5911">
        <v>17065574</v>
      </c>
      <c r="OB5911">
        <v>34782</v>
      </c>
      <c r="OC5911">
        <v>19122</v>
      </c>
      <c r="OH5911">
        <v>129</v>
      </c>
      <c r="OI5911">
        <v>34782</v>
      </c>
      <c r="OT5911">
        <v>147</v>
      </c>
      <c r="OW5911">
        <v>86350</v>
      </c>
      <c r="PC5911">
        <v>181965536</v>
      </c>
      <c r="PG5911">
        <v>202.86</v>
      </c>
    </row>
    <row r="5912" spans="2:424">
      <c r="B5912" s="12">
        <v>37138</v>
      </c>
      <c r="C5912">
        <v>60150</v>
      </c>
      <c r="G5912">
        <v>1085.982</v>
      </c>
      <c r="H5912">
        <v>481095</v>
      </c>
      <c r="I5912">
        <v>890564</v>
      </c>
      <c r="L5912">
        <v>3.5</v>
      </c>
      <c r="M5912">
        <v>434101</v>
      </c>
      <c r="N5912">
        <v>185385</v>
      </c>
      <c r="R5912">
        <v>1395</v>
      </c>
      <c r="V5912">
        <v>285.69099999999997</v>
      </c>
      <c r="W5912">
        <v>9765</v>
      </c>
      <c r="AC5912">
        <v>86655</v>
      </c>
      <c r="AE5912">
        <v>756000</v>
      </c>
      <c r="AK5912">
        <v>98</v>
      </c>
      <c r="AL5912">
        <v>35710</v>
      </c>
      <c r="AM5912">
        <v>30.1</v>
      </c>
      <c r="AQ5912">
        <v>82.754000000000005</v>
      </c>
      <c r="AT5912">
        <v>39.542000000000002</v>
      </c>
      <c r="AU5912">
        <v>1495075</v>
      </c>
      <c r="BA5912">
        <v>600</v>
      </c>
      <c r="BC5912">
        <v>599725</v>
      </c>
      <c r="BD5912">
        <v>20520830</v>
      </c>
      <c r="BG5912">
        <v>3920</v>
      </c>
      <c r="BH5912">
        <v>5</v>
      </c>
      <c r="BL5912">
        <v>35.700000000000003</v>
      </c>
      <c r="BN5912">
        <v>520.95000000000005</v>
      </c>
      <c r="BO5912">
        <v>7200357</v>
      </c>
      <c r="BZ5912">
        <v>40</v>
      </c>
      <c r="CA5912">
        <v>494.5</v>
      </c>
      <c r="CB5912">
        <v>24416.6</v>
      </c>
      <c r="CD5912">
        <v>804.6</v>
      </c>
      <c r="CE5912">
        <v>5920</v>
      </c>
      <c r="CG5912">
        <v>158017584</v>
      </c>
      <c r="CL5912">
        <v>974.80600000000004</v>
      </c>
      <c r="CM5912">
        <v>14476.708000000001</v>
      </c>
      <c r="CP5912">
        <v>24697312</v>
      </c>
      <c r="CQ5912">
        <v>55418</v>
      </c>
      <c r="CR5912">
        <v>79800</v>
      </c>
      <c r="CV5912">
        <v>361.07400000000001</v>
      </c>
      <c r="CW5912">
        <v>40500</v>
      </c>
      <c r="DA5912">
        <v>10528075</v>
      </c>
      <c r="DB5912">
        <v>539</v>
      </c>
      <c r="DE5912">
        <v>557.34500000000003</v>
      </c>
      <c r="DO5912">
        <v>17</v>
      </c>
      <c r="DP5912">
        <v>2.6</v>
      </c>
      <c r="DQ5912">
        <v>9000</v>
      </c>
      <c r="DU5912">
        <v>61116.271999999997</v>
      </c>
      <c r="DZ5912">
        <v>50.97</v>
      </c>
      <c r="EC5912">
        <v>765918</v>
      </c>
      <c r="EF5912">
        <v>14000</v>
      </c>
      <c r="EJ5912">
        <v>395.428</v>
      </c>
      <c r="EK5912">
        <v>61.823999999999998</v>
      </c>
      <c r="FH5912">
        <v>6.72</v>
      </c>
      <c r="FI5912">
        <v>20925</v>
      </c>
      <c r="FJ5912">
        <v>345403</v>
      </c>
      <c r="FK5912">
        <v>92283008</v>
      </c>
      <c r="FS5912">
        <v>249930</v>
      </c>
      <c r="FV5912">
        <v>260000</v>
      </c>
      <c r="FW5912">
        <v>13340</v>
      </c>
      <c r="GC5912">
        <v>64225</v>
      </c>
      <c r="GK5912">
        <v>18250</v>
      </c>
      <c r="GN5912">
        <v>212060</v>
      </c>
      <c r="GO5912">
        <v>35854</v>
      </c>
      <c r="GR5912">
        <v>665.74800000000005</v>
      </c>
      <c r="GU5912">
        <v>14.52</v>
      </c>
      <c r="GZ5912">
        <v>58674.408000000003</v>
      </c>
      <c r="HA5912">
        <v>26.1</v>
      </c>
      <c r="HB5912">
        <v>344000</v>
      </c>
      <c r="HF5912">
        <v>73000</v>
      </c>
      <c r="HI5912">
        <v>12659624</v>
      </c>
      <c r="HL5912">
        <v>12239213</v>
      </c>
      <c r="HY5912">
        <v>161233</v>
      </c>
      <c r="HZ5912">
        <v>24314</v>
      </c>
      <c r="IB5912">
        <v>94000</v>
      </c>
      <c r="IC5912">
        <v>16212950</v>
      </c>
      <c r="IE5912">
        <v>246.19300000000001</v>
      </c>
      <c r="IF5912">
        <v>10708500</v>
      </c>
      <c r="IG5912">
        <v>25442500</v>
      </c>
      <c r="IM5912">
        <v>3889.0322500000002</v>
      </c>
      <c r="IO5912">
        <v>132254</v>
      </c>
      <c r="IT5912">
        <v>499800</v>
      </c>
      <c r="IU5912">
        <v>3873.069</v>
      </c>
      <c r="IW5912">
        <v>9430380</v>
      </c>
      <c r="IX5912">
        <v>19250.572</v>
      </c>
      <c r="IY5912">
        <v>350.74</v>
      </c>
      <c r="JE5912">
        <v>5571495</v>
      </c>
      <c r="JF5912">
        <v>43451728</v>
      </c>
      <c r="JI5912">
        <v>52000</v>
      </c>
      <c r="JO5912">
        <v>30000</v>
      </c>
      <c r="JP5912">
        <v>78896352</v>
      </c>
      <c r="JW5912">
        <v>20441102</v>
      </c>
      <c r="JX5912">
        <v>5540586</v>
      </c>
      <c r="KG5912">
        <v>13029650</v>
      </c>
      <c r="KH5912">
        <v>398.387</v>
      </c>
      <c r="KN5912">
        <v>64648</v>
      </c>
      <c r="KO5912">
        <v>536000</v>
      </c>
      <c r="KY5912">
        <v>260.82</v>
      </c>
      <c r="LA5912">
        <v>404.55</v>
      </c>
      <c r="LC5912">
        <v>63984</v>
      </c>
      <c r="LG5912">
        <v>425</v>
      </c>
      <c r="LK5912">
        <v>126.92</v>
      </c>
      <c r="LO5912">
        <v>52.2</v>
      </c>
      <c r="LR5912">
        <v>81798</v>
      </c>
      <c r="LS5912">
        <v>29537</v>
      </c>
      <c r="LW5912">
        <v>1468500</v>
      </c>
      <c r="MF5912">
        <v>1.05</v>
      </c>
      <c r="MH5912">
        <v>703860</v>
      </c>
      <c r="MI5912">
        <v>16.39</v>
      </c>
      <c r="MM5912">
        <v>1018185</v>
      </c>
      <c r="MN5912">
        <v>48550</v>
      </c>
      <c r="MO5912">
        <v>39900</v>
      </c>
      <c r="MS5912">
        <v>4.6749999999999998</v>
      </c>
      <c r="MV5912">
        <v>4928.0190000000002</v>
      </c>
      <c r="MX5912">
        <v>85335</v>
      </c>
      <c r="MY5912">
        <v>632</v>
      </c>
      <c r="NA5912">
        <v>44000</v>
      </c>
      <c r="NI5912">
        <v>1249572</v>
      </c>
      <c r="NL5912">
        <v>2446198</v>
      </c>
      <c r="NN5912">
        <v>6689338</v>
      </c>
      <c r="NQ5912">
        <v>124761816</v>
      </c>
      <c r="NR5912">
        <v>87992</v>
      </c>
      <c r="NU5912">
        <v>102600</v>
      </c>
      <c r="NX5912">
        <v>8476200</v>
      </c>
      <c r="OB5912">
        <v>77762</v>
      </c>
      <c r="OI5912">
        <v>77762</v>
      </c>
      <c r="OK5912">
        <v>42950</v>
      </c>
      <c r="OL5912">
        <v>83050</v>
      </c>
      <c r="ON5912">
        <v>31000</v>
      </c>
      <c r="OP5912">
        <v>626378.18999999994</v>
      </c>
      <c r="OV5912">
        <v>47250</v>
      </c>
      <c r="PC5912">
        <v>161527296</v>
      </c>
      <c r="PG5912">
        <v>259.44</v>
      </c>
    </row>
    <row r="5913" spans="2:424">
      <c r="B5913" s="12">
        <v>37137</v>
      </c>
      <c r="C5913">
        <v>12200</v>
      </c>
      <c r="G5913">
        <v>327.63799999999998</v>
      </c>
      <c r="H5913">
        <v>83768</v>
      </c>
      <c r="I5913">
        <v>1290887</v>
      </c>
      <c r="M5913">
        <v>131475</v>
      </c>
      <c r="N5913">
        <v>965065</v>
      </c>
      <c r="R5913">
        <v>198.6</v>
      </c>
      <c r="V5913">
        <v>195.96199999999999</v>
      </c>
      <c r="W5913">
        <v>34500</v>
      </c>
      <c r="AC5913">
        <v>537725</v>
      </c>
      <c r="AE5913">
        <v>34524</v>
      </c>
      <c r="AK5913">
        <v>72.8</v>
      </c>
      <c r="AL5913">
        <v>13961</v>
      </c>
      <c r="AQ5913">
        <v>71.353999999999999</v>
      </c>
      <c r="AT5913">
        <v>358.78399999999999</v>
      </c>
      <c r="AU5913">
        <v>1351632</v>
      </c>
      <c r="AV5913">
        <v>8250</v>
      </c>
      <c r="BA5913">
        <v>300</v>
      </c>
      <c r="BC5913">
        <v>3325680</v>
      </c>
      <c r="BD5913">
        <v>27944536</v>
      </c>
      <c r="BG5913">
        <v>89048.8</v>
      </c>
      <c r="BH5913">
        <v>12.22</v>
      </c>
      <c r="BN5913">
        <v>1140.93</v>
      </c>
      <c r="BO5913">
        <v>1749380</v>
      </c>
      <c r="BQ5913">
        <v>163380.79999999999</v>
      </c>
      <c r="CA5913">
        <v>2939.25</v>
      </c>
      <c r="CB5913">
        <v>17874.599999999999</v>
      </c>
      <c r="CD5913">
        <v>2689.875</v>
      </c>
      <c r="CG5913">
        <v>82889256</v>
      </c>
      <c r="CL5913">
        <v>7697.5119999999997</v>
      </c>
      <c r="CM5913">
        <v>23489.034</v>
      </c>
      <c r="CP5913">
        <v>21156590</v>
      </c>
      <c r="CQ5913">
        <v>147960</v>
      </c>
      <c r="CU5913">
        <v>39000</v>
      </c>
      <c r="CW5913">
        <v>4050</v>
      </c>
      <c r="CY5913">
        <v>33600</v>
      </c>
      <c r="DA5913">
        <v>6222157</v>
      </c>
      <c r="DE5913">
        <v>634.5</v>
      </c>
      <c r="DU5913">
        <v>122182.624</v>
      </c>
      <c r="DZ5913">
        <v>658.78499999999997</v>
      </c>
      <c r="EC5913">
        <v>2319081</v>
      </c>
      <c r="EJ5913">
        <v>77.180000000000007</v>
      </c>
      <c r="EK5913">
        <v>31.28</v>
      </c>
      <c r="FB5913">
        <v>84800</v>
      </c>
      <c r="FI5913">
        <v>8525</v>
      </c>
      <c r="FJ5913">
        <v>84800</v>
      </c>
      <c r="FK5913">
        <v>14904269</v>
      </c>
      <c r="GC5913">
        <v>3425</v>
      </c>
      <c r="GG5913">
        <v>172625</v>
      </c>
      <c r="GK5913">
        <v>259546</v>
      </c>
      <c r="GO5913">
        <v>317496</v>
      </c>
      <c r="GR5913">
        <v>302.48099999999999</v>
      </c>
      <c r="GS5913">
        <v>8.17</v>
      </c>
      <c r="GT5913">
        <v>224200</v>
      </c>
      <c r="GU5913">
        <v>124.55</v>
      </c>
      <c r="GZ5913">
        <v>28659.26</v>
      </c>
      <c r="HA5913">
        <v>90</v>
      </c>
      <c r="HI5913">
        <v>1951685</v>
      </c>
      <c r="HL5913">
        <v>1539691</v>
      </c>
      <c r="IA5913">
        <v>12.4</v>
      </c>
      <c r="IC5913">
        <v>22155434</v>
      </c>
      <c r="IE5913">
        <v>110.71899999999999</v>
      </c>
      <c r="IF5913">
        <v>11460000</v>
      </c>
      <c r="IG5913">
        <v>14739300</v>
      </c>
      <c r="II5913">
        <v>130.5</v>
      </c>
      <c r="IM5913">
        <v>3797.15825</v>
      </c>
      <c r="IN5913">
        <v>97500</v>
      </c>
      <c r="IO5913">
        <v>63470</v>
      </c>
      <c r="IS5913">
        <v>292801</v>
      </c>
      <c r="IT5913">
        <v>302603.46999999997</v>
      </c>
      <c r="IU5913">
        <v>1062.3209999999999</v>
      </c>
      <c r="IW5913">
        <v>9098856</v>
      </c>
      <c r="IX5913">
        <v>33844.315999999999</v>
      </c>
      <c r="JE5913">
        <v>70600</v>
      </c>
      <c r="JF5913">
        <v>1339726.1299999999</v>
      </c>
      <c r="JO5913">
        <v>92150</v>
      </c>
      <c r="JP5913">
        <v>107758440</v>
      </c>
      <c r="JW5913">
        <v>26639158</v>
      </c>
      <c r="JX5913">
        <v>2530404</v>
      </c>
      <c r="KC5913">
        <v>443920</v>
      </c>
      <c r="KG5913">
        <v>10369654</v>
      </c>
      <c r="KH5913">
        <v>220.21899999999999</v>
      </c>
      <c r="KN5913">
        <v>686519</v>
      </c>
      <c r="KO5913">
        <v>478925</v>
      </c>
      <c r="LA5913">
        <v>1290.74</v>
      </c>
      <c r="LC5913">
        <v>167645</v>
      </c>
      <c r="LF5913">
        <v>2470</v>
      </c>
      <c r="LG5913">
        <v>93.6</v>
      </c>
      <c r="LH5913">
        <v>34045</v>
      </c>
      <c r="LI5913">
        <v>26000</v>
      </c>
      <c r="LJ5913">
        <v>3225</v>
      </c>
      <c r="LK5913">
        <v>167.18100000000001</v>
      </c>
      <c r="LR5913">
        <v>425357</v>
      </c>
      <c r="LV5913">
        <v>3750</v>
      </c>
      <c r="LW5913">
        <v>1300186.5</v>
      </c>
      <c r="LX5913">
        <v>7.8</v>
      </c>
      <c r="MF5913">
        <v>6.15</v>
      </c>
      <c r="MH5913">
        <v>1319327</v>
      </c>
      <c r="MI5913">
        <v>33.81</v>
      </c>
      <c r="MJ5913">
        <v>32.5</v>
      </c>
      <c r="ML5913">
        <v>133698</v>
      </c>
      <c r="MM5913">
        <v>3290042</v>
      </c>
      <c r="MN5913">
        <v>7200</v>
      </c>
      <c r="MS5913">
        <v>55.25</v>
      </c>
      <c r="MV5913">
        <v>5319.1</v>
      </c>
      <c r="MX5913">
        <v>42010</v>
      </c>
      <c r="NA5913">
        <v>29600</v>
      </c>
      <c r="NF5913">
        <v>116</v>
      </c>
      <c r="NI5913">
        <v>627586</v>
      </c>
      <c r="NL5913">
        <v>21386926</v>
      </c>
      <c r="NN5913">
        <v>2370540</v>
      </c>
      <c r="NQ5913">
        <v>43433052</v>
      </c>
      <c r="NR5913">
        <v>75555</v>
      </c>
      <c r="NU5913">
        <v>156531</v>
      </c>
      <c r="NW5913">
        <v>22360</v>
      </c>
      <c r="NX5913">
        <v>13175818</v>
      </c>
      <c r="OB5913">
        <v>41414</v>
      </c>
      <c r="OI5913">
        <v>41414</v>
      </c>
      <c r="OK5913">
        <v>7850</v>
      </c>
      <c r="ON5913">
        <v>284171</v>
      </c>
      <c r="OP5913">
        <v>5280</v>
      </c>
      <c r="OT5913">
        <v>13.72</v>
      </c>
      <c r="OX5913">
        <v>90000</v>
      </c>
      <c r="PC5913">
        <v>195179104</v>
      </c>
      <c r="PG5913">
        <v>1432.9</v>
      </c>
    </row>
    <row r="5914" spans="2:424">
      <c r="B5914" s="12">
        <v>37134</v>
      </c>
      <c r="C5914">
        <v>36970</v>
      </c>
      <c r="G5914">
        <v>846.67700000000002</v>
      </c>
      <c r="H5914">
        <v>399845</v>
      </c>
      <c r="I5914">
        <v>1382400</v>
      </c>
      <c r="M5914">
        <v>420252</v>
      </c>
      <c r="N5914">
        <v>1445466</v>
      </c>
      <c r="R5914">
        <v>983.64</v>
      </c>
      <c r="V5914">
        <v>242.89500000000001</v>
      </c>
      <c r="W5914">
        <v>97250</v>
      </c>
      <c r="AA5914">
        <v>43800</v>
      </c>
      <c r="AC5914">
        <v>340955</v>
      </c>
      <c r="AE5914">
        <v>440409</v>
      </c>
      <c r="AK5914">
        <v>120.624</v>
      </c>
      <c r="AL5914">
        <v>187989</v>
      </c>
      <c r="AM5914">
        <v>382.08</v>
      </c>
      <c r="AQ5914">
        <v>82.957999999999998</v>
      </c>
      <c r="AT5914">
        <v>179.76499999999999</v>
      </c>
      <c r="AU5914">
        <v>1689511</v>
      </c>
      <c r="AV5914">
        <v>20625</v>
      </c>
      <c r="AY5914">
        <v>108800</v>
      </c>
      <c r="BC5914">
        <v>920175</v>
      </c>
      <c r="BD5914">
        <v>20468682</v>
      </c>
      <c r="BG5914">
        <v>60000.5</v>
      </c>
      <c r="BN5914">
        <v>814.07500000000005</v>
      </c>
      <c r="BO5914">
        <v>20796306</v>
      </c>
      <c r="BP5914">
        <v>34.200000000000003</v>
      </c>
      <c r="BQ5914">
        <v>434820</v>
      </c>
      <c r="CA5914">
        <v>2226.6</v>
      </c>
      <c r="CB5914">
        <v>43760.264000000003</v>
      </c>
      <c r="CD5914">
        <v>132.30000000000001</v>
      </c>
      <c r="CG5914">
        <v>97818536</v>
      </c>
      <c r="CL5914">
        <v>474.88900000000001</v>
      </c>
      <c r="CM5914">
        <v>9144.259</v>
      </c>
      <c r="CP5914">
        <v>14426983</v>
      </c>
      <c r="CQ5914">
        <v>1826936.25</v>
      </c>
      <c r="CU5914">
        <v>16125</v>
      </c>
      <c r="CV5914">
        <v>19.774999999999999</v>
      </c>
      <c r="CW5914">
        <v>41000</v>
      </c>
      <c r="DA5914">
        <v>722964</v>
      </c>
      <c r="DB5914">
        <v>124.717</v>
      </c>
      <c r="DE5914">
        <v>18.149999999999999</v>
      </c>
      <c r="DU5914">
        <v>26562.348000000002</v>
      </c>
      <c r="DZ5914">
        <v>441.84699999999998</v>
      </c>
      <c r="EA5914">
        <v>214</v>
      </c>
      <c r="EC5914">
        <v>1156184</v>
      </c>
      <c r="EF5914">
        <v>790300</v>
      </c>
      <c r="EJ5914">
        <v>149.4</v>
      </c>
      <c r="EK5914">
        <v>103.76</v>
      </c>
      <c r="EX5914">
        <v>9.7750000000000004</v>
      </c>
      <c r="FJ5914">
        <v>9657569</v>
      </c>
      <c r="FK5914">
        <v>34760268</v>
      </c>
      <c r="GB5914">
        <v>135410</v>
      </c>
      <c r="GC5914">
        <v>269130</v>
      </c>
      <c r="GD5914">
        <v>44.72</v>
      </c>
      <c r="GO5914">
        <v>262548</v>
      </c>
      <c r="GR5914">
        <v>8733.6849999999995</v>
      </c>
      <c r="GS5914">
        <v>16.125</v>
      </c>
      <c r="GU5914">
        <v>152.899</v>
      </c>
      <c r="GW5914">
        <v>398.392</v>
      </c>
      <c r="GX5914">
        <v>23.7</v>
      </c>
      <c r="GZ5914">
        <v>23564.69</v>
      </c>
      <c r="HA5914">
        <v>32.1</v>
      </c>
      <c r="HB5914">
        <v>24220</v>
      </c>
      <c r="HG5914">
        <v>45.45</v>
      </c>
      <c r="HI5914">
        <v>6392960</v>
      </c>
      <c r="HL5914">
        <v>1466625</v>
      </c>
      <c r="HY5914">
        <v>90000</v>
      </c>
      <c r="HZ5914">
        <v>69280</v>
      </c>
      <c r="IA5914">
        <v>8.68</v>
      </c>
      <c r="IC5914">
        <v>41333180</v>
      </c>
      <c r="ID5914">
        <v>78986</v>
      </c>
      <c r="IE5914">
        <v>187.16900000000001</v>
      </c>
      <c r="IF5914">
        <v>1470500</v>
      </c>
      <c r="IG5914">
        <v>25366050</v>
      </c>
      <c r="II5914">
        <v>12.5</v>
      </c>
      <c r="IL5914">
        <v>26000</v>
      </c>
      <c r="IM5914">
        <v>2588.9737500000001</v>
      </c>
      <c r="IO5914">
        <v>109070</v>
      </c>
      <c r="IR5914">
        <v>11.5</v>
      </c>
      <c r="IS5914">
        <v>107830</v>
      </c>
      <c r="IT5914">
        <v>825617</v>
      </c>
      <c r="IU5914">
        <v>4420.0590000000002</v>
      </c>
      <c r="IW5914">
        <v>42222132</v>
      </c>
      <c r="IX5914">
        <v>56604.572</v>
      </c>
      <c r="IY5914">
        <v>47.5</v>
      </c>
      <c r="JB5914">
        <v>28350</v>
      </c>
      <c r="JE5914">
        <v>199474</v>
      </c>
      <c r="JF5914">
        <v>5926252</v>
      </c>
      <c r="JN5914">
        <v>512200</v>
      </c>
      <c r="JO5914">
        <v>55954</v>
      </c>
      <c r="JP5914">
        <v>75823656</v>
      </c>
      <c r="JT5914">
        <v>21717</v>
      </c>
      <c r="JU5914">
        <v>238.79900000000001</v>
      </c>
      <c r="JW5914">
        <v>28177780</v>
      </c>
      <c r="JX5914">
        <v>3729960</v>
      </c>
      <c r="KC5914">
        <v>19840</v>
      </c>
      <c r="KG5914">
        <v>25799806</v>
      </c>
      <c r="KH5914">
        <v>103.041</v>
      </c>
      <c r="KN5914">
        <v>404543</v>
      </c>
      <c r="KO5914">
        <v>732275</v>
      </c>
      <c r="KR5914">
        <v>400410</v>
      </c>
      <c r="KY5914">
        <v>1243.4549999999999</v>
      </c>
      <c r="LA5914">
        <v>543.04200000000003</v>
      </c>
      <c r="LB5914">
        <v>61250</v>
      </c>
      <c r="LC5914">
        <v>99158</v>
      </c>
      <c r="LE5914">
        <v>35</v>
      </c>
      <c r="LF5914">
        <v>13720</v>
      </c>
      <c r="LG5914">
        <v>172.67500000000001</v>
      </c>
      <c r="LH5914">
        <v>95770</v>
      </c>
      <c r="LI5914">
        <v>16425</v>
      </c>
      <c r="LJ5914">
        <v>119750</v>
      </c>
      <c r="LK5914">
        <v>153</v>
      </c>
      <c r="LR5914">
        <v>1057196</v>
      </c>
      <c r="LS5914">
        <v>17980</v>
      </c>
      <c r="LV5914">
        <v>2500</v>
      </c>
      <c r="LW5914">
        <v>9031205</v>
      </c>
      <c r="LX5914">
        <v>99.6</v>
      </c>
      <c r="MF5914">
        <v>10.725</v>
      </c>
      <c r="MH5914">
        <v>633951</v>
      </c>
      <c r="MI5914">
        <v>58.874000000000002</v>
      </c>
      <c r="MM5914">
        <v>21013924</v>
      </c>
      <c r="MN5914">
        <v>43260</v>
      </c>
      <c r="MO5914">
        <v>448500</v>
      </c>
      <c r="MP5914">
        <v>35</v>
      </c>
      <c r="MQ5914">
        <v>9300</v>
      </c>
      <c r="MS5914">
        <v>55.25</v>
      </c>
      <c r="MV5914">
        <v>13299.499</v>
      </c>
      <c r="MX5914">
        <v>52730</v>
      </c>
      <c r="MY5914">
        <v>1116</v>
      </c>
      <c r="NA5914">
        <v>113518</v>
      </c>
      <c r="NF5914">
        <v>27.54</v>
      </c>
      <c r="NI5914">
        <v>881006</v>
      </c>
      <c r="NL5914">
        <v>1256289</v>
      </c>
      <c r="NN5914">
        <v>5754541</v>
      </c>
      <c r="NQ5914">
        <v>222155296</v>
      </c>
      <c r="NR5914">
        <v>502098</v>
      </c>
      <c r="NU5914">
        <v>57910</v>
      </c>
      <c r="NX5914">
        <v>13403055</v>
      </c>
      <c r="OB5914">
        <v>351610</v>
      </c>
      <c r="OH5914">
        <v>33.6</v>
      </c>
      <c r="OI5914">
        <v>351610</v>
      </c>
      <c r="OL5914">
        <v>303325</v>
      </c>
      <c r="ON5914">
        <v>327600</v>
      </c>
      <c r="OT5914">
        <v>48.02</v>
      </c>
      <c r="OU5914">
        <v>6800</v>
      </c>
      <c r="OX5914">
        <v>43200</v>
      </c>
      <c r="PC5914">
        <v>384677856</v>
      </c>
      <c r="PF5914">
        <v>125</v>
      </c>
    </row>
    <row r="5915" spans="2:424">
      <c r="B5915" s="12">
        <v>37133</v>
      </c>
      <c r="C5915">
        <v>30000</v>
      </c>
      <c r="G5915">
        <v>1073.848</v>
      </c>
      <c r="H5915">
        <v>272872</v>
      </c>
      <c r="I5915">
        <v>1283410</v>
      </c>
      <c r="M5915">
        <v>333210</v>
      </c>
      <c r="N5915">
        <v>2135538</v>
      </c>
      <c r="R5915">
        <v>262.44</v>
      </c>
      <c r="U5915">
        <v>35990</v>
      </c>
      <c r="V5915">
        <v>855.03499999999997</v>
      </c>
      <c r="X5915">
        <v>40000</v>
      </c>
      <c r="AC5915">
        <v>997420</v>
      </c>
      <c r="AE5915">
        <v>66432</v>
      </c>
      <c r="AL5915">
        <v>27653</v>
      </c>
      <c r="AM5915">
        <v>171.23</v>
      </c>
      <c r="AQ5915">
        <v>261.71100000000001</v>
      </c>
      <c r="AT5915">
        <v>67.5</v>
      </c>
      <c r="AU5915">
        <v>2966998</v>
      </c>
      <c r="BC5915">
        <v>6266750</v>
      </c>
      <c r="BD5915">
        <v>57214376</v>
      </c>
      <c r="BG5915">
        <v>51966</v>
      </c>
      <c r="BL5915">
        <v>3.5</v>
      </c>
      <c r="BN5915">
        <v>2742.85</v>
      </c>
      <c r="BO5915">
        <v>27102118</v>
      </c>
      <c r="BQ5915">
        <v>69900</v>
      </c>
      <c r="CA5915">
        <v>780.1</v>
      </c>
      <c r="CB5915">
        <v>63516</v>
      </c>
      <c r="CD5915">
        <v>57.375</v>
      </c>
      <c r="CG5915">
        <v>79674008</v>
      </c>
      <c r="CL5915">
        <v>2722.4630000000002</v>
      </c>
      <c r="CM5915">
        <v>4972.1869999999999</v>
      </c>
      <c r="CP5915">
        <v>24265144</v>
      </c>
      <c r="CQ5915">
        <v>1093341</v>
      </c>
      <c r="CR5915">
        <v>147840</v>
      </c>
      <c r="CS5915">
        <v>73.349999999999994</v>
      </c>
      <c r="DA5915">
        <v>3660882</v>
      </c>
      <c r="DB5915">
        <v>30.36</v>
      </c>
      <c r="DE5915">
        <v>113.7</v>
      </c>
      <c r="DU5915">
        <v>29104.738000000001</v>
      </c>
      <c r="DZ5915">
        <v>102.979</v>
      </c>
      <c r="EC5915">
        <v>1633235</v>
      </c>
      <c r="EF5915">
        <v>71200</v>
      </c>
      <c r="EJ5915">
        <v>8.85</v>
      </c>
      <c r="EK5915">
        <v>480.12200000000001</v>
      </c>
      <c r="FJ5915">
        <v>82100</v>
      </c>
      <c r="FK5915">
        <v>72445576</v>
      </c>
      <c r="FM5915">
        <v>224.62299999999999</v>
      </c>
      <c r="FS5915">
        <v>87220</v>
      </c>
      <c r="GB5915">
        <v>64402</v>
      </c>
      <c r="GC5915">
        <v>82800</v>
      </c>
      <c r="GG5915">
        <v>309000</v>
      </c>
      <c r="GO5915">
        <v>71537</v>
      </c>
      <c r="GR5915">
        <v>246.31100000000001</v>
      </c>
      <c r="GU5915">
        <v>111.068</v>
      </c>
      <c r="GZ5915">
        <v>14468.312</v>
      </c>
      <c r="HF5915">
        <v>226800</v>
      </c>
      <c r="HG5915">
        <v>113.169</v>
      </c>
      <c r="HI5915">
        <v>16923012</v>
      </c>
      <c r="HL5915">
        <v>2354220</v>
      </c>
      <c r="HS5915">
        <v>128.58000000000001</v>
      </c>
      <c r="HU5915">
        <v>51862</v>
      </c>
      <c r="HY5915">
        <v>31960</v>
      </c>
      <c r="HZ5915">
        <v>53732</v>
      </c>
      <c r="IB5915">
        <v>171000</v>
      </c>
      <c r="IC5915">
        <v>26697954</v>
      </c>
      <c r="IE5915">
        <v>39.200000000000003</v>
      </c>
      <c r="IF5915">
        <v>2364100</v>
      </c>
      <c r="IG5915">
        <v>25549400</v>
      </c>
      <c r="II5915">
        <v>51</v>
      </c>
      <c r="IM5915">
        <v>1274.3109999999999</v>
      </c>
      <c r="IN5915">
        <v>56950</v>
      </c>
      <c r="IO5915">
        <v>29430</v>
      </c>
      <c r="IS5915">
        <v>35000</v>
      </c>
      <c r="IT5915">
        <v>321240</v>
      </c>
      <c r="IU5915">
        <v>7796.2489999999998</v>
      </c>
      <c r="IW5915">
        <v>4296177</v>
      </c>
      <c r="IX5915">
        <v>30719.164000000001</v>
      </c>
      <c r="IY5915">
        <v>58.2</v>
      </c>
      <c r="JB5915">
        <v>21250</v>
      </c>
      <c r="JE5915">
        <v>216733</v>
      </c>
      <c r="JF5915">
        <v>9690507</v>
      </c>
      <c r="JO5915">
        <v>147299</v>
      </c>
      <c r="JP5915">
        <v>203575968</v>
      </c>
      <c r="JR5915">
        <v>186550</v>
      </c>
      <c r="JW5915">
        <v>61210528</v>
      </c>
      <c r="JX5915">
        <v>3517124</v>
      </c>
      <c r="KG5915">
        <v>16805976</v>
      </c>
      <c r="KH5915">
        <v>280.05200000000002</v>
      </c>
      <c r="KN5915">
        <v>6075</v>
      </c>
      <c r="KO5915">
        <v>118885</v>
      </c>
      <c r="LA5915">
        <v>470.00400000000002</v>
      </c>
      <c r="LC5915">
        <v>360605</v>
      </c>
      <c r="LE5915">
        <v>18</v>
      </c>
      <c r="LG5915">
        <v>1754.1</v>
      </c>
      <c r="LH5915">
        <v>60900</v>
      </c>
      <c r="LJ5915">
        <v>46800</v>
      </c>
      <c r="LK5915">
        <v>147.25</v>
      </c>
      <c r="LR5915">
        <v>1018406</v>
      </c>
      <c r="LV5915">
        <v>110250</v>
      </c>
      <c r="LW5915">
        <v>2494492</v>
      </c>
      <c r="LX5915">
        <v>636.17899999999997</v>
      </c>
      <c r="MF5915">
        <v>1.1499999999999999</v>
      </c>
      <c r="MH5915">
        <v>678175</v>
      </c>
      <c r="MJ5915">
        <v>29.4</v>
      </c>
      <c r="ML5915">
        <v>169720</v>
      </c>
      <c r="MM5915">
        <v>1131273</v>
      </c>
      <c r="MN5915">
        <v>50560</v>
      </c>
      <c r="MO5915">
        <v>207675</v>
      </c>
      <c r="MQ5915">
        <v>25200</v>
      </c>
      <c r="MV5915">
        <v>11544.409</v>
      </c>
      <c r="MX5915">
        <v>62050</v>
      </c>
      <c r="MY5915">
        <v>330</v>
      </c>
      <c r="NA5915">
        <v>22200</v>
      </c>
      <c r="NI5915">
        <v>1072896</v>
      </c>
      <c r="NL5915">
        <v>238805</v>
      </c>
      <c r="NN5915">
        <v>2549819</v>
      </c>
      <c r="NQ5915">
        <v>104049368</v>
      </c>
      <c r="NR5915">
        <v>133396</v>
      </c>
      <c r="NU5915">
        <v>121680</v>
      </c>
      <c r="NX5915">
        <v>2654325</v>
      </c>
      <c r="OB5915">
        <v>320876</v>
      </c>
      <c r="OC5915">
        <v>44500</v>
      </c>
      <c r="OI5915">
        <v>320876</v>
      </c>
      <c r="OK5915">
        <v>18000</v>
      </c>
      <c r="ON5915">
        <v>127305</v>
      </c>
      <c r="OT5915">
        <v>276.60500000000002</v>
      </c>
      <c r="OU5915">
        <v>2000</v>
      </c>
      <c r="OW5915">
        <v>146400</v>
      </c>
      <c r="OX5915">
        <v>18250</v>
      </c>
      <c r="PB5915">
        <v>49.5</v>
      </c>
      <c r="PC5915">
        <v>215512768</v>
      </c>
      <c r="PG5915">
        <v>107.18</v>
      </c>
      <c r="PH5915">
        <v>21</v>
      </c>
    </row>
    <row r="5916" spans="2:424">
      <c r="B5916" s="12">
        <v>37132</v>
      </c>
      <c r="C5916">
        <v>29936</v>
      </c>
      <c r="G5916">
        <v>2106.5059999999999</v>
      </c>
      <c r="H5916">
        <v>1024273</v>
      </c>
      <c r="I5916">
        <v>1519515.75</v>
      </c>
      <c r="M5916">
        <v>277475</v>
      </c>
      <c r="N5916">
        <v>527662</v>
      </c>
      <c r="R5916">
        <v>1270.92</v>
      </c>
      <c r="U5916">
        <v>62000</v>
      </c>
      <c r="V5916">
        <v>193.864</v>
      </c>
      <c r="AA5916">
        <v>22500</v>
      </c>
      <c r="AC5916">
        <v>160000</v>
      </c>
      <c r="AE5916">
        <v>253438</v>
      </c>
      <c r="AK5916">
        <v>112</v>
      </c>
      <c r="AL5916">
        <v>3525</v>
      </c>
      <c r="AQ5916">
        <v>280.483</v>
      </c>
      <c r="AT5916">
        <v>8.1370000000000005</v>
      </c>
      <c r="AU5916">
        <v>3226037</v>
      </c>
      <c r="AV5916">
        <v>75150</v>
      </c>
      <c r="BC5916">
        <v>114140800</v>
      </c>
      <c r="BD5916">
        <v>163949072</v>
      </c>
      <c r="BG5916">
        <v>35487.5</v>
      </c>
      <c r="BN5916">
        <v>6504.7984999999999</v>
      </c>
      <c r="BO5916">
        <v>8313308</v>
      </c>
      <c r="BQ5916">
        <v>63775</v>
      </c>
      <c r="CA5916">
        <v>2694.9</v>
      </c>
      <c r="CB5916">
        <v>73842.104000000007</v>
      </c>
      <c r="CG5916">
        <v>56308372</v>
      </c>
      <c r="CL5916">
        <v>622.12</v>
      </c>
      <c r="CM5916">
        <v>22636.583999999999</v>
      </c>
      <c r="CP5916">
        <v>15626358</v>
      </c>
      <c r="CQ5916">
        <v>554352.75</v>
      </c>
      <c r="CS5916">
        <v>75.25</v>
      </c>
      <c r="CU5916">
        <v>12900</v>
      </c>
      <c r="CY5916">
        <v>51595.6</v>
      </c>
      <c r="DA5916">
        <v>4528391</v>
      </c>
      <c r="DE5916">
        <v>404.12599999999998</v>
      </c>
      <c r="DU5916">
        <v>53650.608</v>
      </c>
      <c r="DZ5916">
        <v>139</v>
      </c>
      <c r="EC5916">
        <v>2328032</v>
      </c>
      <c r="EF5916">
        <v>14550</v>
      </c>
      <c r="EJ5916">
        <v>39.549999999999997</v>
      </c>
      <c r="EK5916">
        <v>14.352</v>
      </c>
      <c r="FB5916">
        <v>5200</v>
      </c>
      <c r="FG5916">
        <v>39.5</v>
      </c>
      <c r="FJ5916">
        <v>47148</v>
      </c>
      <c r="FK5916">
        <v>127583968</v>
      </c>
      <c r="FM5916">
        <v>128</v>
      </c>
      <c r="FS5916">
        <v>61140</v>
      </c>
      <c r="GC5916">
        <v>183977.5</v>
      </c>
      <c r="GD5916">
        <v>140.4</v>
      </c>
      <c r="GG5916">
        <v>78500</v>
      </c>
      <c r="GO5916">
        <v>102000</v>
      </c>
      <c r="GR5916">
        <v>1273.636</v>
      </c>
      <c r="GS5916">
        <v>21.5</v>
      </c>
      <c r="GT5916">
        <v>99430</v>
      </c>
      <c r="GU5916">
        <v>65.540000000000006</v>
      </c>
      <c r="GZ5916">
        <v>34175.243999999999</v>
      </c>
      <c r="HB5916">
        <v>47402</v>
      </c>
      <c r="HG5916">
        <v>8.5</v>
      </c>
      <c r="HI5916">
        <v>6064451</v>
      </c>
      <c r="HL5916">
        <v>3181867</v>
      </c>
      <c r="HS5916">
        <v>41.25</v>
      </c>
      <c r="HT5916">
        <v>12580</v>
      </c>
      <c r="HU5916">
        <v>2130</v>
      </c>
      <c r="IA5916">
        <v>14.88</v>
      </c>
      <c r="IB5916">
        <v>14250</v>
      </c>
      <c r="IC5916">
        <v>11286123</v>
      </c>
      <c r="IE5916">
        <v>297.11869000000002</v>
      </c>
      <c r="IF5916">
        <v>8790700</v>
      </c>
      <c r="IG5916">
        <v>33109402</v>
      </c>
      <c r="II5916">
        <v>35</v>
      </c>
      <c r="IM5916">
        <v>2194.4279999999999</v>
      </c>
      <c r="IO5916">
        <v>194784</v>
      </c>
      <c r="IS5916">
        <v>269850</v>
      </c>
      <c r="IT5916">
        <v>849340</v>
      </c>
      <c r="IU5916">
        <v>23998.82</v>
      </c>
      <c r="IW5916">
        <v>3625743</v>
      </c>
      <c r="IX5916">
        <v>68751.16</v>
      </c>
      <c r="IY5916">
        <v>100</v>
      </c>
      <c r="JE5916">
        <v>32000</v>
      </c>
      <c r="JF5916">
        <v>581341</v>
      </c>
      <c r="JO5916">
        <v>1650</v>
      </c>
      <c r="JP5916">
        <v>214018896</v>
      </c>
      <c r="JU5916">
        <v>330.65</v>
      </c>
      <c r="JW5916">
        <v>46859056</v>
      </c>
      <c r="JX5916">
        <v>2484015</v>
      </c>
      <c r="JY5916">
        <v>175500</v>
      </c>
      <c r="KC5916">
        <v>86400</v>
      </c>
      <c r="KG5916">
        <v>14063827</v>
      </c>
      <c r="KH5916">
        <v>61.838999999999999</v>
      </c>
      <c r="KN5916">
        <v>101016</v>
      </c>
      <c r="KR5916">
        <v>6000</v>
      </c>
      <c r="KY5916">
        <v>240.76499999999999</v>
      </c>
      <c r="LA5916">
        <v>807.38699999999994</v>
      </c>
      <c r="LC5916">
        <v>210845</v>
      </c>
      <c r="LF5916">
        <v>2470</v>
      </c>
      <c r="LG5916">
        <v>181.9</v>
      </c>
      <c r="LJ5916">
        <v>109340</v>
      </c>
      <c r="LK5916">
        <v>651.80999999999995</v>
      </c>
      <c r="LR5916">
        <v>1230521</v>
      </c>
      <c r="LV5916">
        <v>278809</v>
      </c>
      <c r="LW5916">
        <v>990635</v>
      </c>
      <c r="LX5916">
        <v>39</v>
      </c>
      <c r="MH5916">
        <v>458376</v>
      </c>
      <c r="MI5916">
        <v>7.0430000000000001</v>
      </c>
      <c r="MJ5916">
        <v>28.492000000000001</v>
      </c>
      <c r="MM5916">
        <v>16867946</v>
      </c>
      <c r="MN5916">
        <v>43800</v>
      </c>
      <c r="MV5916">
        <v>6553.768</v>
      </c>
      <c r="MX5916">
        <v>4550</v>
      </c>
      <c r="NA5916">
        <v>40700</v>
      </c>
      <c r="NI5916">
        <v>647877</v>
      </c>
      <c r="NL5916">
        <v>202880</v>
      </c>
      <c r="NN5916">
        <v>1424558</v>
      </c>
      <c r="NQ5916">
        <v>52913220</v>
      </c>
      <c r="NR5916">
        <v>125978</v>
      </c>
      <c r="NU5916">
        <v>53650</v>
      </c>
      <c r="NX5916">
        <v>2103366</v>
      </c>
      <c r="OB5916">
        <v>18147.5</v>
      </c>
      <c r="OD5916">
        <v>25625</v>
      </c>
      <c r="OI5916">
        <v>18147.5</v>
      </c>
      <c r="OK5916">
        <v>28800</v>
      </c>
      <c r="ON5916">
        <v>24550</v>
      </c>
      <c r="OO5916">
        <v>19.875</v>
      </c>
      <c r="OT5916">
        <v>39.445</v>
      </c>
      <c r="OU5916">
        <v>22960</v>
      </c>
      <c r="PB5916">
        <v>4.8499999999999996</v>
      </c>
      <c r="PC5916">
        <v>132478384</v>
      </c>
      <c r="PF5916">
        <v>12.25</v>
      </c>
      <c r="PG5916">
        <v>557</v>
      </c>
    </row>
    <row r="5917" spans="2:424">
      <c r="B5917" s="12">
        <v>37131</v>
      </c>
      <c r="C5917">
        <v>70335</v>
      </c>
      <c r="G5917">
        <v>359.68</v>
      </c>
      <c r="H5917">
        <v>160964</v>
      </c>
      <c r="I5917">
        <v>1468158</v>
      </c>
      <c r="L5917">
        <v>52.5</v>
      </c>
      <c r="M5917">
        <v>397096</v>
      </c>
      <c r="N5917">
        <v>27095</v>
      </c>
      <c r="U5917">
        <v>31000</v>
      </c>
      <c r="V5917">
        <v>287.74599999999998</v>
      </c>
      <c r="AA5917">
        <v>17350</v>
      </c>
      <c r="AC5917">
        <v>656588</v>
      </c>
      <c r="AE5917">
        <v>60770</v>
      </c>
      <c r="AK5917">
        <v>3.36</v>
      </c>
      <c r="AL5917">
        <v>258456</v>
      </c>
      <c r="AQ5917">
        <v>117.098</v>
      </c>
      <c r="AT5917">
        <v>763.97</v>
      </c>
      <c r="AU5917">
        <v>2745199</v>
      </c>
      <c r="AV5917">
        <v>20875</v>
      </c>
      <c r="BC5917">
        <v>5750500</v>
      </c>
      <c r="BD5917">
        <v>48968064</v>
      </c>
      <c r="BG5917">
        <v>2424</v>
      </c>
      <c r="BN5917">
        <v>265.54590999999999</v>
      </c>
      <c r="BO5917">
        <v>62672744</v>
      </c>
      <c r="BQ5917">
        <v>20700</v>
      </c>
      <c r="CA5917">
        <v>639</v>
      </c>
      <c r="CB5917">
        <v>36656.1</v>
      </c>
      <c r="CD5917">
        <v>228.15</v>
      </c>
      <c r="CG5917">
        <v>96857672</v>
      </c>
      <c r="CL5917">
        <v>4033.68</v>
      </c>
      <c r="CM5917">
        <v>9082.7160000000003</v>
      </c>
      <c r="CP5917">
        <v>14371539</v>
      </c>
      <c r="CQ5917">
        <v>426203.25</v>
      </c>
      <c r="CU5917">
        <v>25600</v>
      </c>
      <c r="CV5917">
        <v>185.05</v>
      </c>
      <c r="CW5917">
        <v>41000</v>
      </c>
      <c r="DA5917">
        <v>11979087</v>
      </c>
      <c r="DB5917">
        <v>6.6</v>
      </c>
      <c r="DE5917">
        <v>83.04</v>
      </c>
      <c r="DO5917">
        <v>9.8170000000000002</v>
      </c>
      <c r="DP5917">
        <v>18.809999999999999</v>
      </c>
      <c r="DU5917">
        <v>32450.362000000001</v>
      </c>
      <c r="DZ5917">
        <v>101.435</v>
      </c>
      <c r="EA5917">
        <v>990</v>
      </c>
      <c r="EC5917">
        <v>2085410</v>
      </c>
      <c r="EF5917">
        <v>38367</v>
      </c>
      <c r="EJ5917">
        <v>112.967</v>
      </c>
      <c r="EK5917">
        <v>119.505</v>
      </c>
      <c r="FJ5917">
        <v>1611230</v>
      </c>
      <c r="FK5917">
        <v>44280896</v>
      </c>
      <c r="GC5917">
        <v>160720</v>
      </c>
      <c r="GG5917">
        <v>7900</v>
      </c>
      <c r="GK5917">
        <v>187500</v>
      </c>
      <c r="GO5917">
        <v>713904</v>
      </c>
      <c r="GR5917">
        <v>675.68</v>
      </c>
      <c r="GU5917">
        <v>298.17099999999999</v>
      </c>
      <c r="GZ5917">
        <v>52932.968000000001</v>
      </c>
      <c r="HA5917">
        <v>17.7</v>
      </c>
      <c r="HG5917">
        <v>65.341999999999999</v>
      </c>
      <c r="HI5917">
        <v>5859957</v>
      </c>
      <c r="HL5917">
        <v>2133379</v>
      </c>
      <c r="HS5917">
        <v>47.35</v>
      </c>
      <c r="HU5917">
        <v>8560</v>
      </c>
      <c r="HV5917">
        <v>3600</v>
      </c>
      <c r="HY5917">
        <v>25553</v>
      </c>
      <c r="HZ5917">
        <v>13907</v>
      </c>
      <c r="IC5917">
        <v>69012432</v>
      </c>
      <c r="IE5917">
        <v>65.650000000000006</v>
      </c>
      <c r="IF5917">
        <v>388300</v>
      </c>
      <c r="IG5917">
        <v>17566200</v>
      </c>
      <c r="II5917">
        <v>90</v>
      </c>
      <c r="IM5917">
        <v>2444.9609999999998</v>
      </c>
      <c r="IO5917">
        <v>140165</v>
      </c>
      <c r="IR5917">
        <v>5.13</v>
      </c>
      <c r="IS5917">
        <v>100100</v>
      </c>
      <c r="IT5917">
        <v>472350</v>
      </c>
      <c r="IU5917">
        <v>2761.404</v>
      </c>
      <c r="IW5917">
        <v>49207532</v>
      </c>
      <c r="IX5917">
        <v>31121.052</v>
      </c>
      <c r="IY5917">
        <v>190</v>
      </c>
      <c r="JB5917">
        <v>18720</v>
      </c>
      <c r="JE5917">
        <v>315700</v>
      </c>
      <c r="JF5917">
        <v>982126</v>
      </c>
      <c r="JN5917">
        <v>9000</v>
      </c>
      <c r="JO5917">
        <v>238000</v>
      </c>
      <c r="JP5917">
        <v>160531168</v>
      </c>
      <c r="JQ5917">
        <v>4.298</v>
      </c>
      <c r="JW5917">
        <v>17138610</v>
      </c>
      <c r="JX5917">
        <v>2473654</v>
      </c>
      <c r="KG5917">
        <v>10631492</v>
      </c>
      <c r="KH5917">
        <v>41.94</v>
      </c>
      <c r="KN5917">
        <v>56740</v>
      </c>
      <c r="KR5917">
        <v>15000</v>
      </c>
      <c r="KY5917">
        <v>5.2</v>
      </c>
      <c r="LA5917">
        <v>369.15100000000001</v>
      </c>
      <c r="LC5917">
        <v>461472</v>
      </c>
      <c r="LF5917">
        <v>2470</v>
      </c>
      <c r="LG5917">
        <v>25.8</v>
      </c>
      <c r="LH5917">
        <v>159144</v>
      </c>
      <c r="LJ5917">
        <v>25080</v>
      </c>
      <c r="LK5917">
        <v>11.475</v>
      </c>
      <c r="LR5917">
        <v>1322927</v>
      </c>
      <c r="LV5917">
        <v>199000</v>
      </c>
      <c r="LW5917">
        <v>5162216.5</v>
      </c>
      <c r="LX5917">
        <v>23.875</v>
      </c>
      <c r="MH5917">
        <v>1905296</v>
      </c>
      <c r="MI5917">
        <v>78.900000000000006</v>
      </c>
      <c r="ML5917">
        <v>21616</v>
      </c>
      <c r="MM5917">
        <v>2470468</v>
      </c>
      <c r="MO5917">
        <v>275795</v>
      </c>
      <c r="MP5917">
        <v>7</v>
      </c>
      <c r="MQ5917">
        <v>130200</v>
      </c>
      <c r="MV5917">
        <v>1925.17</v>
      </c>
      <c r="MX5917">
        <v>34860</v>
      </c>
      <c r="NA5917">
        <v>36700</v>
      </c>
      <c r="NF5917">
        <v>160</v>
      </c>
      <c r="NI5917">
        <v>696165</v>
      </c>
      <c r="NL5917">
        <v>289916.81</v>
      </c>
      <c r="NN5917">
        <v>700618</v>
      </c>
      <c r="NQ5917">
        <v>108381536</v>
      </c>
      <c r="NR5917">
        <v>1430183</v>
      </c>
      <c r="NU5917">
        <v>57300</v>
      </c>
      <c r="NX5917">
        <v>4660720</v>
      </c>
      <c r="OB5917">
        <v>390111.78</v>
      </c>
      <c r="OI5917">
        <v>390111.78</v>
      </c>
      <c r="OK5917">
        <v>259600</v>
      </c>
      <c r="ON5917">
        <v>61000</v>
      </c>
      <c r="OP5917">
        <v>15180</v>
      </c>
      <c r="OT5917">
        <v>19.75</v>
      </c>
      <c r="PC5917">
        <v>527328704</v>
      </c>
      <c r="PG5917">
        <v>280.39499999999998</v>
      </c>
    </row>
    <row r="5918" spans="2:424">
      <c r="B5918" s="12">
        <v>37130</v>
      </c>
      <c r="C5918">
        <v>128810</v>
      </c>
      <c r="G5918">
        <v>340.05</v>
      </c>
      <c r="H5918">
        <v>616228</v>
      </c>
      <c r="I5918">
        <v>1323990</v>
      </c>
      <c r="K5918">
        <v>23.2</v>
      </c>
      <c r="L5918">
        <v>163.1</v>
      </c>
      <c r="M5918">
        <v>1861530</v>
      </c>
      <c r="N5918">
        <v>116981</v>
      </c>
      <c r="R5918">
        <v>59.76</v>
      </c>
      <c r="U5918">
        <v>31000</v>
      </c>
      <c r="V5918">
        <v>83.6</v>
      </c>
      <c r="Y5918">
        <v>99566</v>
      </c>
      <c r="AA5918">
        <v>35850</v>
      </c>
      <c r="AC5918">
        <v>278400</v>
      </c>
      <c r="AE5918">
        <v>8976</v>
      </c>
      <c r="AL5918">
        <v>68640</v>
      </c>
      <c r="AT5918">
        <v>18</v>
      </c>
      <c r="AU5918">
        <v>4813482</v>
      </c>
      <c r="BC5918">
        <v>14234250</v>
      </c>
      <c r="BD5918">
        <v>53881080</v>
      </c>
      <c r="BG5918">
        <v>1100</v>
      </c>
      <c r="BN5918">
        <v>845.37</v>
      </c>
      <c r="BO5918">
        <v>8068201</v>
      </c>
      <c r="BQ5918">
        <v>73300</v>
      </c>
      <c r="CA5918">
        <v>1484</v>
      </c>
      <c r="CB5918">
        <v>26841.1</v>
      </c>
      <c r="CD5918">
        <v>99.224999999999994</v>
      </c>
      <c r="CG5918">
        <v>25110782</v>
      </c>
      <c r="CI5918">
        <v>4250</v>
      </c>
      <c r="CL5918">
        <v>1132.2329999999999</v>
      </c>
      <c r="CM5918">
        <v>4267.5529999999999</v>
      </c>
      <c r="CP5918">
        <v>25325126</v>
      </c>
      <c r="CQ5918">
        <v>424448.59</v>
      </c>
      <c r="CW5918">
        <v>41900</v>
      </c>
      <c r="CY5918">
        <v>383500</v>
      </c>
      <c r="DA5918">
        <v>5137264</v>
      </c>
      <c r="DB5918">
        <v>67.099999999999994</v>
      </c>
      <c r="DE5918">
        <v>29.4</v>
      </c>
      <c r="DO5918">
        <v>73.474999999999994</v>
      </c>
      <c r="DU5918">
        <v>37495.375999999997</v>
      </c>
      <c r="DZ5918">
        <v>115.15</v>
      </c>
      <c r="EC5918">
        <v>3659559</v>
      </c>
      <c r="EF5918">
        <v>133200</v>
      </c>
      <c r="EJ5918">
        <v>516.79999999999995</v>
      </c>
      <c r="EK5918">
        <v>98.254999999999995</v>
      </c>
      <c r="FJ5918">
        <v>44650</v>
      </c>
      <c r="FK5918">
        <v>36978116</v>
      </c>
      <c r="FW5918">
        <v>12500</v>
      </c>
      <c r="FX5918">
        <v>23650</v>
      </c>
      <c r="GC5918">
        <v>350030</v>
      </c>
      <c r="GD5918">
        <v>30.64</v>
      </c>
      <c r="GH5918">
        <v>26.82</v>
      </c>
      <c r="GK5918">
        <v>37500</v>
      </c>
      <c r="GN5918">
        <v>53820</v>
      </c>
      <c r="GO5918">
        <v>290158</v>
      </c>
      <c r="GR5918">
        <v>254.8</v>
      </c>
      <c r="GU5918">
        <v>7</v>
      </c>
      <c r="GZ5918">
        <v>9407.7829999999994</v>
      </c>
      <c r="HA5918">
        <v>99.6</v>
      </c>
      <c r="HB5918">
        <v>171500</v>
      </c>
      <c r="HG5918">
        <v>172.75</v>
      </c>
      <c r="HI5918">
        <v>10859733</v>
      </c>
      <c r="HL5918">
        <v>1464176</v>
      </c>
      <c r="HU5918">
        <v>4260</v>
      </c>
      <c r="HY5918">
        <v>17420</v>
      </c>
      <c r="IA5918">
        <v>207.21</v>
      </c>
      <c r="IC5918">
        <v>16715161</v>
      </c>
      <c r="ID5918">
        <v>98600</v>
      </c>
      <c r="IE5918">
        <v>153.667</v>
      </c>
      <c r="IF5918">
        <v>82000</v>
      </c>
      <c r="IG5918">
        <v>5775150</v>
      </c>
      <c r="II5918">
        <v>50</v>
      </c>
      <c r="IM5918">
        <v>2689.576</v>
      </c>
      <c r="IO5918">
        <v>77505</v>
      </c>
      <c r="IT5918">
        <v>67500</v>
      </c>
      <c r="IU5918">
        <v>2364.38</v>
      </c>
      <c r="IW5918">
        <v>6281380</v>
      </c>
      <c r="IX5918">
        <v>14269.281000000001</v>
      </c>
      <c r="JE5918">
        <v>8150</v>
      </c>
      <c r="JF5918">
        <v>2477944</v>
      </c>
      <c r="JK5918">
        <v>3.3</v>
      </c>
      <c r="JN5918">
        <v>144000</v>
      </c>
      <c r="JO5918">
        <v>256125</v>
      </c>
      <c r="JP5918">
        <v>30089148</v>
      </c>
      <c r="JQ5918">
        <v>92.988</v>
      </c>
      <c r="JW5918">
        <v>11112210</v>
      </c>
      <c r="JX5918">
        <v>958981</v>
      </c>
      <c r="JY5918">
        <v>33800</v>
      </c>
      <c r="KG5918">
        <v>2602052</v>
      </c>
      <c r="KH5918">
        <v>41.148000000000003</v>
      </c>
      <c r="KN5918">
        <v>12250</v>
      </c>
      <c r="KR5918">
        <v>55538</v>
      </c>
      <c r="LA5918">
        <v>105.55800000000001</v>
      </c>
      <c r="LC5918">
        <v>149960</v>
      </c>
      <c r="LF5918">
        <v>72850</v>
      </c>
      <c r="LH5918">
        <v>24720</v>
      </c>
      <c r="LI5918">
        <v>26300</v>
      </c>
      <c r="LJ5918">
        <v>26300</v>
      </c>
      <c r="LK5918">
        <v>15.4</v>
      </c>
      <c r="LR5918">
        <v>65000</v>
      </c>
      <c r="LV5918">
        <v>17500</v>
      </c>
      <c r="LW5918">
        <v>1429842.88</v>
      </c>
      <c r="MF5918">
        <v>1.35</v>
      </c>
      <c r="MH5918">
        <v>887634</v>
      </c>
      <c r="MM5918">
        <v>1042175</v>
      </c>
      <c r="MN5918">
        <v>36650</v>
      </c>
      <c r="MO5918">
        <v>30000</v>
      </c>
      <c r="MP5918">
        <v>75.180000000000007</v>
      </c>
      <c r="MS5918">
        <v>4.25</v>
      </c>
      <c r="MV5918">
        <v>821.76599999999996</v>
      </c>
      <c r="MX5918">
        <v>12880</v>
      </c>
      <c r="NA5918">
        <v>229760</v>
      </c>
      <c r="NI5918">
        <v>499602</v>
      </c>
      <c r="NL5918">
        <v>2536780</v>
      </c>
      <c r="NN5918">
        <v>893828</v>
      </c>
      <c r="NQ5918">
        <v>15386142</v>
      </c>
      <c r="NR5918">
        <v>428395</v>
      </c>
      <c r="NU5918">
        <v>101406</v>
      </c>
      <c r="NW5918">
        <v>15600</v>
      </c>
      <c r="NX5918">
        <v>271258</v>
      </c>
      <c r="OB5918">
        <v>907750</v>
      </c>
      <c r="OD5918">
        <v>92250</v>
      </c>
      <c r="OI5918">
        <v>907750</v>
      </c>
      <c r="OK5918">
        <v>2000</v>
      </c>
      <c r="ON5918">
        <v>60500</v>
      </c>
      <c r="OT5918">
        <v>11.25</v>
      </c>
      <c r="OX5918">
        <v>3700</v>
      </c>
      <c r="PB5918">
        <v>62.98</v>
      </c>
      <c r="PC5918">
        <v>183648832</v>
      </c>
      <c r="PG5918">
        <v>360.375</v>
      </c>
    </row>
    <row r="5919" spans="2:424">
      <c r="B5919" s="12">
        <v>37127</v>
      </c>
      <c r="C5919">
        <v>9000</v>
      </c>
      <c r="G5919">
        <v>53.256</v>
      </c>
      <c r="H5919">
        <v>874104</v>
      </c>
      <c r="I5919">
        <v>2108903</v>
      </c>
      <c r="M5919">
        <v>407078</v>
      </c>
      <c r="N5919">
        <v>144588</v>
      </c>
      <c r="R5919">
        <v>42</v>
      </c>
      <c r="V5919">
        <v>545.26300000000003</v>
      </c>
      <c r="X5919">
        <v>65570</v>
      </c>
      <c r="AC5919">
        <v>1542350</v>
      </c>
      <c r="AE5919">
        <v>71360</v>
      </c>
      <c r="AM5919">
        <v>79.95</v>
      </c>
      <c r="AQ5919">
        <v>75.745999999999995</v>
      </c>
      <c r="AT5919">
        <v>92.25</v>
      </c>
      <c r="AU5919">
        <v>1939464</v>
      </c>
      <c r="BC5919">
        <v>1056035</v>
      </c>
      <c r="BD5919">
        <v>7320570</v>
      </c>
      <c r="BG5919">
        <v>29863.5</v>
      </c>
      <c r="BN5919">
        <v>2361.8000000000002</v>
      </c>
      <c r="BO5919">
        <v>91919728</v>
      </c>
      <c r="BQ5919">
        <v>39574</v>
      </c>
      <c r="CA5919">
        <v>2374</v>
      </c>
      <c r="CB5919">
        <v>35355.300000000003</v>
      </c>
      <c r="CD5919">
        <v>153.9</v>
      </c>
      <c r="CG5919">
        <v>474581216</v>
      </c>
      <c r="CL5919">
        <v>974.48900000000003</v>
      </c>
      <c r="CM5919">
        <v>8631.0619999999999</v>
      </c>
      <c r="CP5919">
        <v>21329542</v>
      </c>
      <c r="CQ5919">
        <v>737467</v>
      </c>
      <c r="CR5919">
        <v>23100</v>
      </c>
      <c r="CY5919">
        <v>114000</v>
      </c>
      <c r="DA5919">
        <v>669031</v>
      </c>
      <c r="DE5919">
        <v>127.325</v>
      </c>
      <c r="DP5919">
        <v>14.25</v>
      </c>
      <c r="DU5919">
        <v>35047.292000000001</v>
      </c>
      <c r="DZ5919">
        <v>243.80099999999999</v>
      </c>
      <c r="EA5919">
        <v>163.1</v>
      </c>
      <c r="EC5919">
        <v>542873</v>
      </c>
      <c r="EJ5919">
        <v>186.88800000000001</v>
      </c>
      <c r="EK5919">
        <v>112.65</v>
      </c>
      <c r="EU5919">
        <v>2018500</v>
      </c>
      <c r="EX5919">
        <v>16.696999999999999</v>
      </c>
      <c r="FB5919">
        <v>106000</v>
      </c>
      <c r="FJ5919">
        <v>159960</v>
      </c>
      <c r="FK5919">
        <v>44888184</v>
      </c>
      <c r="FS5919">
        <v>667630</v>
      </c>
      <c r="GB5919">
        <v>88675</v>
      </c>
      <c r="GC5919">
        <v>254840</v>
      </c>
      <c r="GN5919">
        <v>69000</v>
      </c>
      <c r="GO5919">
        <v>521732</v>
      </c>
      <c r="GR5919">
        <v>1212.5540000000001</v>
      </c>
      <c r="GT5919">
        <v>11875</v>
      </c>
      <c r="GU5919">
        <v>335.43</v>
      </c>
      <c r="GV5919">
        <v>30.25</v>
      </c>
      <c r="GZ5919">
        <v>31771.34</v>
      </c>
      <c r="HA5919">
        <v>3</v>
      </c>
      <c r="HG5919">
        <v>16.75</v>
      </c>
      <c r="HI5919">
        <v>4980754</v>
      </c>
      <c r="HL5919">
        <v>2549557</v>
      </c>
      <c r="HS5919">
        <v>511.65</v>
      </c>
      <c r="IB5919">
        <v>192000</v>
      </c>
      <c r="IC5919">
        <v>30652266</v>
      </c>
      <c r="ID5919">
        <v>115500</v>
      </c>
      <c r="IE5919">
        <v>99.322999999999993</v>
      </c>
      <c r="IG5919">
        <v>16783100</v>
      </c>
      <c r="II5919">
        <v>106.325</v>
      </c>
      <c r="IM5919">
        <v>8622.5210000000006</v>
      </c>
      <c r="IO5919">
        <v>403300</v>
      </c>
      <c r="IT5919">
        <v>75047</v>
      </c>
      <c r="IU5919">
        <v>10131.267</v>
      </c>
      <c r="IW5919">
        <v>53211244</v>
      </c>
      <c r="IX5919">
        <v>19281.972000000002</v>
      </c>
      <c r="IY5919">
        <v>23.75</v>
      </c>
      <c r="JE5919">
        <v>223950</v>
      </c>
      <c r="JF5919">
        <v>679886</v>
      </c>
      <c r="JK5919">
        <v>812.5</v>
      </c>
      <c r="JN5919">
        <v>198000</v>
      </c>
      <c r="JO5919">
        <v>475197</v>
      </c>
      <c r="JP5919">
        <v>59676788</v>
      </c>
      <c r="JW5919">
        <v>21107796</v>
      </c>
      <c r="JX5919">
        <v>514670</v>
      </c>
      <c r="JY5919">
        <v>70219</v>
      </c>
      <c r="KG5919">
        <v>6332626</v>
      </c>
      <c r="KH5919">
        <v>288.39600000000002</v>
      </c>
      <c r="KN5919">
        <v>584877</v>
      </c>
      <c r="KO5919">
        <v>68750</v>
      </c>
      <c r="KY5919">
        <v>2.6749999999999998</v>
      </c>
      <c r="LA5919">
        <v>495.72199999999998</v>
      </c>
      <c r="LB5919">
        <v>8500</v>
      </c>
      <c r="LC5919">
        <v>774975</v>
      </c>
      <c r="LF5919">
        <v>2400</v>
      </c>
      <c r="LH5919">
        <v>36300</v>
      </c>
      <c r="LJ5919">
        <v>45981</v>
      </c>
      <c r="LR5919">
        <v>22010096</v>
      </c>
      <c r="LV5919">
        <v>7500</v>
      </c>
      <c r="LW5919">
        <v>7072453</v>
      </c>
      <c r="LX5919">
        <v>19.5</v>
      </c>
      <c r="MH5919">
        <v>986810</v>
      </c>
      <c r="MJ5919">
        <v>13.1</v>
      </c>
      <c r="ML5919">
        <v>60490</v>
      </c>
      <c r="MM5919">
        <v>30555032</v>
      </c>
      <c r="MN5919">
        <v>3923984</v>
      </c>
      <c r="MO5919">
        <v>174050</v>
      </c>
      <c r="MP5919">
        <v>29.359000000000002</v>
      </c>
      <c r="MQ5919">
        <v>3100</v>
      </c>
      <c r="MV5919">
        <v>10940.216</v>
      </c>
      <c r="MX5919">
        <v>49597</v>
      </c>
      <c r="MY5919">
        <v>88.775000000000006</v>
      </c>
      <c r="NA5919">
        <v>31080</v>
      </c>
      <c r="NI5919">
        <v>555794</v>
      </c>
      <c r="NL5919">
        <v>601030</v>
      </c>
      <c r="NN5919">
        <v>1397453</v>
      </c>
      <c r="NQ5919">
        <v>48276032</v>
      </c>
      <c r="NR5919">
        <v>5519070</v>
      </c>
      <c r="NU5919">
        <v>67670</v>
      </c>
      <c r="NX5919">
        <v>619938</v>
      </c>
      <c r="OB5919">
        <v>165100</v>
      </c>
      <c r="OC5919">
        <v>53125</v>
      </c>
      <c r="OI5919">
        <v>165100</v>
      </c>
      <c r="OK5919">
        <v>9820</v>
      </c>
      <c r="OT5919">
        <v>5603.7</v>
      </c>
      <c r="OW5919">
        <v>63510</v>
      </c>
      <c r="OX5919">
        <v>18250</v>
      </c>
      <c r="PC5919">
        <v>334218720</v>
      </c>
      <c r="PG5919">
        <v>13.95</v>
      </c>
    </row>
    <row r="5920" spans="2:424">
      <c r="B5920" s="12">
        <v>37126</v>
      </c>
      <c r="C5920">
        <v>5800</v>
      </c>
      <c r="F5920">
        <v>41500</v>
      </c>
      <c r="G5920">
        <v>322.05200000000002</v>
      </c>
      <c r="H5920">
        <v>159596</v>
      </c>
      <c r="I5920">
        <v>415311</v>
      </c>
      <c r="J5920">
        <v>27225</v>
      </c>
      <c r="M5920">
        <v>68463.100000000006</v>
      </c>
      <c r="N5920">
        <v>311191</v>
      </c>
      <c r="V5920">
        <v>338.791</v>
      </c>
      <c r="AA5920">
        <v>111600</v>
      </c>
      <c r="AC5920">
        <v>145350</v>
      </c>
      <c r="AE5920">
        <v>191106</v>
      </c>
      <c r="AK5920">
        <v>627.20000000000005</v>
      </c>
      <c r="AL5920">
        <v>53292</v>
      </c>
      <c r="AQ5920">
        <v>144.142</v>
      </c>
      <c r="AT5920">
        <v>6.75</v>
      </c>
      <c r="AU5920">
        <v>18303682</v>
      </c>
      <c r="BC5920">
        <v>5666940</v>
      </c>
      <c r="BD5920">
        <v>20166382</v>
      </c>
      <c r="BG5920">
        <v>5000</v>
      </c>
      <c r="BN5920">
        <v>370.34899999999999</v>
      </c>
      <c r="BO5920">
        <v>58687112</v>
      </c>
      <c r="BP5920">
        <v>38.606000000000002</v>
      </c>
      <c r="BQ5920">
        <v>107600</v>
      </c>
      <c r="BZ5920">
        <v>47.5</v>
      </c>
      <c r="CA5920">
        <v>288.39999999999998</v>
      </c>
      <c r="CB5920">
        <v>70921.2</v>
      </c>
      <c r="CD5920">
        <v>413.1</v>
      </c>
      <c r="CG5920">
        <v>132910024</v>
      </c>
      <c r="CL5920">
        <v>165.548</v>
      </c>
      <c r="CM5920">
        <v>4686.6000000000004</v>
      </c>
      <c r="CP5920">
        <v>16239827</v>
      </c>
      <c r="CQ5920">
        <v>1243640.5</v>
      </c>
      <c r="CU5920">
        <v>333455</v>
      </c>
      <c r="CW5920">
        <v>50597.8</v>
      </c>
      <c r="DA5920">
        <v>934681</v>
      </c>
      <c r="DD5920">
        <v>7.6</v>
      </c>
      <c r="DE5920">
        <v>9.5</v>
      </c>
      <c r="DP5920">
        <v>5.7</v>
      </c>
      <c r="DU5920">
        <v>30208.441999999999</v>
      </c>
      <c r="DZ5920">
        <v>278.68</v>
      </c>
      <c r="EC5920">
        <v>698274</v>
      </c>
      <c r="EF5920">
        <v>11700</v>
      </c>
      <c r="EJ5920">
        <v>4.5</v>
      </c>
      <c r="EK5920">
        <v>134.43199999999999</v>
      </c>
      <c r="FB5920">
        <v>106000</v>
      </c>
      <c r="FI5920">
        <v>15900</v>
      </c>
      <c r="FJ5920">
        <v>75000</v>
      </c>
      <c r="FK5920">
        <v>20651706</v>
      </c>
      <c r="FS5920">
        <v>102234</v>
      </c>
      <c r="GC5920">
        <v>68000</v>
      </c>
      <c r="GG5920">
        <v>15800</v>
      </c>
      <c r="GO5920">
        <v>134628</v>
      </c>
      <c r="GR5920">
        <v>1014.599</v>
      </c>
      <c r="GT5920">
        <v>11900</v>
      </c>
      <c r="GU5920">
        <v>674.84199999999998</v>
      </c>
      <c r="GZ5920">
        <v>102084.728</v>
      </c>
      <c r="HA5920">
        <v>127.2</v>
      </c>
      <c r="HF5920">
        <v>150000</v>
      </c>
      <c r="HG5920">
        <v>6.56</v>
      </c>
      <c r="HI5920">
        <v>6660809</v>
      </c>
      <c r="HL5920">
        <v>5111840</v>
      </c>
      <c r="HM5920">
        <v>4.5</v>
      </c>
      <c r="IC5920">
        <v>7246503</v>
      </c>
      <c r="IE5920">
        <v>15.9</v>
      </c>
      <c r="IG5920">
        <v>36578400</v>
      </c>
      <c r="IM5920">
        <v>3198.835</v>
      </c>
      <c r="IO5920">
        <v>341360</v>
      </c>
      <c r="IS5920">
        <v>662430</v>
      </c>
      <c r="IU5920">
        <v>1680.847</v>
      </c>
      <c r="IW5920">
        <v>48310928</v>
      </c>
      <c r="IX5920">
        <v>66281.876000000004</v>
      </c>
      <c r="JB5920">
        <v>12410</v>
      </c>
      <c r="JE5920">
        <v>535500</v>
      </c>
      <c r="JF5920">
        <v>2325564</v>
      </c>
      <c r="JN5920">
        <v>161600</v>
      </c>
      <c r="JO5920">
        <v>144053.5</v>
      </c>
      <c r="JP5920">
        <v>75512576</v>
      </c>
      <c r="JW5920">
        <v>22404888</v>
      </c>
      <c r="JX5920">
        <v>8788526</v>
      </c>
      <c r="KC5920">
        <v>43640</v>
      </c>
      <c r="KG5920">
        <v>2485780</v>
      </c>
      <c r="KH5920">
        <v>160.56</v>
      </c>
      <c r="KN5920">
        <v>123842</v>
      </c>
      <c r="LA5920">
        <v>1863.598</v>
      </c>
      <c r="LC5920">
        <v>272480</v>
      </c>
      <c r="LG5920">
        <v>21.5</v>
      </c>
      <c r="LH5920">
        <v>15500</v>
      </c>
      <c r="LK5920">
        <v>7.73</v>
      </c>
      <c r="LR5920">
        <v>312504</v>
      </c>
      <c r="LV5920">
        <v>16500</v>
      </c>
      <c r="LW5920">
        <v>3217341.5</v>
      </c>
      <c r="LX5920">
        <v>342.3</v>
      </c>
      <c r="MF5920">
        <v>1.8</v>
      </c>
      <c r="MH5920">
        <v>3055610</v>
      </c>
      <c r="MI5920">
        <v>34.42</v>
      </c>
      <c r="ML5920">
        <v>170905</v>
      </c>
      <c r="MM5920">
        <v>1902510.63</v>
      </c>
      <c r="MN5920">
        <v>27600</v>
      </c>
      <c r="MQ5920">
        <v>124000</v>
      </c>
      <c r="MV5920">
        <v>8145.9709999999995</v>
      </c>
      <c r="MX5920">
        <v>106400</v>
      </c>
      <c r="NA5920">
        <v>31720</v>
      </c>
      <c r="NI5920">
        <v>550229</v>
      </c>
      <c r="NL5920">
        <v>1626373</v>
      </c>
      <c r="NN5920">
        <v>597136</v>
      </c>
      <c r="NQ5920">
        <v>68227200</v>
      </c>
      <c r="NR5920">
        <v>473670</v>
      </c>
      <c r="NU5920">
        <v>129221</v>
      </c>
      <c r="NX5920">
        <v>806915</v>
      </c>
      <c r="OB5920">
        <v>49434</v>
      </c>
      <c r="OI5920">
        <v>49434</v>
      </c>
      <c r="OK5920">
        <v>3800</v>
      </c>
      <c r="OT5920">
        <v>23.218</v>
      </c>
      <c r="PB5920">
        <v>32.9</v>
      </c>
      <c r="PC5920">
        <v>454208128</v>
      </c>
    </row>
    <row r="5921" spans="2:423">
      <c r="B5921" s="12">
        <v>37125</v>
      </c>
      <c r="C5921">
        <v>11025</v>
      </c>
      <c r="F5921">
        <v>123000</v>
      </c>
      <c r="G5921">
        <v>115.976</v>
      </c>
      <c r="H5921">
        <v>369840</v>
      </c>
      <c r="I5921">
        <v>863737</v>
      </c>
      <c r="M5921">
        <v>190178</v>
      </c>
      <c r="N5921">
        <v>987276</v>
      </c>
      <c r="R5921">
        <v>348.6</v>
      </c>
      <c r="V5921">
        <v>122.749</v>
      </c>
      <c r="W5921">
        <v>14400</v>
      </c>
      <c r="X5921">
        <v>159856</v>
      </c>
      <c r="AA5921">
        <v>45050</v>
      </c>
      <c r="AC5921">
        <v>308525</v>
      </c>
      <c r="AE5921">
        <v>932393</v>
      </c>
      <c r="AK5921">
        <v>1499.12</v>
      </c>
      <c r="AL5921">
        <v>49617</v>
      </c>
      <c r="AQ5921">
        <v>461.08800000000002</v>
      </c>
      <c r="AT5921">
        <v>9</v>
      </c>
      <c r="AU5921">
        <v>2115545</v>
      </c>
      <c r="BC5921">
        <v>32254880</v>
      </c>
      <c r="BD5921">
        <v>54051976</v>
      </c>
      <c r="BN5921">
        <v>35.1</v>
      </c>
      <c r="BO5921">
        <v>2982391</v>
      </c>
      <c r="BQ5921">
        <v>71530</v>
      </c>
      <c r="CA5921">
        <v>115</v>
      </c>
      <c r="CB5921">
        <v>20787.75</v>
      </c>
      <c r="CD5921">
        <v>396.9</v>
      </c>
      <c r="CG5921">
        <v>204275872</v>
      </c>
      <c r="CL5921">
        <v>1269.5899999999999</v>
      </c>
      <c r="CM5921">
        <v>8597.3240000000005</v>
      </c>
      <c r="CP5921">
        <v>26024362</v>
      </c>
      <c r="CQ5921">
        <v>329213.81</v>
      </c>
      <c r="CS5921">
        <v>14.404999999999999</v>
      </c>
      <c r="CY5921">
        <v>4640</v>
      </c>
      <c r="DA5921">
        <v>11228199</v>
      </c>
      <c r="DB5921">
        <v>64.239999999999995</v>
      </c>
      <c r="DE5921">
        <v>46.29</v>
      </c>
      <c r="DP5921">
        <v>13.11</v>
      </c>
      <c r="DU5921">
        <v>111290.76</v>
      </c>
      <c r="DZ5921">
        <v>242.8</v>
      </c>
      <c r="EA5921">
        <v>30</v>
      </c>
      <c r="EC5921">
        <v>1006181</v>
      </c>
      <c r="EJ5921">
        <v>31.3</v>
      </c>
      <c r="EU5921">
        <v>43500</v>
      </c>
      <c r="FB5921">
        <v>219420</v>
      </c>
      <c r="FI5921">
        <v>14480</v>
      </c>
      <c r="FJ5921">
        <v>63600</v>
      </c>
      <c r="FK5921">
        <v>64151628</v>
      </c>
      <c r="FV5921">
        <v>5900</v>
      </c>
      <c r="GB5921">
        <v>10449</v>
      </c>
      <c r="GC5921">
        <v>13400</v>
      </c>
      <c r="GD5921">
        <v>562.77</v>
      </c>
      <c r="GG5921">
        <v>182750</v>
      </c>
      <c r="GH5921">
        <v>281.61</v>
      </c>
      <c r="GN5921">
        <v>135700</v>
      </c>
      <c r="GO5921">
        <v>123554</v>
      </c>
      <c r="GR5921">
        <v>434.01100000000002</v>
      </c>
      <c r="GU5921">
        <v>16.742000000000001</v>
      </c>
      <c r="GZ5921">
        <v>173177.74400000001</v>
      </c>
      <c r="HA5921">
        <v>926.1</v>
      </c>
      <c r="HG5921">
        <v>85</v>
      </c>
      <c r="HI5921">
        <v>2531546</v>
      </c>
      <c r="HL5921">
        <v>2328680</v>
      </c>
      <c r="HY5921">
        <v>12750</v>
      </c>
      <c r="HZ5921">
        <v>51000</v>
      </c>
      <c r="IA5921">
        <v>12.4</v>
      </c>
      <c r="IC5921">
        <v>30553928</v>
      </c>
      <c r="IG5921">
        <v>26071200</v>
      </c>
      <c r="II5921">
        <v>57.5</v>
      </c>
      <c r="IM5921">
        <v>3008.6219999999998</v>
      </c>
      <c r="IO5921">
        <v>258235</v>
      </c>
      <c r="IT5921">
        <v>12930</v>
      </c>
      <c r="IU5921">
        <v>1897.586</v>
      </c>
      <c r="IW5921">
        <v>21481958</v>
      </c>
      <c r="IX5921">
        <v>101657.92</v>
      </c>
      <c r="IY5921">
        <v>52.25</v>
      </c>
      <c r="JB5921">
        <v>2140175</v>
      </c>
      <c r="JE5921">
        <v>2300</v>
      </c>
      <c r="JF5921">
        <v>2275904.5</v>
      </c>
      <c r="JO5921">
        <v>192935.5</v>
      </c>
      <c r="JP5921">
        <v>91223560</v>
      </c>
      <c r="JQ5921">
        <v>11.052</v>
      </c>
      <c r="JW5921">
        <v>18825698</v>
      </c>
      <c r="JX5921">
        <v>924050</v>
      </c>
      <c r="KG5921">
        <v>1620055</v>
      </c>
      <c r="KH5921">
        <v>137</v>
      </c>
      <c r="KN5921">
        <v>383079</v>
      </c>
      <c r="KO5921">
        <v>1399788</v>
      </c>
      <c r="KY5921">
        <v>2.5</v>
      </c>
      <c r="LA5921">
        <v>318.63</v>
      </c>
      <c r="LB5921">
        <v>8500</v>
      </c>
      <c r="LC5921">
        <v>685249</v>
      </c>
      <c r="LG5921">
        <v>173.7</v>
      </c>
      <c r="LH5921">
        <v>30850</v>
      </c>
      <c r="LR5921">
        <v>1508026</v>
      </c>
      <c r="LV5921">
        <v>50000</v>
      </c>
      <c r="LW5921">
        <v>5586894</v>
      </c>
      <c r="LX5921">
        <v>60</v>
      </c>
      <c r="MH5921">
        <v>806896</v>
      </c>
      <c r="MI5921">
        <v>36.96</v>
      </c>
      <c r="MJ5921">
        <v>4.2880000000000003</v>
      </c>
      <c r="MM5921">
        <v>675486</v>
      </c>
      <c r="MN5921">
        <v>185000</v>
      </c>
      <c r="MO5921">
        <v>79200</v>
      </c>
      <c r="MV5921">
        <v>3173.5169999999998</v>
      </c>
      <c r="MX5921">
        <v>231485</v>
      </c>
      <c r="MY5921">
        <v>2405.1999999999998</v>
      </c>
      <c r="NA5921">
        <v>65900</v>
      </c>
      <c r="NI5921">
        <v>597387</v>
      </c>
      <c r="NL5921">
        <v>258075</v>
      </c>
      <c r="NN5921">
        <v>1841027</v>
      </c>
      <c r="NQ5921">
        <v>128279008</v>
      </c>
      <c r="NR5921">
        <v>133956.70000000001</v>
      </c>
      <c r="NU5921">
        <v>84670</v>
      </c>
      <c r="NW5921">
        <v>74200</v>
      </c>
      <c r="NX5921">
        <v>1045900</v>
      </c>
      <c r="OB5921">
        <v>339305</v>
      </c>
      <c r="OI5921">
        <v>339305</v>
      </c>
      <c r="OK5921">
        <v>10000</v>
      </c>
      <c r="ON5921">
        <v>30750</v>
      </c>
      <c r="OW5921">
        <v>64970</v>
      </c>
      <c r="OX5921">
        <v>96480</v>
      </c>
      <c r="PC5921">
        <v>186182848</v>
      </c>
      <c r="PG5921">
        <v>93</v>
      </c>
    </row>
    <row r="5922" spans="2:423">
      <c r="B5922" s="12">
        <v>37124</v>
      </c>
      <c r="C5922">
        <v>6200</v>
      </c>
      <c r="G5922">
        <v>184.65600000000001</v>
      </c>
      <c r="H5922">
        <v>298816</v>
      </c>
      <c r="I5922">
        <v>777750</v>
      </c>
      <c r="J5922">
        <v>2250</v>
      </c>
      <c r="M5922">
        <v>4749425</v>
      </c>
      <c r="N5922">
        <v>166026</v>
      </c>
      <c r="V5922">
        <v>310.27999999999997</v>
      </c>
      <c r="Y5922">
        <v>241900</v>
      </c>
      <c r="AA5922">
        <v>141102</v>
      </c>
      <c r="AC5922">
        <v>241228</v>
      </c>
      <c r="AK5922">
        <v>91.84</v>
      </c>
      <c r="AL5922">
        <v>74400</v>
      </c>
      <c r="AQ5922">
        <v>13.468</v>
      </c>
      <c r="AU5922">
        <v>933175</v>
      </c>
      <c r="BC5922">
        <v>687807</v>
      </c>
      <c r="BD5922">
        <v>11987300</v>
      </c>
      <c r="BN5922">
        <v>1783.2750000000001</v>
      </c>
      <c r="BO5922">
        <v>9968998</v>
      </c>
      <c r="BQ5922">
        <v>57250</v>
      </c>
      <c r="CA5922">
        <v>235.1</v>
      </c>
      <c r="CB5922">
        <v>67146.703999999998</v>
      </c>
      <c r="CD5922">
        <v>901.8</v>
      </c>
      <c r="CG5922">
        <v>87571896</v>
      </c>
      <c r="CL5922">
        <v>2137.89</v>
      </c>
      <c r="CM5922">
        <v>21311.511999999999</v>
      </c>
      <c r="CP5922">
        <v>28183298</v>
      </c>
      <c r="CQ5922">
        <v>124625</v>
      </c>
      <c r="CS5922">
        <v>12.9</v>
      </c>
      <c r="CU5922">
        <v>12600</v>
      </c>
      <c r="CV5922">
        <v>93.844999999999999</v>
      </c>
      <c r="CY5922">
        <v>148350</v>
      </c>
      <c r="DA5922">
        <v>12301617</v>
      </c>
      <c r="DD5922">
        <v>273</v>
      </c>
      <c r="DE5922">
        <v>70.875</v>
      </c>
      <c r="DP5922">
        <v>3.42</v>
      </c>
      <c r="DU5922">
        <v>36919.624000000003</v>
      </c>
      <c r="DZ5922">
        <v>579.97500000000002</v>
      </c>
      <c r="EA5922">
        <v>75</v>
      </c>
      <c r="EC5922">
        <v>1498876</v>
      </c>
      <c r="EJ5922">
        <v>13.45</v>
      </c>
      <c r="EU5922">
        <v>386500</v>
      </c>
      <c r="FB5922">
        <v>127200</v>
      </c>
      <c r="FJ5922">
        <v>1545040</v>
      </c>
      <c r="FK5922">
        <v>67539704</v>
      </c>
      <c r="FV5922">
        <v>51330</v>
      </c>
      <c r="GB5922">
        <v>374130</v>
      </c>
      <c r="GC5922">
        <v>247469</v>
      </c>
      <c r="GG5922">
        <v>161000</v>
      </c>
      <c r="GK5922">
        <v>263500</v>
      </c>
      <c r="GO5922">
        <v>135186</v>
      </c>
      <c r="GR5922">
        <v>419.42700000000002</v>
      </c>
      <c r="GU5922">
        <v>207.35</v>
      </c>
      <c r="GZ5922">
        <v>106866.39200000001</v>
      </c>
      <c r="HA5922">
        <v>1031.4000000000001</v>
      </c>
      <c r="HF5922">
        <v>150000</v>
      </c>
      <c r="HI5922">
        <v>4077122</v>
      </c>
      <c r="HL5922">
        <v>2953940</v>
      </c>
      <c r="HM5922">
        <v>4.5</v>
      </c>
      <c r="HU5922">
        <v>106328</v>
      </c>
      <c r="HV5922">
        <v>10800</v>
      </c>
      <c r="HY5922">
        <v>43350</v>
      </c>
      <c r="HZ5922">
        <v>165750</v>
      </c>
      <c r="IC5922">
        <v>50940664</v>
      </c>
      <c r="IE5922">
        <v>112.30791000000001</v>
      </c>
      <c r="IF5922">
        <v>318500</v>
      </c>
      <c r="IG5922">
        <v>9348900</v>
      </c>
      <c r="IM5922">
        <v>692.322</v>
      </c>
      <c r="IO5922">
        <v>241650</v>
      </c>
      <c r="IU5922">
        <v>5862.33</v>
      </c>
      <c r="IW5922">
        <v>2145192</v>
      </c>
      <c r="IX5922">
        <v>47208.016000000003</v>
      </c>
      <c r="JB5922">
        <v>218464.64000000001</v>
      </c>
      <c r="JE5922">
        <v>159800</v>
      </c>
      <c r="JF5922">
        <v>755407.5</v>
      </c>
      <c r="JK5922">
        <v>6.5</v>
      </c>
      <c r="JN5922">
        <v>180000</v>
      </c>
      <c r="JO5922">
        <v>15525</v>
      </c>
      <c r="JP5922">
        <v>190832352</v>
      </c>
      <c r="JQ5922">
        <v>6.14</v>
      </c>
      <c r="JW5922">
        <v>8998395</v>
      </c>
      <c r="JX5922">
        <v>208403</v>
      </c>
      <c r="KG5922">
        <v>2831360</v>
      </c>
      <c r="KH5922">
        <v>257.62799999999999</v>
      </c>
      <c r="KN5922">
        <v>748581</v>
      </c>
      <c r="LA5922">
        <v>804.98500000000001</v>
      </c>
      <c r="LB5922">
        <v>8500</v>
      </c>
      <c r="LC5922">
        <v>243960</v>
      </c>
      <c r="LF5922">
        <v>2400</v>
      </c>
      <c r="LG5922">
        <v>85</v>
      </c>
      <c r="LH5922">
        <v>119550</v>
      </c>
      <c r="LJ5922">
        <v>50410</v>
      </c>
      <c r="LK5922">
        <v>62</v>
      </c>
      <c r="LO5922">
        <v>30</v>
      </c>
      <c r="LR5922">
        <v>377690</v>
      </c>
      <c r="LV5922">
        <v>103750</v>
      </c>
      <c r="LW5922">
        <v>1428950</v>
      </c>
      <c r="MH5922">
        <v>1495944</v>
      </c>
      <c r="MI5922">
        <v>34.4</v>
      </c>
      <c r="MM5922">
        <v>1225400</v>
      </c>
      <c r="MN5922">
        <v>804805</v>
      </c>
      <c r="MQ5922">
        <v>54560</v>
      </c>
      <c r="MV5922">
        <v>939.58600000000001</v>
      </c>
      <c r="MX5922">
        <v>210994</v>
      </c>
      <c r="MY5922">
        <v>50.505000000000003</v>
      </c>
      <c r="NA5922">
        <v>25750</v>
      </c>
      <c r="NI5922">
        <v>454453</v>
      </c>
      <c r="NL5922">
        <v>2414500</v>
      </c>
      <c r="NN5922">
        <v>3888805</v>
      </c>
      <c r="NQ5922">
        <v>98856248</v>
      </c>
      <c r="NR5922">
        <v>5501213</v>
      </c>
      <c r="NU5922">
        <v>2900</v>
      </c>
      <c r="NX5922">
        <v>1082378</v>
      </c>
      <c r="OB5922">
        <v>106535</v>
      </c>
      <c r="OI5922">
        <v>106535</v>
      </c>
      <c r="OK5922">
        <v>6800</v>
      </c>
      <c r="ON5922">
        <v>123000</v>
      </c>
      <c r="OT5922">
        <v>5318.6120000000001</v>
      </c>
      <c r="PC5922">
        <v>129591896</v>
      </c>
      <c r="PG5922">
        <v>93</v>
      </c>
    </row>
    <row r="5923" spans="2:423">
      <c r="B5923" s="12">
        <v>37123</v>
      </c>
      <c r="C5923">
        <v>218290</v>
      </c>
      <c r="G5923">
        <v>1393.6379999999999</v>
      </c>
      <c r="H5923">
        <v>134125</v>
      </c>
      <c r="I5923">
        <v>1407449</v>
      </c>
      <c r="K5923">
        <v>11.5</v>
      </c>
      <c r="L5923">
        <v>29.9</v>
      </c>
      <c r="M5923">
        <v>285704</v>
      </c>
      <c r="N5923">
        <v>907931</v>
      </c>
      <c r="R5923">
        <v>7.32</v>
      </c>
      <c r="V5923">
        <v>135.595</v>
      </c>
      <c r="Y5923">
        <v>180000</v>
      </c>
      <c r="AC5923">
        <v>86121</v>
      </c>
      <c r="AE5923">
        <v>274000</v>
      </c>
      <c r="AK5923">
        <v>36.252000000000002</v>
      </c>
      <c r="AL5923">
        <v>66883</v>
      </c>
      <c r="AQ5923">
        <v>71.968000000000004</v>
      </c>
      <c r="AT5923">
        <v>209.24</v>
      </c>
      <c r="AU5923">
        <v>8091995</v>
      </c>
      <c r="BC5923">
        <v>102900</v>
      </c>
      <c r="BD5923">
        <v>20654872</v>
      </c>
      <c r="BN5923">
        <v>761.78</v>
      </c>
      <c r="BO5923">
        <v>2287123</v>
      </c>
      <c r="BQ5923">
        <v>67388</v>
      </c>
      <c r="BZ5923">
        <v>87.5</v>
      </c>
      <c r="CA5923">
        <v>354</v>
      </c>
      <c r="CB5923">
        <v>100553.2</v>
      </c>
      <c r="CD5923">
        <v>803.25</v>
      </c>
      <c r="CG5923">
        <v>115293416</v>
      </c>
      <c r="CL5923">
        <v>501.15499999999997</v>
      </c>
      <c r="CM5923">
        <v>15692.683000000001</v>
      </c>
      <c r="CP5923">
        <v>12790101</v>
      </c>
      <c r="CQ5923">
        <v>583385</v>
      </c>
      <c r="CR5923">
        <v>46200</v>
      </c>
      <c r="CU5923">
        <v>22050</v>
      </c>
      <c r="CY5923">
        <v>6927856</v>
      </c>
      <c r="DA5923">
        <v>117402</v>
      </c>
      <c r="DB5923">
        <v>22</v>
      </c>
      <c r="DE5923">
        <v>9.4499999999999993</v>
      </c>
      <c r="DU5923">
        <v>15338.81</v>
      </c>
      <c r="DZ5923">
        <v>14.975</v>
      </c>
      <c r="EA5923">
        <v>25</v>
      </c>
      <c r="EC5923">
        <v>1367534</v>
      </c>
      <c r="EJ5923">
        <v>40</v>
      </c>
      <c r="EK5923">
        <v>39.76</v>
      </c>
      <c r="EX5923">
        <v>9</v>
      </c>
      <c r="FJ5923">
        <v>255194</v>
      </c>
      <c r="FK5923">
        <v>27628122</v>
      </c>
      <c r="FM5923">
        <v>15.875</v>
      </c>
      <c r="FV5923">
        <v>59000</v>
      </c>
      <c r="GB5923">
        <v>2400000</v>
      </c>
      <c r="GC5923">
        <v>16440</v>
      </c>
      <c r="GH5923">
        <v>87.165000000000006</v>
      </c>
      <c r="GK5923">
        <v>75810</v>
      </c>
      <c r="GO5923">
        <v>49170</v>
      </c>
      <c r="GR5923">
        <v>53.784999999999997</v>
      </c>
      <c r="GS5923">
        <v>4.3</v>
      </c>
      <c r="GU5923">
        <v>20</v>
      </c>
      <c r="GZ5923">
        <v>12890.449000000001</v>
      </c>
      <c r="HA5923">
        <v>978</v>
      </c>
      <c r="HG5923">
        <v>193.03899999999999</v>
      </c>
      <c r="HI5923">
        <v>3773659</v>
      </c>
      <c r="HL5923">
        <v>820380</v>
      </c>
      <c r="HU5923">
        <v>44934</v>
      </c>
      <c r="HV5923">
        <v>10350</v>
      </c>
      <c r="HY5923">
        <v>65303</v>
      </c>
      <c r="HZ5923">
        <v>649480</v>
      </c>
      <c r="IC5923">
        <v>20267292</v>
      </c>
      <c r="IF5923">
        <v>800000</v>
      </c>
      <c r="IG5923">
        <v>17104400</v>
      </c>
      <c r="IM5923">
        <v>990.92650000000003</v>
      </c>
      <c r="IN5923">
        <v>33500</v>
      </c>
      <c r="IO5923">
        <v>133615</v>
      </c>
      <c r="IT5923">
        <v>48750</v>
      </c>
      <c r="IU5923">
        <v>3725.13</v>
      </c>
      <c r="IW5923">
        <v>6526803</v>
      </c>
      <c r="IX5923">
        <v>38829.572</v>
      </c>
      <c r="JB5923">
        <v>54150</v>
      </c>
      <c r="JE5923">
        <v>80380</v>
      </c>
      <c r="JF5923">
        <v>913780.63</v>
      </c>
      <c r="JO5923">
        <v>78907.06</v>
      </c>
      <c r="JP5923">
        <v>145238944</v>
      </c>
      <c r="JW5923">
        <v>19123928</v>
      </c>
      <c r="JX5923">
        <v>701499</v>
      </c>
      <c r="JY5923">
        <v>50400</v>
      </c>
      <c r="KG5923">
        <v>2220139</v>
      </c>
      <c r="KH5923">
        <v>163.13999999999999</v>
      </c>
      <c r="KN5923">
        <v>985928</v>
      </c>
      <c r="KO5923">
        <v>20625</v>
      </c>
      <c r="KR5923">
        <v>1900</v>
      </c>
      <c r="KY5923">
        <v>94.5</v>
      </c>
      <c r="LA5923">
        <v>1424.8779999999999</v>
      </c>
      <c r="LB5923">
        <v>16400</v>
      </c>
      <c r="LC5923">
        <v>103850</v>
      </c>
      <c r="LE5923">
        <v>28.125</v>
      </c>
      <c r="LF5923">
        <v>24010</v>
      </c>
      <c r="LH5923">
        <v>17335</v>
      </c>
      <c r="LK5923">
        <v>6.8849999999999998</v>
      </c>
      <c r="LR5923">
        <v>364221</v>
      </c>
      <c r="LV5923">
        <v>254750</v>
      </c>
      <c r="LW5923">
        <v>3718369.5</v>
      </c>
      <c r="LX5923">
        <v>26.52</v>
      </c>
      <c r="MH5923">
        <v>1611744</v>
      </c>
      <c r="MI5923">
        <v>28.8</v>
      </c>
      <c r="MJ5923">
        <v>15.611000000000001</v>
      </c>
      <c r="MM5923">
        <v>656290</v>
      </c>
      <c r="MN5923">
        <v>235940</v>
      </c>
      <c r="MP5923">
        <v>10.5</v>
      </c>
      <c r="MQ5923">
        <v>3100</v>
      </c>
      <c r="MV5923">
        <v>90.037999999999997</v>
      </c>
      <c r="MX5923">
        <v>337040</v>
      </c>
      <c r="NA5923">
        <v>204500</v>
      </c>
      <c r="NI5923">
        <v>1190495</v>
      </c>
      <c r="NL5923">
        <v>718845</v>
      </c>
      <c r="NN5923">
        <v>2079629</v>
      </c>
      <c r="NQ5923">
        <v>74791704</v>
      </c>
      <c r="NR5923">
        <v>1357706</v>
      </c>
      <c r="NU5923">
        <v>56900</v>
      </c>
      <c r="NW5923">
        <v>44880</v>
      </c>
      <c r="NX5923">
        <v>797010</v>
      </c>
      <c r="OB5923">
        <v>30133</v>
      </c>
      <c r="OC5923">
        <v>30878</v>
      </c>
      <c r="OI5923">
        <v>30133</v>
      </c>
      <c r="OM5923">
        <v>18.678000000000001</v>
      </c>
      <c r="OT5923">
        <v>312.42500000000001</v>
      </c>
      <c r="OX5923">
        <v>45000</v>
      </c>
      <c r="PB5923">
        <v>18.8</v>
      </c>
      <c r="PC5923">
        <v>131973544</v>
      </c>
      <c r="PG5923">
        <v>102.765</v>
      </c>
    </row>
    <row r="5924" spans="2:423">
      <c r="B5924" s="12">
        <v>37120</v>
      </c>
      <c r="C5924">
        <v>9000</v>
      </c>
      <c r="F5924">
        <v>25110</v>
      </c>
      <c r="G5924">
        <v>209.39500000000001</v>
      </c>
      <c r="H5924">
        <v>561352</v>
      </c>
      <c r="I5924">
        <v>856458.75</v>
      </c>
      <c r="J5924">
        <v>8342</v>
      </c>
      <c r="M5924">
        <v>617080</v>
      </c>
      <c r="N5924">
        <v>392839</v>
      </c>
      <c r="V5924">
        <v>158.363</v>
      </c>
      <c r="X5924">
        <v>4000</v>
      </c>
      <c r="AC5924">
        <v>432680</v>
      </c>
      <c r="AE5924">
        <v>39990</v>
      </c>
      <c r="AL5924">
        <v>59781</v>
      </c>
      <c r="AQ5924">
        <v>65.578000000000003</v>
      </c>
      <c r="AT5924">
        <v>322.2</v>
      </c>
      <c r="AU5924">
        <v>3626544</v>
      </c>
      <c r="BC5924">
        <v>8701200</v>
      </c>
      <c r="BD5924">
        <v>38673056</v>
      </c>
      <c r="BN5924">
        <v>3685.78</v>
      </c>
      <c r="BO5924">
        <v>4395714</v>
      </c>
      <c r="BP5924">
        <v>634.76</v>
      </c>
      <c r="BQ5924">
        <v>152407.5</v>
      </c>
      <c r="CA5924">
        <v>1193</v>
      </c>
      <c r="CB5924">
        <v>23715.9</v>
      </c>
      <c r="CG5924">
        <v>239508928</v>
      </c>
      <c r="CI5924">
        <v>4250</v>
      </c>
      <c r="CL5924">
        <v>327.608</v>
      </c>
      <c r="CM5924">
        <v>11548.304</v>
      </c>
      <c r="CP5924">
        <v>15251229</v>
      </c>
      <c r="CQ5924">
        <v>778228</v>
      </c>
      <c r="CV5924">
        <v>79.900000000000006</v>
      </c>
      <c r="CY5924">
        <v>110865</v>
      </c>
      <c r="DA5924">
        <v>2300389.5</v>
      </c>
      <c r="DB5924">
        <v>41.58</v>
      </c>
      <c r="DD5924">
        <v>12.48</v>
      </c>
      <c r="DP5924">
        <v>2.274</v>
      </c>
      <c r="DU5924">
        <v>10577.365</v>
      </c>
      <c r="DZ5924">
        <v>135.65600000000001</v>
      </c>
      <c r="EA5924">
        <v>63</v>
      </c>
      <c r="EC5924">
        <v>2026131</v>
      </c>
      <c r="EF5924">
        <v>3750000</v>
      </c>
      <c r="EJ5924">
        <v>9</v>
      </c>
      <c r="EK5924">
        <v>321.2</v>
      </c>
      <c r="FJ5924">
        <v>63740</v>
      </c>
      <c r="FK5924">
        <v>77896496</v>
      </c>
      <c r="FS5924">
        <v>58050</v>
      </c>
      <c r="FV5924">
        <v>6000</v>
      </c>
      <c r="GB5924">
        <v>39500</v>
      </c>
      <c r="GC5924">
        <v>258236</v>
      </c>
      <c r="GD5924">
        <v>45.9</v>
      </c>
      <c r="GO5924">
        <v>112500</v>
      </c>
      <c r="GR5924">
        <v>1357.55</v>
      </c>
      <c r="GT5924">
        <v>8925</v>
      </c>
      <c r="GZ5924">
        <v>4406.5640000000003</v>
      </c>
      <c r="HA5924">
        <v>150.30000000000001</v>
      </c>
      <c r="HB5924">
        <v>51000</v>
      </c>
      <c r="HG5924">
        <v>72.765000000000001</v>
      </c>
      <c r="HI5924">
        <v>2013950</v>
      </c>
      <c r="HL5924">
        <v>1933109</v>
      </c>
      <c r="HT5924">
        <v>8760</v>
      </c>
      <c r="HZ5924">
        <v>6314</v>
      </c>
      <c r="IB5924">
        <v>24000</v>
      </c>
      <c r="IC5924">
        <v>29966514</v>
      </c>
      <c r="ID5924">
        <v>13650</v>
      </c>
      <c r="IG5924">
        <v>3690400</v>
      </c>
      <c r="IM5924">
        <v>4084.8634999999999</v>
      </c>
      <c r="IN5924">
        <v>95140</v>
      </c>
      <c r="IO5924">
        <v>176962</v>
      </c>
      <c r="IR5924">
        <v>5.7</v>
      </c>
      <c r="IT5924">
        <v>22500</v>
      </c>
      <c r="IU5924">
        <v>1543.617</v>
      </c>
      <c r="IW5924">
        <v>5384549</v>
      </c>
      <c r="IX5924">
        <v>32413.353999999999</v>
      </c>
      <c r="IY5924">
        <v>68.185000000000002</v>
      </c>
      <c r="JB5924">
        <v>58500</v>
      </c>
      <c r="JE5924">
        <v>100098</v>
      </c>
      <c r="JF5924">
        <v>884900.31</v>
      </c>
      <c r="JK5924">
        <v>6.5</v>
      </c>
      <c r="JN5924">
        <v>27000</v>
      </c>
      <c r="JO5924">
        <v>848331.44</v>
      </c>
      <c r="JP5924">
        <v>167764416</v>
      </c>
      <c r="JW5924">
        <v>20136320</v>
      </c>
      <c r="JX5924">
        <v>3533001</v>
      </c>
      <c r="JY5924">
        <v>7200</v>
      </c>
      <c r="KG5924">
        <v>15203906</v>
      </c>
      <c r="KH5924">
        <v>162.49799999999999</v>
      </c>
      <c r="KN5924">
        <v>73564</v>
      </c>
      <c r="KO5924">
        <v>289800</v>
      </c>
      <c r="KR5924">
        <v>41722</v>
      </c>
      <c r="KY5924">
        <v>31.905999999999999</v>
      </c>
      <c r="LA5924">
        <v>1002.674</v>
      </c>
      <c r="LB5924">
        <v>30800</v>
      </c>
      <c r="LC5924">
        <v>537975</v>
      </c>
      <c r="LG5924">
        <v>25.65</v>
      </c>
      <c r="LK5924">
        <v>3.8250000000000002</v>
      </c>
      <c r="LR5924">
        <v>803839</v>
      </c>
      <c r="LV5924">
        <v>387855</v>
      </c>
      <c r="LW5924">
        <v>3656423</v>
      </c>
      <c r="LX5924">
        <v>80</v>
      </c>
      <c r="MF5924">
        <v>28.8</v>
      </c>
      <c r="MH5924">
        <v>171673</v>
      </c>
      <c r="MJ5924">
        <v>650.70000000000005</v>
      </c>
      <c r="ML5924">
        <v>156946</v>
      </c>
      <c r="MM5924">
        <v>2691092.5</v>
      </c>
      <c r="MN5924">
        <v>7300</v>
      </c>
      <c r="MU5924">
        <v>77500</v>
      </c>
      <c r="MV5924">
        <v>3045.3409999999999</v>
      </c>
      <c r="MX5924">
        <v>57660</v>
      </c>
      <c r="NA5924">
        <v>68390</v>
      </c>
      <c r="NI5924">
        <v>511557</v>
      </c>
      <c r="NL5924">
        <v>656351</v>
      </c>
      <c r="NN5924">
        <v>1386674</v>
      </c>
      <c r="NQ5924">
        <v>75921552</v>
      </c>
      <c r="NR5924">
        <v>63314</v>
      </c>
      <c r="NU5924">
        <v>47670</v>
      </c>
      <c r="NX5924">
        <v>1469530</v>
      </c>
      <c r="OB5924">
        <v>18742.5</v>
      </c>
      <c r="OH5924">
        <v>637.5</v>
      </c>
      <c r="OI5924">
        <v>18742.5</v>
      </c>
      <c r="OK5924">
        <v>216000</v>
      </c>
      <c r="OM5924">
        <v>1.3</v>
      </c>
      <c r="OT5924">
        <v>3.528</v>
      </c>
      <c r="OW5924">
        <v>9516</v>
      </c>
      <c r="PB5924">
        <v>28.2</v>
      </c>
      <c r="PC5924">
        <v>90045520</v>
      </c>
      <c r="PG5924">
        <v>262.72500000000002</v>
      </c>
    </row>
    <row r="5925" spans="2:423">
      <c r="B5925" s="12">
        <v>37119</v>
      </c>
      <c r="C5925">
        <v>7050</v>
      </c>
      <c r="F5925">
        <v>4920</v>
      </c>
      <c r="G5925">
        <v>342.65600000000001</v>
      </c>
      <c r="H5925">
        <v>203070</v>
      </c>
      <c r="I5925">
        <v>34839708</v>
      </c>
      <c r="M5925">
        <v>53000</v>
      </c>
      <c r="N5925">
        <v>335143</v>
      </c>
      <c r="V5925">
        <v>325.72000000000003</v>
      </c>
      <c r="AA5925">
        <v>108900</v>
      </c>
      <c r="AC5925">
        <v>103232</v>
      </c>
      <c r="AE5925">
        <v>119943</v>
      </c>
      <c r="AK5925">
        <v>46.926000000000002</v>
      </c>
      <c r="AL5925">
        <v>16240</v>
      </c>
      <c r="AM5925">
        <v>248.65</v>
      </c>
      <c r="AQ5925">
        <v>27.629000000000001</v>
      </c>
      <c r="AU5925">
        <v>4922225</v>
      </c>
      <c r="BC5925">
        <v>21684080</v>
      </c>
      <c r="BD5925">
        <v>70211672</v>
      </c>
      <c r="BG5925">
        <v>3000</v>
      </c>
      <c r="BH5925">
        <v>5.2</v>
      </c>
      <c r="BN5925">
        <v>437.83600000000001</v>
      </c>
      <c r="BO5925">
        <v>5016390</v>
      </c>
      <c r="BP5925">
        <v>105</v>
      </c>
      <c r="BQ5925">
        <v>145320</v>
      </c>
      <c r="CA5925">
        <v>655.5</v>
      </c>
      <c r="CB5925">
        <v>18248.099999999999</v>
      </c>
      <c r="CD5925">
        <v>652.04999999999995</v>
      </c>
      <c r="CG5925">
        <v>153378912</v>
      </c>
      <c r="CL5925">
        <v>594.98599999999999</v>
      </c>
      <c r="CM5925">
        <v>11185.72</v>
      </c>
      <c r="CP5925">
        <v>9782408</v>
      </c>
      <c r="CQ5925">
        <v>162919</v>
      </c>
      <c r="CR5925">
        <v>38000</v>
      </c>
      <c r="CY5925">
        <v>265200</v>
      </c>
      <c r="DA5925">
        <v>3036592</v>
      </c>
      <c r="DB5925">
        <v>31.9</v>
      </c>
      <c r="DD5925">
        <v>17.907</v>
      </c>
      <c r="DU5925">
        <v>18378.786</v>
      </c>
      <c r="DZ5925">
        <v>180.53399999999999</v>
      </c>
      <c r="EC5925">
        <v>1550781</v>
      </c>
      <c r="EF5925">
        <v>18000</v>
      </c>
      <c r="EJ5925">
        <v>39.9</v>
      </c>
      <c r="EK5925">
        <v>895.8</v>
      </c>
      <c r="FI5925">
        <v>138300</v>
      </c>
      <c r="FJ5925">
        <v>28233</v>
      </c>
      <c r="FK5925">
        <v>37804416</v>
      </c>
      <c r="FS5925">
        <v>278988</v>
      </c>
      <c r="FV5925">
        <v>110833</v>
      </c>
      <c r="GB5925">
        <v>116700</v>
      </c>
      <c r="GC5925">
        <v>40200</v>
      </c>
      <c r="GK5925">
        <v>31212</v>
      </c>
      <c r="GN5925">
        <v>20240</v>
      </c>
      <c r="GO5925">
        <v>15602</v>
      </c>
      <c r="GR5925">
        <v>4404.2</v>
      </c>
      <c r="GU5925">
        <v>98.091999999999999</v>
      </c>
      <c r="GZ5925">
        <v>13443.73</v>
      </c>
      <c r="HA5925">
        <v>416.4</v>
      </c>
      <c r="HI5925">
        <v>4150463</v>
      </c>
      <c r="HL5925">
        <v>4093086</v>
      </c>
      <c r="HS5925">
        <v>157.595</v>
      </c>
      <c r="HV5925">
        <v>21849</v>
      </c>
      <c r="HY5925">
        <v>31455</v>
      </c>
      <c r="HZ5925">
        <v>24033</v>
      </c>
      <c r="IB5925">
        <v>57888</v>
      </c>
      <c r="IC5925">
        <v>64867080</v>
      </c>
      <c r="IE5925">
        <v>14</v>
      </c>
      <c r="IG5925">
        <v>18718800</v>
      </c>
      <c r="IM5925">
        <v>1372.15</v>
      </c>
      <c r="IN5925">
        <v>58290</v>
      </c>
      <c r="IO5925">
        <v>341003</v>
      </c>
      <c r="IS5925">
        <v>35500</v>
      </c>
      <c r="IT5925">
        <v>278175</v>
      </c>
      <c r="IU5925">
        <v>3078.8119999999999</v>
      </c>
      <c r="IW5925">
        <v>4443114</v>
      </c>
      <c r="IX5925">
        <v>25716.921999999999</v>
      </c>
      <c r="IY5925">
        <v>30</v>
      </c>
      <c r="JB5925">
        <v>91239</v>
      </c>
      <c r="JE5925">
        <v>314730</v>
      </c>
      <c r="JF5925">
        <v>2124104.25</v>
      </c>
      <c r="JN5925">
        <v>76500</v>
      </c>
      <c r="JO5925">
        <v>203105</v>
      </c>
      <c r="JP5925">
        <v>60163960</v>
      </c>
      <c r="JR5925">
        <v>4080</v>
      </c>
      <c r="JT5925">
        <v>41760</v>
      </c>
      <c r="JU5925">
        <v>35.909999999999997</v>
      </c>
      <c r="JW5925">
        <v>63699448</v>
      </c>
      <c r="JX5925">
        <v>375430</v>
      </c>
      <c r="KG5925">
        <v>2968635</v>
      </c>
      <c r="KH5925">
        <v>31.952000000000002</v>
      </c>
      <c r="KN5925">
        <v>59654</v>
      </c>
      <c r="KR5925">
        <v>56612</v>
      </c>
      <c r="LA5925">
        <v>271.41500000000002</v>
      </c>
      <c r="LC5925">
        <v>788715</v>
      </c>
      <c r="LH5925">
        <v>68050</v>
      </c>
      <c r="LJ5925">
        <v>23936</v>
      </c>
      <c r="LR5925">
        <v>765498</v>
      </c>
      <c r="LV5925">
        <v>120555</v>
      </c>
      <c r="LW5925">
        <v>4429472.5</v>
      </c>
      <c r="LX5925">
        <v>1036.1479999999999</v>
      </c>
      <c r="MH5925">
        <v>689243</v>
      </c>
      <c r="MJ5925">
        <v>537.67499999999995</v>
      </c>
      <c r="ML5925">
        <v>114378</v>
      </c>
      <c r="MM5925">
        <v>907755</v>
      </c>
      <c r="MO5925">
        <v>220000</v>
      </c>
      <c r="MQ5925">
        <v>307380</v>
      </c>
      <c r="MV5925">
        <v>756.74199999999996</v>
      </c>
      <c r="MY5925">
        <v>390</v>
      </c>
      <c r="NA5925">
        <v>44000</v>
      </c>
      <c r="NI5925">
        <v>1108111</v>
      </c>
      <c r="NL5925">
        <v>415908</v>
      </c>
      <c r="NN5925">
        <v>2151981</v>
      </c>
      <c r="NQ5925">
        <v>116112608</v>
      </c>
      <c r="NR5925">
        <v>116952</v>
      </c>
      <c r="NU5925">
        <v>65460</v>
      </c>
      <c r="NW5925">
        <v>10200</v>
      </c>
      <c r="NX5925">
        <v>3039422</v>
      </c>
      <c r="OB5925">
        <v>59500</v>
      </c>
      <c r="OH5925">
        <v>8.6</v>
      </c>
      <c r="OI5925">
        <v>59500</v>
      </c>
      <c r="OK5925">
        <v>45360</v>
      </c>
      <c r="OM5925">
        <v>68.295000000000002</v>
      </c>
      <c r="OR5925">
        <v>11.275</v>
      </c>
      <c r="OT5925">
        <v>50.4</v>
      </c>
      <c r="OW5925">
        <v>19032</v>
      </c>
      <c r="OX5925">
        <v>20160</v>
      </c>
      <c r="PC5925">
        <v>88518344</v>
      </c>
      <c r="PG5925">
        <v>46.5</v>
      </c>
    </row>
    <row r="5926" spans="2:423">
      <c r="B5926" s="12">
        <v>37118</v>
      </c>
      <c r="C5926">
        <v>24000</v>
      </c>
      <c r="G5926">
        <v>237.976</v>
      </c>
      <c r="H5926">
        <v>266690</v>
      </c>
      <c r="I5926">
        <v>2527025</v>
      </c>
      <c r="M5926">
        <v>438885</v>
      </c>
      <c r="N5926">
        <v>558256</v>
      </c>
      <c r="R5926">
        <v>360.80799999999999</v>
      </c>
      <c r="U5926">
        <v>31200</v>
      </c>
      <c r="V5926">
        <v>502.983</v>
      </c>
      <c r="AC5926">
        <v>632272</v>
      </c>
      <c r="AE5926">
        <v>15376</v>
      </c>
      <c r="AL5926">
        <v>147250</v>
      </c>
      <c r="AM5926">
        <v>59.17</v>
      </c>
      <c r="AP5926">
        <v>8171</v>
      </c>
      <c r="AQ5926">
        <v>140.26499999999999</v>
      </c>
      <c r="AU5926">
        <v>2635191</v>
      </c>
      <c r="BC5926">
        <v>5876520</v>
      </c>
      <c r="BD5926">
        <v>11464906</v>
      </c>
      <c r="BH5926">
        <v>4.9000000000000004</v>
      </c>
      <c r="BN5926">
        <v>586.55999999999995</v>
      </c>
      <c r="BO5926">
        <v>11048875</v>
      </c>
      <c r="BQ5926">
        <v>6860</v>
      </c>
      <c r="CA5926">
        <v>305</v>
      </c>
      <c r="CB5926">
        <v>22055.599999999999</v>
      </c>
      <c r="CD5926">
        <v>1105.6500000000001</v>
      </c>
      <c r="CG5926">
        <v>84466384</v>
      </c>
      <c r="CL5926">
        <v>602.96</v>
      </c>
      <c r="CM5926">
        <v>11701.883</v>
      </c>
      <c r="CP5926">
        <v>22257500</v>
      </c>
      <c r="CQ5926">
        <v>161408</v>
      </c>
      <c r="CU5926">
        <v>31500</v>
      </c>
      <c r="CV5926">
        <v>264.8</v>
      </c>
      <c r="CW5926">
        <v>16800</v>
      </c>
      <c r="DA5926">
        <v>2801919.5</v>
      </c>
      <c r="DB5926">
        <v>25.74</v>
      </c>
      <c r="DO5926">
        <v>23.2</v>
      </c>
      <c r="DU5926">
        <v>23316.472000000002</v>
      </c>
      <c r="DZ5926">
        <v>508.584</v>
      </c>
      <c r="EA5926">
        <v>5</v>
      </c>
      <c r="EC5926">
        <v>1386492</v>
      </c>
      <c r="EF5926">
        <v>24500</v>
      </c>
      <c r="EJ5926">
        <v>49.65</v>
      </c>
      <c r="EK5926">
        <v>284.125</v>
      </c>
      <c r="EX5926">
        <v>18.297000000000001</v>
      </c>
      <c r="FI5926">
        <v>52500</v>
      </c>
      <c r="FJ5926">
        <v>294825</v>
      </c>
      <c r="FK5926">
        <v>13589367</v>
      </c>
      <c r="GA5926">
        <v>12.32</v>
      </c>
      <c r="GB5926">
        <v>436400</v>
      </c>
      <c r="GG5926">
        <v>97200</v>
      </c>
      <c r="GK5926">
        <v>77000</v>
      </c>
      <c r="GO5926">
        <v>162541</v>
      </c>
      <c r="GR5926">
        <v>489.87099999999998</v>
      </c>
      <c r="GS5926">
        <v>35.26</v>
      </c>
      <c r="GU5926">
        <v>129.50200000000001</v>
      </c>
      <c r="GZ5926">
        <v>71706.631999999998</v>
      </c>
      <c r="HA5926">
        <v>249.9</v>
      </c>
      <c r="HB5926">
        <v>42500</v>
      </c>
      <c r="HG5926">
        <v>75.2</v>
      </c>
      <c r="HI5926">
        <v>2128486</v>
      </c>
      <c r="HL5926">
        <v>159949</v>
      </c>
      <c r="HT5926">
        <v>29200</v>
      </c>
      <c r="HY5926">
        <v>4923</v>
      </c>
      <c r="HZ5926">
        <v>24482</v>
      </c>
      <c r="IA5926">
        <v>3.1</v>
      </c>
      <c r="IC5926">
        <v>101602176</v>
      </c>
      <c r="ID5926">
        <v>3276</v>
      </c>
      <c r="IE5926">
        <v>14.84</v>
      </c>
      <c r="IF5926">
        <v>1222500</v>
      </c>
      <c r="IG5926">
        <v>21077500</v>
      </c>
      <c r="II5926">
        <v>94.5</v>
      </c>
      <c r="IM5926">
        <v>1298.383</v>
      </c>
      <c r="IO5926">
        <v>433323</v>
      </c>
      <c r="IS5926">
        <v>368567</v>
      </c>
      <c r="IT5926">
        <v>253650</v>
      </c>
      <c r="IU5926">
        <v>1980.4179999999999</v>
      </c>
      <c r="IW5926">
        <v>3910107</v>
      </c>
      <c r="IX5926">
        <v>16177.415000000001</v>
      </c>
      <c r="JB5926">
        <v>239200</v>
      </c>
      <c r="JE5926">
        <v>67800</v>
      </c>
      <c r="JF5926">
        <v>1444775</v>
      </c>
      <c r="JI5926">
        <v>78000</v>
      </c>
      <c r="JN5926">
        <v>49000</v>
      </c>
      <c r="JO5926">
        <v>897749</v>
      </c>
      <c r="JP5926">
        <v>168142896</v>
      </c>
      <c r="JW5926">
        <v>22886878</v>
      </c>
      <c r="JX5926">
        <v>730590</v>
      </c>
      <c r="JY5926">
        <v>26270</v>
      </c>
      <c r="KC5926">
        <v>17700</v>
      </c>
      <c r="KG5926">
        <v>3054149</v>
      </c>
      <c r="KH5926">
        <v>17.975999999999999</v>
      </c>
      <c r="KN5926">
        <v>48102</v>
      </c>
      <c r="LA5926">
        <v>402.10899999999998</v>
      </c>
      <c r="LB5926">
        <v>48330</v>
      </c>
      <c r="LC5926">
        <v>915929</v>
      </c>
      <c r="LE5926">
        <v>51.3</v>
      </c>
      <c r="LF5926">
        <v>116710</v>
      </c>
      <c r="LG5926">
        <v>69.334999999999994</v>
      </c>
      <c r="LH5926">
        <v>28125</v>
      </c>
      <c r="LI5926">
        <v>15867</v>
      </c>
      <c r="LK5926">
        <v>88.224999999999994</v>
      </c>
      <c r="LR5926">
        <v>568717</v>
      </c>
      <c r="LV5926">
        <v>10240</v>
      </c>
      <c r="LW5926">
        <v>4260481</v>
      </c>
      <c r="LX5926">
        <v>10.25</v>
      </c>
      <c r="MF5926">
        <v>31.271999999999998</v>
      </c>
      <c r="MH5926">
        <v>2102963</v>
      </c>
      <c r="MI5926">
        <v>91.1</v>
      </c>
      <c r="MJ5926">
        <v>322.26</v>
      </c>
      <c r="ML5926">
        <v>179823</v>
      </c>
      <c r="MM5926">
        <v>390595</v>
      </c>
      <c r="MN5926">
        <v>18400</v>
      </c>
      <c r="MO5926">
        <v>21600</v>
      </c>
      <c r="MP5926">
        <v>10.7</v>
      </c>
      <c r="MV5926">
        <v>1442.623</v>
      </c>
      <c r="MX5926">
        <v>27800</v>
      </c>
      <c r="NA5926">
        <v>86580</v>
      </c>
      <c r="NC5926">
        <v>32000</v>
      </c>
      <c r="NF5926">
        <v>40</v>
      </c>
      <c r="NI5926">
        <v>1148200</v>
      </c>
      <c r="NL5926">
        <v>13474762</v>
      </c>
      <c r="NN5926">
        <v>2088789</v>
      </c>
      <c r="NQ5926">
        <v>38949496</v>
      </c>
      <c r="NR5926">
        <v>242031</v>
      </c>
      <c r="NU5926">
        <v>11280</v>
      </c>
      <c r="NX5926">
        <v>3101304</v>
      </c>
      <c r="OB5926">
        <v>11800</v>
      </c>
      <c r="OD5926">
        <v>15750</v>
      </c>
      <c r="OH5926">
        <v>11.34</v>
      </c>
      <c r="OI5926">
        <v>11800</v>
      </c>
      <c r="OK5926">
        <v>30600</v>
      </c>
      <c r="OV5926">
        <v>13500</v>
      </c>
      <c r="OW5926">
        <v>25620</v>
      </c>
      <c r="PB5926">
        <v>9.4</v>
      </c>
      <c r="PC5926">
        <v>80989520</v>
      </c>
      <c r="PG5926">
        <v>286.44</v>
      </c>
    </row>
    <row r="5927" spans="2:423">
      <c r="B5927" s="12">
        <v>37117</v>
      </c>
      <c r="C5927">
        <v>37050</v>
      </c>
      <c r="F5927">
        <v>41500</v>
      </c>
      <c r="G5927">
        <v>596.31399999999996</v>
      </c>
      <c r="H5927">
        <v>674918</v>
      </c>
      <c r="I5927">
        <v>2447165</v>
      </c>
      <c r="M5927">
        <v>2924879.5</v>
      </c>
      <c r="N5927">
        <v>179750</v>
      </c>
      <c r="R5927">
        <v>24.84</v>
      </c>
      <c r="V5927">
        <v>169.875</v>
      </c>
      <c r="X5927">
        <v>1173480</v>
      </c>
      <c r="AC5927">
        <v>1330593</v>
      </c>
      <c r="AE5927">
        <v>358245</v>
      </c>
      <c r="AK5927">
        <v>34.597000000000001</v>
      </c>
      <c r="AL5927">
        <v>11686</v>
      </c>
      <c r="AM5927">
        <v>60.8</v>
      </c>
      <c r="AP5927">
        <v>6300</v>
      </c>
      <c r="AQ5927">
        <v>193.75800000000001</v>
      </c>
      <c r="AU5927">
        <v>4896982</v>
      </c>
      <c r="AY5927">
        <v>78000</v>
      </c>
      <c r="BC5927">
        <v>11544323</v>
      </c>
      <c r="BD5927">
        <v>23438628</v>
      </c>
      <c r="BG5927">
        <v>12635</v>
      </c>
      <c r="BN5927">
        <v>249.52500000000001</v>
      </c>
      <c r="BO5927">
        <v>9091240</v>
      </c>
      <c r="BP5927">
        <v>43.93</v>
      </c>
      <c r="BQ5927">
        <v>13250</v>
      </c>
      <c r="CA5927">
        <v>122.8</v>
      </c>
      <c r="CB5927">
        <v>18420.5</v>
      </c>
      <c r="CD5927">
        <v>481.95</v>
      </c>
      <c r="CG5927">
        <v>111535920</v>
      </c>
      <c r="CL5927">
        <v>1595.11</v>
      </c>
      <c r="CM5927">
        <v>14496.687</v>
      </c>
      <c r="CP5927">
        <v>27835500</v>
      </c>
      <c r="CQ5927">
        <v>178273</v>
      </c>
      <c r="CR5927">
        <v>68674</v>
      </c>
      <c r="CU5927">
        <v>204016</v>
      </c>
      <c r="CY5927">
        <v>67422.289999999994</v>
      </c>
      <c r="DA5927">
        <v>1259027.5</v>
      </c>
      <c r="DB5927">
        <v>15.84</v>
      </c>
      <c r="DU5927">
        <v>33210.730000000003</v>
      </c>
      <c r="DZ5927">
        <v>673.31600000000003</v>
      </c>
      <c r="EA5927">
        <v>50.25</v>
      </c>
      <c r="EC5927">
        <v>2685473</v>
      </c>
      <c r="EJ5927">
        <v>146.07900000000001</v>
      </c>
      <c r="EK5927">
        <v>4.625</v>
      </c>
      <c r="FI5927">
        <v>103250</v>
      </c>
      <c r="FJ5927">
        <v>520930</v>
      </c>
      <c r="FK5927">
        <v>34130348</v>
      </c>
      <c r="FM5927">
        <v>141.6</v>
      </c>
      <c r="FS5927">
        <v>48500</v>
      </c>
      <c r="GA5927">
        <v>5.2</v>
      </c>
      <c r="GN5927">
        <v>63855</v>
      </c>
      <c r="GO5927">
        <v>585794</v>
      </c>
      <c r="GR5927">
        <v>228.21100000000001</v>
      </c>
      <c r="GT5927">
        <v>190240</v>
      </c>
      <c r="GU5927">
        <v>342</v>
      </c>
      <c r="GW5927">
        <v>3.8</v>
      </c>
      <c r="GZ5927">
        <v>16174.493</v>
      </c>
      <c r="HA5927">
        <v>352.2</v>
      </c>
      <c r="HI5927">
        <v>1929659</v>
      </c>
      <c r="HL5927">
        <v>4947100</v>
      </c>
      <c r="HT5927">
        <v>48990</v>
      </c>
      <c r="HU5927">
        <v>26842</v>
      </c>
      <c r="HV5927">
        <v>3600</v>
      </c>
      <c r="HY5927">
        <v>67775</v>
      </c>
      <c r="HZ5927">
        <v>9284</v>
      </c>
      <c r="IA5927">
        <v>27.45</v>
      </c>
      <c r="IC5927">
        <v>77083552</v>
      </c>
      <c r="IE5927">
        <v>66.936999999999998</v>
      </c>
      <c r="IF5927">
        <v>413500</v>
      </c>
      <c r="IG5927">
        <v>24572000</v>
      </c>
      <c r="II5927">
        <v>2.5</v>
      </c>
      <c r="IM5927">
        <v>1659.62</v>
      </c>
      <c r="IO5927">
        <v>698582</v>
      </c>
      <c r="IS5927">
        <v>142000</v>
      </c>
      <c r="IT5927">
        <v>261030</v>
      </c>
      <c r="IU5927">
        <v>2489.4189999999999</v>
      </c>
      <c r="IW5927">
        <v>14162703</v>
      </c>
      <c r="IX5927">
        <v>24681.052</v>
      </c>
      <c r="IY5927">
        <v>265</v>
      </c>
      <c r="JB5927">
        <v>233200</v>
      </c>
      <c r="JE5927">
        <v>5100</v>
      </c>
      <c r="JF5927">
        <v>447482</v>
      </c>
      <c r="JK5927">
        <v>6.3</v>
      </c>
      <c r="JO5927">
        <v>192196.91</v>
      </c>
      <c r="JP5927">
        <v>302799776</v>
      </c>
      <c r="JR5927">
        <v>232400</v>
      </c>
      <c r="JW5927">
        <v>26360442</v>
      </c>
      <c r="JX5927">
        <v>932860</v>
      </c>
      <c r="JY5927">
        <v>14652</v>
      </c>
      <c r="KC5927">
        <v>30240</v>
      </c>
      <c r="KG5927">
        <v>1986117</v>
      </c>
      <c r="KH5927">
        <v>158.464</v>
      </c>
      <c r="KN5927">
        <v>183148</v>
      </c>
      <c r="KO5927">
        <v>97300</v>
      </c>
      <c r="KR5927">
        <v>63600</v>
      </c>
      <c r="KY5927">
        <v>95.23</v>
      </c>
      <c r="LA5927">
        <v>503.685</v>
      </c>
      <c r="LC5927">
        <v>608420</v>
      </c>
      <c r="LE5927">
        <v>98.8</v>
      </c>
      <c r="LF5927">
        <v>52600</v>
      </c>
      <c r="LH5927">
        <v>127425.60000000001</v>
      </c>
      <c r="LI5927">
        <v>13000</v>
      </c>
      <c r="LR5927">
        <v>507503</v>
      </c>
      <c r="LS5927">
        <v>2900</v>
      </c>
      <c r="LV5927">
        <v>46080</v>
      </c>
      <c r="LW5927">
        <v>6444973</v>
      </c>
      <c r="LX5927">
        <v>51.067999999999998</v>
      </c>
      <c r="MH5927">
        <v>647632</v>
      </c>
      <c r="MI5927">
        <v>39.04</v>
      </c>
      <c r="ML5927">
        <v>76000</v>
      </c>
      <c r="MM5927">
        <v>146850</v>
      </c>
      <c r="MN5927">
        <v>331200</v>
      </c>
      <c r="MO5927">
        <v>220000</v>
      </c>
      <c r="MP5927">
        <v>32.1</v>
      </c>
      <c r="MQ5927">
        <v>145625</v>
      </c>
      <c r="MS5927">
        <v>79.855000000000004</v>
      </c>
      <c r="MV5927">
        <v>4534.5739999999996</v>
      </c>
      <c r="MX5927">
        <v>88050</v>
      </c>
      <c r="NA5927">
        <v>89540</v>
      </c>
      <c r="NI5927">
        <v>693662</v>
      </c>
      <c r="NL5927">
        <v>713106</v>
      </c>
      <c r="NN5927">
        <v>1140682</v>
      </c>
      <c r="NQ5927">
        <v>92744256</v>
      </c>
      <c r="NR5927">
        <v>113653</v>
      </c>
      <c r="NU5927">
        <v>52470</v>
      </c>
      <c r="NX5927">
        <v>1103587</v>
      </c>
      <c r="OB5927">
        <v>359890.5</v>
      </c>
      <c r="OD5927">
        <v>5250</v>
      </c>
      <c r="OI5927">
        <v>359890.5</v>
      </c>
      <c r="OK5927">
        <v>68400</v>
      </c>
      <c r="OT5927">
        <v>980.32500000000005</v>
      </c>
      <c r="OW5927">
        <v>73000</v>
      </c>
      <c r="PC5927">
        <v>153742176</v>
      </c>
      <c r="PG5927">
        <v>186.4</v>
      </c>
    </row>
    <row r="5928" spans="2:423">
      <c r="B5928" s="12">
        <v>37116</v>
      </c>
      <c r="C5928">
        <v>15582</v>
      </c>
      <c r="F5928">
        <v>19750</v>
      </c>
      <c r="G5928">
        <v>1388.6420000000001</v>
      </c>
      <c r="H5928">
        <v>238589</v>
      </c>
      <c r="I5928">
        <v>467810</v>
      </c>
      <c r="J5928">
        <v>5900</v>
      </c>
      <c r="M5928">
        <v>183560</v>
      </c>
      <c r="N5928">
        <v>208536</v>
      </c>
      <c r="R5928">
        <v>199.2</v>
      </c>
      <c r="V5928">
        <v>824.44600000000003</v>
      </c>
      <c r="X5928">
        <v>1409910</v>
      </c>
      <c r="AA5928">
        <v>84583</v>
      </c>
      <c r="AC5928">
        <v>240423</v>
      </c>
      <c r="AE5928">
        <v>52910</v>
      </c>
      <c r="AK5928">
        <v>570</v>
      </c>
      <c r="AL5928">
        <v>189721</v>
      </c>
      <c r="AM5928">
        <v>60.8</v>
      </c>
      <c r="AQ5928">
        <v>42.511000000000003</v>
      </c>
      <c r="AT5928">
        <v>18.300999999999998</v>
      </c>
      <c r="AU5928">
        <v>6536388</v>
      </c>
      <c r="AY5928">
        <v>15600</v>
      </c>
      <c r="BC5928">
        <v>5281780</v>
      </c>
      <c r="BD5928">
        <v>14952352</v>
      </c>
      <c r="BG5928">
        <v>10000</v>
      </c>
      <c r="BN5928">
        <v>581.57000000000005</v>
      </c>
      <c r="BO5928">
        <v>544745</v>
      </c>
      <c r="BQ5928">
        <v>5300</v>
      </c>
      <c r="CA5928">
        <v>732</v>
      </c>
      <c r="CB5928">
        <v>10532.8</v>
      </c>
      <c r="CG5928">
        <v>70271528</v>
      </c>
      <c r="CL5928">
        <v>377.13</v>
      </c>
      <c r="CM5928">
        <v>10766.419</v>
      </c>
      <c r="CP5928">
        <v>42062132</v>
      </c>
      <c r="CQ5928">
        <v>726894</v>
      </c>
      <c r="CW5928">
        <v>25200</v>
      </c>
      <c r="CY5928">
        <v>45000</v>
      </c>
      <c r="DA5928">
        <v>3138765</v>
      </c>
      <c r="DB5928">
        <v>133.501</v>
      </c>
      <c r="DE5928">
        <v>4.75</v>
      </c>
      <c r="DP5928">
        <v>4.7279999999999998</v>
      </c>
      <c r="DU5928">
        <v>12451.59</v>
      </c>
      <c r="DZ5928">
        <v>66.44</v>
      </c>
      <c r="EC5928">
        <v>1907850</v>
      </c>
      <c r="EJ5928">
        <v>43.48</v>
      </c>
      <c r="EK5928">
        <v>18.5</v>
      </c>
      <c r="FH5928">
        <v>116.25</v>
      </c>
      <c r="FJ5928">
        <v>407200</v>
      </c>
      <c r="FK5928">
        <v>18740784</v>
      </c>
      <c r="FM5928">
        <v>109.6</v>
      </c>
      <c r="FS5928">
        <v>149180</v>
      </c>
      <c r="FV5928">
        <v>2950</v>
      </c>
      <c r="GB5928">
        <v>40290</v>
      </c>
      <c r="GC5928">
        <v>65850</v>
      </c>
      <c r="GO5928">
        <v>672788</v>
      </c>
      <c r="GR5928">
        <v>199.94300000000001</v>
      </c>
      <c r="GU5928">
        <v>50</v>
      </c>
      <c r="GZ5928">
        <v>27101.432000000001</v>
      </c>
      <c r="HA5928">
        <v>2144.4</v>
      </c>
      <c r="HF5928">
        <v>152000</v>
      </c>
      <c r="HG5928">
        <v>46.75</v>
      </c>
      <c r="HI5928">
        <v>13928396</v>
      </c>
      <c r="HL5928">
        <v>1254274</v>
      </c>
      <c r="HS5928">
        <v>37.5</v>
      </c>
      <c r="HV5928">
        <v>10350</v>
      </c>
      <c r="HY5928">
        <v>68750</v>
      </c>
      <c r="IC5928">
        <v>21612314</v>
      </c>
      <c r="IE5928">
        <v>15.6</v>
      </c>
      <c r="IF5928">
        <v>249000</v>
      </c>
      <c r="IG5928">
        <v>35377100</v>
      </c>
      <c r="IM5928">
        <v>1107.586</v>
      </c>
      <c r="IO5928">
        <v>425898</v>
      </c>
      <c r="IS5928">
        <v>35500</v>
      </c>
      <c r="IT5928">
        <v>11550</v>
      </c>
      <c r="IU5928">
        <v>644.13</v>
      </c>
      <c r="IW5928">
        <v>41998720</v>
      </c>
      <c r="IX5928">
        <v>64501.784</v>
      </c>
      <c r="IY5928">
        <v>30</v>
      </c>
      <c r="JB5928">
        <v>223065</v>
      </c>
      <c r="JE5928">
        <v>95419</v>
      </c>
      <c r="JF5928">
        <v>2726973</v>
      </c>
      <c r="JK5928">
        <v>6.2</v>
      </c>
      <c r="JN5928">
        <v>42750</v>
      </c>
      <c r="JO5928">
        <v>629212.5</v>
      </c>
      <c r="JP5928">
        <v>166181376</v>
      </c>
      <c r="JQ5928">
        <v>46.25</v>
      </c>
      <c r="JR5928">
        <v>265600</v>
      </c>
      <c r="JW5928">
        <v>13996046</v>
      </c>
      <c r="JX5928">
        <v>347457</v>
      </c>
      <c r="KG5928">
        <v>1368457</v>
      </c>
      <c r="KH5928">
        <v>90.129000000000005</v>
      </c>
      <c r="KN5928">
        <v>342727</v>
      </c>
      <c r="KO5928">
        <v>170275</v>
      </c>
      <c r="KR5928">
        <v>9222</v>
      </c>
      <c r="LA5928">
        <v>148.357</v>
      </c>
      <c r="LB5928">
        <v>276080</v>
      </c>
      <c r="LC5928">
        <v>882615</v>
      </c>
      <c r="LG5928">
        <v>42.75</v>
      </c>
      <c r="LH5928">
        <v>52500</v>
      </c>
      <c r="LJ5928">
        <v>22575</v>
      </c>
      <c r="LR5928">
        <v>1443075</v>
      </c>
      <c r="LV5928">
        <v>82030</v>
      </c>
      <c r="LW5928">
        <v>3732275.5</v>
      </c>
      <c r="LX5928">
        <v>3.952</v>
      </c>
      <c r="MF5928">
        <v>22</v>
      </c>
      <c r="MH5928">
        <v>768504</v>
      </c>
      <c r="MI5928">
        <v>57.7</v>
      </c>
      <c r="ML5928">
        <v>40000</v>
      </c>
      <c r="MM5928">
        <v>573460</v>
      </c>
      <c r="MN5928">
        <v>29320</v>
      </c>
      <c r="MQ5928">
        <v>165245</v>
      </c>
      <c r="MV5928">
        <v>1151.0050000000001</v>
      </c>
      <c r="MX5928">
        <v>25350</v>
      </c>
      <c r="NA5928">
        <v>19240</v>
      </c>
      <c r="NI5928">
        <v>153055</v>
      </c>
      <c r="NL5928">
        <v>363713</v>
      </c>
      <c r="NN5928">
        <v>1110084</v>
      </c>
      <c r="NQ5928">
        <v>61736620</v>
      </c>
      <c r="NR5928">
        <v>33592</v>
      </c>
      <c r="NU5928">
        <v>4230</v>
      </c>
      <c r="NX5928">
        <v>1780540</v>
      </c>
      <c r="OB5928">
        <v>77110</v>
      </c>
      <c r="OI5928">
        <v>77110</v>
      </c>
      <c r="OK5928">
        <v>2000</v>
      </c>
      <c r="PA5928">
        <v>8.0500000000000007</v>
      </c>
      <c r="PC5928">
        <v>77591760</v>
      </c>
    </row>
    <row r="5929" spans="2:423">
      <c r="B5929" s="12">
        <v>37113</v>
      </c>
      <c r="F5929">
        <v>3850</v>
      </c>
      <c r="G5929">
        <v>616.20399999999995</v>
      </c>
      <c r="H5929">
        <v>575810</v>
      </c>
      <c r="I5929">
        <v>10996993</v>
      </c>
      <c r="M5929">
        <v>1727476</v>
      </c>
      <c r="N5929">
        <v>819220</v>
      </c>
      <c r="R5929">
        <v>79.680000000000007</v>
      </c>
      <c r="V5929">
        <v>440.459</v>
      </c>
      <c r="AC5929">
        <v>655450</v>
      </c>
      <c r="AE5929">
        <v>17207</v>
      </c>
      <c r="AK5929">
        <v>177.1</v>
      </c>
      <c r="AL5929">
        <v>160742</v>
      </c>
      <c r="AQ5929">
        <v>10.75</v>
      </c>
      <c r="AT5929">
        <v>75</v>
      </c>
      <c r="AU5929">
        <v>18491566</v>
      </c>
      <c r="AV5929">
        <v>147000</v>
      </c>
      <c r="BC5929">
        <v>7451887</v>
      </c>
      <c r="BD5929">
        <v>45104888</v>
      </c>
      <c r="BG5929">
        <v>40395</v>
      </c>
      <c r="BN5929">
        <v>552.96699999999998</v>
      </c>
      <c r="BO5929">
        <v>3796840</v>
      </c>
      <c r="BP5929">
        <v>9.52</v>
      </c>
      <c r="BQ5929">
        <v>88704</v>
      </c>
      <c r="CA5929">
        <v>369.48</v>
      </c>
      <c r="CB5929">
        <v>38362.836000000003</v>
      </c>
      <c r="CD5929">
        <v>4174.2</v>
      </c>
      <c r="CG5929">
        <v>55592800</v>
      </c>
      <c r="CL5929">
        <v>11343.22</v>
      </c>
      <c r="CM5929">
        <v>31285.42</v>
      </c>
      <c r="CP5929">
        <v>20550880</v>
      </c>
      <c r="CQ5929">
        <v>578398.5</v>
      </c>
      <c r="CV5929">
        <v>21.125</v>
      </c>
      <c r="CY5929">
        <v>30500</v>
      </c>
      <c r="DA5929">
        <v>3877758</v>
      </c>
      <c r="DB5929">
        <v>8.8000000000000007</v>
      </c>
      <c r="DE5929">
        <v>62.85</v>
      </c>
      <c r="DO5929">
        <v>40.642000000000003</v>
      </c>
      <c r="DU5929">
        <v>20553.473999999998</v>
      </c>
      <c r="DZ5929">
        <v>336.35199999999998</v>
      </c>
      <c r="EC5929">
        <v>1031105</v>
      </c>
      <c r="EF5929">
        <v>14150</v>
      </c>
      <c r="EJ5929">
        <v>2159.66</v>
      </c>
      <c r="EK5929">
        <v>112.5</v>
      </c>
      <c r="FH5929">
        <v>3.875</v>
      </c>
      <c r="FJ5929">
        <v>896150</v>
      </c>
      <c r="FK5929">
        <v>38759088</v>
      </c>
      <c r="FS5929">
        <v>84500</v>
      </c>
      <c r="FV5929">
        <v>37760</v>
      </c>
      <c r="GC5929">
        <v>107712</v>
      </c>
      <c r="GD5929">
        <v>20.56</v>
      </c>
      <c r="GK5929">
        <v>3825</v>
      </c>
      <c r="GO5929">
        <v>373555</v>
      </c>
      <c r="GR5929">
        <v>688.37699999999995</v>
      </c>
      <c r="GS5929">
        <v>86</v>
      </c>
      <c r="GT5929">
        <v>23600</v>
      </c>
      <c r="GU5929">
        <v>179.37899999999999</v>
      </c>
      <c r="GZ5929">
        <v>14841.045</v>
      </c>
      <c r="HA5929">
        <v>84.3</v>
      </c>
      <c r="HB5929">
        <v>119700</v>
      </c>
      <c r="HF5929">
        <v>36500</v>
      </c>
      <c r="HG5929">
        <v>14.96</v>
      </c>
      <c r="HI5929">
        <v>13122123</v>
      </c>
      <c r="HL5929">
        <v>11627415</v>
      </c>
      <c r="HM5929">
        <v>9.1999999999999993</v>
      </c>
      <c r="HR5929">
        <v>8330</v>
      </c>
      <c r="HS5929">
        <v>15</v>
      </c>
      <c r="HU5929">
        <v>250372</v>
      </c>
      <c r="HY5929">
        <v>30458</v>
      </c>
      <c r="HZ5929">
        <v>71374</v>
      </c>
      <c r="IA5929">
        <v>3.05</v>
      </c>
      <c r="IC5929">
        <v>14508277</v>
      </c>
      <c r="IE5929">
        <v>77.3</v>
      </c>
      <c r="IF5929">
        <v>2050000</v>
      </c>
      <c r="IG5929">
        <v>7648328</v>
      </c>
      <c r="IM5929">
        <v>5860.9364999999998</v>
      </c>
      <c r="IO5929">
        <v>559365</v>
      </c>
      <c r="IS5929">
        <v>35500</v>
      </c>
      <c r="IT5929">
        <v>93000</v>
      </c>
      <c r="IU5929">
        <v>698.12900000000002</v>
      </c>
      <c r="IW5929">
        <v>27457340</v>
      </c>
      <c r="IX5929">
        <v>24761.462</v>
      </c>
      <c r="IY5929">
        <v>18</v>
      </c>
      <c r="JE5929">
        <v>47759</v>
      </c>
      <c r="JF5929">
        <v>2181366</v>
      </c>
      <c r="JN5929">
        <v>42500</v>
      </c>
      <c r="JO5929">
        <v>457870</v>
      </c>
      <c r="JP5929">
        <v>357355392</v>
      </c>
      <c r="JT5929">
        <v>4350</v>
      </c>
      <c r="JW5929">
        <v>17254376</v>
      </c>
      <c r="JX5929">
        <v>4405915</v>
      </c>
      <c r="JY5929">
        <v>167560</v>
      </c>
      <c r="KG5929">
        <v>4702268</v>
      </c>
      <c r="KH5929">
        <v>75.213999999999999</v>
      </c>
      <c r="KN5929">
        <v>413109</v>
      </c>
      <c r="KR5929">
        <v>2304</v>
      </c>
      <c r="KY5929">
        <v>37.65</v>
      </c>
      <c r="LA5929">
        <v>2468.674</v>
      </c>
      <c r="LB5929">
        <v>9200</v>
      </c>
      <c r="LC5929">
        <v>11424250</v>
      </c>
      <c r="LE5929">
        <v>127.974</v>
      </c>
      <c r="LF5929">
        <v>58535</v>
      </c>
      <c r="LG5929">
        <v>187.5</v>
      </c>
      <c r="LH5929">
        <v>162090</v>
      </c>
      <c r="LJ5929">
        <v>46320</v>
      </c>
      <c r="LR5929">
        <v>12143353</v>
      </c>
      <c r="LV5929">
        <v>42566</v>
      </c>
      <c r="LW5929">
        <v>11498498</v>
      </c>
      <c r="LX5929">
        <v>71.650000000000006</v>
      </c>
      <c r="MH5929">
        <v>354465</v>
      </c>
      <c r="MJ5929">
        <v>217.15</v>
      </c>
      <c r="MM5929">
        <v>6610417</v>
      </c>
      <c r="MP5929">
        <v>8.8000000000000007</v>
      </c>
      <c r="MQ5929">
        <v>310000</v>
      </c>
      <c r="MU5929">
        <v>12000</v>
      </c>
      <c r="MV5929">
        <v>5728.8879999999999</v>
      </c>
      <c r="MX5929">
        <v>79348</v>
      </c>
      <c r="NA5929">
        <v>53420</v>
      </c>
      <c r="NI5929">
        <v>400146</v>
      </c>
      <c r="NL5929">
        <v>266890</v>
      </c>
      <c r="NN5929">
        <v>1588609</v>
      </c>
      <c r="NQ5929">
        <v>103605616</v>
      </c>
      <c r="NR5929">
        <v>764823.63</v>
      </c>
      <c r="NU5929">
        <v>49380</v>
      </c>
      <c r="NX5929">
        <v>2370443</v>
      </c>
      <c r="OD5929">
        <v>25140</v>
      </c>
      <c r="OH5929">
        <v>337.78199999999998</v>
      </c>
      <c r="OK5929">
        <v>14950</v>
      </c>
      <c r="ON5929">
        <v>49600</v>
      </c>
      <c r="OP5929">
        <v>9900</v>
      </c>
      <c r="PB5929">
        <v>83.47</v>
      </c>
      <c r="PC5929">
        <v>79204632</v>
      </c>
      <c r="PG5929">
        <v>233.965</v>
      </c>
    </row>
    <row r="5930" spans="2:423">
      <c r="B5930" s="12">
        <v>37112</v>
      </c>
      <c r="C5930">
        <v>7611</v>
      </c>
      <c r="G5930">
        <v>997.98199999999997</v>
      </c>
      <c r="H5930">
        <v>806738</v>
      </c>
      <c r="I5930">
        <v>5553493</v>
      </c>
      <c r="M5930">
        <v>2908016</v>
      </c>
      <c r="N5930">
        <v>679960</v>
      </c>
      <c r="R5930">
        <v>448.32</v>
      </c>
      <c r="V5930">
        <v>633.66800000000001</v>
      </c>
      <c r="Y5930">
        <v>12600</v>
      </c>
      <c r="AC5930">
        <v>442186</v>
      </c>
      <c r="AE5930">
        <v>53730</v>
      </c>
      <c r="AK5930">
        <v>91.2</v>
      </c>
      <c r="AL5930">
        <v>172426</v>
      </c>
      <c r="AP5930">
        <v>19500</v>
      </c>
      <c r="AQ5930">
        <v>87.168000000000006</v>
      </c>
      <c r="AT5930">
        <v>437.65</v>
      </c>
      <c r="AU5930">
        <v>20376442</v>
      </c>
      <c r="BC5930">
        <v>6696736</v>
      </c>
      <c r="BD5930">
        <v>102615640</v>
      </c>
      <c r="BG5930">
        <v>13125</v>
      </c>
      <c r="BN5930">
        <v>813.02800000000002</v>
      </c>
      <c r="BO5930">
        <v>22491128</v>
      </c>
      <c r="BP5930">
        <v>44.88</v>
      </c>
      <c r="BQ5930">
        <v>21440</v>
      </c>
      <c r="CA5930">
        <v>1213.9000000000001</v>
      </c>
      <c r="CB5930">
        <v>37962</v>
      </c>
      <c r="CD5930">
        <v>413.77499999999998</v>
      </c>
      <c r="CG5930">
        <v>131957216</v>
      </c>
      <c r="CL5930">
        <v>2310.56</v>
      </c>
      <c r="CM5930">
        <v>50351.523999999998</v>
      </c>
      <c r="CP5930">
        <v>12319720</v>
      </c>
      <c r="CQ5930">
        <v>394340.5</v>
      </c>
      <c r="CR5930">
        <v>19000</v>
      </c>
      <c r="CS5930">
        <v>10.865</v>
      </c>
      <c r="CY5930">
        <v>203000</v>
      </c>
      <c r="DA5930">
        <v>730750</v>
      </c>
      <c r="DB5930">
        <v>65.180999999999997</v>
      </c>
      <c r="DU5930">
        <v>9932.5619999999999</v>
      </c>
      <c r="DZ5930">
        <v>61.18</v>
      </c>
      <c r="EA5930">
        <v>10.395</v>
      </c>
      <c r="EC5930">
        <v>618387</v>
      </c>
      <c r="ED5930">
        <v>20</v>
      </c>
      <c r="EJ5930">
        <v>593.15</v>
      </c>
      <c r="EK5930">
        <v>116.18</v>
      </c>
      <c r="FJ5930">
        <v>79150</v>
      </c>
      <c r="FK5930">
        <v>58245668</v>
      </c>
      <c r="FS5930">
        <v>26000</v>
      </c>
      <c r="FV5930">
        <v>54280</v>
      </c>
      <c r="GD5930">
        <v>38.409999999999997</v>
      </c>
      <c r="GR5930">
        <v>592.32799999999997</v>
      </c>
      <c r="GS5930">
        <v>10.75</v>
      </c>
      <c r="GU5930">
        <v>526.00800000000004</v>
      </c>
      <c r="GZ5930">
        <v>11734.058000000001</v>
      </c>
      <c r="HA5930">
        <v>621.29999999999995</v>
      </c>
      <c r="HB5930">
        <v>513000</v>
      </c>
      <c r="HG5930">
        <v>23.094999999999999</v>
      </c>
      <c r="HI5930">
        <v>12899277</v>
      </c>
      <c r="HL5930">
        <v>1146240</v>
      </c>
      <c r="HS5930">
        <v>52.5</v>
      </c>
      <c r="HY5930">
        <v>5621</v>
      </c>
      <c r="HZ5930">
        <v>15936</v>
      </c>
      <c r="IB5930">
        <v>24500</v>
      </c>
      <c r="IC5930">
        <v>28844538</v>
      </c>
      <c r="IE5930">
        <v>515.20799999999997</v>
      </c>
      <c r="IF5930">
        <v>246000</v>
      </c>
      <c r="IG5930">
        <v>34103200</v>
      </c>
      <c r="II5930">
        <v>14.5</v>
      </c>
      <c r="IL5930">
        <v>3000</v>
      </c>
      <c r="IM5930">
        <v>2485.6395000000002</v>
      </c>
      <c r="IO5930">
        <v>503833</v>
      </c>
      <c r="IS5930">
        <v>248855</v>
      </c>
      <c r="IT5930">
        <v>65625</v>
      </c>
      <c r="IU5930">
        <v>925.70799999999997</v>
      </c>
      <c r="IW5930">
        <v>12113656</v>
      </c>
      <c r="IX5930">
        <v>13501.052</v>
      </c>
      <c r="IY5930">
        <v>291.85000000000002</v>
      </c>
      <c r="JB5930">
        <v>18525</v>
      </c>
      <c r="JE5930">
        <v>370853</v>
      </c>
      <c r="JF5930">
        <v>1277892.5</v>
      </c>
      <c r="JN5930">
        <v>90840</v>
      </c>
      <c r="JO5930">
        <v>560119.5</v>
      </c>
      <c r="JP5930">
        <v>127268200</v>
      </c>
      <c r="JR5930">
        <v>4060</v>
      </c>
      <c r="JU5930">
        <v>510</v>
      </c>
      <c r="JW5930">
        <v>19668256</v>
      </c>
      <c r="JX5930">
        <v>602228</v>
      </c>
      <c r="KG5930">
        <v>4248989</v>
      </c>
      <c r="KH5930">
        <v>77.42</v>
      </c>
      <c r="KN5930">
        <v>1251785</v>
      </c>
      <c r="KO5930">
        <v>139000</v>
      </c>
      <c r="KR5930">
        <v>13770</v>
      </c>
      <c r="KY5930">
        <v>70.2</v>
      </c>
      <c r="LA5930">
        <v>1248.933</v>
      </c>
      <c r="LB5930">
        <v>86705</v>
      </c>
      <c r="LC5930">
        <v>100450</v>
      </c>
      <c r="LE5930">
        <v>162.55000000000001</v>
      </c>
      <c r="LG5930">
        <v>93.5</v>
      </c>
      <c r="LR5930">
        <v>5751225</v>
      </c>
      <c r="LV5930">
        <v>15950</v>
      </c>
      <c r="LW5930">
        <v>16351605</v>
      </c>
      <c r="LX5930">
        <v>145.90199999999999</v>
      </c>
      <c r="MH5930">
        <v>4294088</v>
      </c>
      <c r="MI5930">
        <v>19.600000000000001</v>
      </c>
      <c r="MJ5930">
        <v>785.19200000000001</v>
      </c>
      <c r="ML5930">
        <v>46029</v>
      </c>
      <c r="MM5930">
        <v>2735232</v>
      </c>
      <c r="MO5930">
        <v>78621</v>
      </c>
      <c r="MV5930">
        <v>12628.476000000001</v>
      </c>
      <c r="MX5930">
        <v>134750</v>
      </c>
      <c r="NA5930">
        <v>22000</v>
      </c>
      <c r="NI5930">
        <v>1014057</v>
      </c>
      <c r="NL5930">
        <v>2881603</v>
      </c>
      <c r="NN5930">
        <v>4412507</v>
      </c>
      <c r="NQ5930">
        <v>119582632</v>
      </c>
      <c r="NR5930">
        <v>123124</v>
      </c>
      <c r="NU5930">
        <v>49900</v>
      </c>
      <c r="NX5930">
        <v>713250</v>
      </c>
      <c r="OB5930">
        <v>4095</v>
      </c>
      <c r="OI5930">
        <v>4095</v>
      </c>
      <c r="OK5930">
        <v>32359</v>
      </c>
      <c r="OL5930">
        <v>229044</v>
      </c>
      <c r="ON5930">
        <v>293572</v>
      </c>
      <c r="OT5930">
        <v>543.97081000000003</v>
      </c>
      <c r="PC5930">
        <v>54764572</v>
      </c>
      <c r="PG5930">
        <v>34.409999999999997</v>
      </c>
    </row>
    <row r="5931" spans="2:423">
      <c r="B5931" s="12">
        <v>37111</v>
      </c>
      <c r="C5931">
        <v>11400</v>
      </c>
      <c r="G5931">
        <v>998.84799999999996</v>
      </c>
      <c r="H5931">
        <v>1677303</v>
      </c>
      <c r="I5931">
        <v>1948587</v>
      </c>
      <c r="M5931">
        <v>317205</v>
      </c>
      <c r="N5931">
        <v>1852700</v>
      </c>
      <c r="R5931">
        <v>99</v>
      </c>
      <c r="V5931">
        <v>89.492999999999995</v>
      </c>
      <c r="Y5931">
        <v>6100</v>
      </c>
      <c r="AA5931">
        <v>27500</v>
      </c>
      <c r="AC5931">
        <v>72914</v>
      </c>
      <c r="AE5931">
        <v>25623</v>
      </c>
      <c r="AK5931">
        <v>63.725999999999999</v>
      </c>
      <c r="AL5931">
        <v>96174</v>
      </c>
      <c r="AM5931">
        <v>635.25</v>
      </c>
      <c r="AQ5931">
        <v>44.322000000000003</v>
      </c>
      <c r="AU5931">
        <v>4831408</v>
      </c>
      <c r="AY5931">
        <v>9600</v>
      </c>
      <c r="BC5931">
        <v>3456445</v>
      </c>
      <c r="BD5931">
        <v>60162088</v>
      </c>
      <c r="BG5931">
        <v>8530</v>
      </c>
      <c r="BN5931">
        <v>2820.22</v>
      </c>
      <c r="BO5931">
        <v>3070809</v>
      </c>
      <c r="BQ5931">
        <v>63633</v>
      </c>
      <c r="CA5931">
        <v>425</v>
      </c>
      <c r="CB5931">
        <v>12873.5</v>
      </c>
      <c r="CD5931">
        <v>107626.72</v>
      </c>
      <c r="CG5931">
        <v>174328464</v>
      </c>
      <c r="CI5931">
        <v>14790</v>
      </c>
      <c r="CL5931">
        <v>730.12400000000002</v>
      </c>
      <c r="CM5931">
        <v>14755.371999999999</v>
      </c>
      <c r="CP5931">
        <v>49574132</v>
      </c>
      <c r="CQ5931">
        <v>897095.5</v>
      </c>
      <c r="CR5931">
        <v>8360</v>
      </c>
      <c r="CS5931">
        <v>11.5</v>
      </c>
      <c r="CU5931">
        <v>102650</v>
      </c>
      <c r="CV5931">
        <v>24</v>
      </c>
      <c r="DA5931">
        <v>1697384</v>
      </c>
      <c r="DB5931">
        <v>95.7</v>
      </c>
      <c r="DE5931">
        <v>20.475000000000001</v>
      </c>
      <c r="DU5931">
        <v>25232.202000000001</v>
      </c>
      <c r="DZ5931">
        <v>6.048</v>
      </c>
      <c r="EA5931">
        <v>16.079999999999998</v>
      </c>
      <c r="EC5931">
        <v>16387736</v>
      </c>
      <c r="EF5931">
        <v>26250</v>
      </c>
      <c r="EJ5931">
        <v>106.06</v>
      </c>
      <c r="EK5931">
        <v>598.78300000000002</v>
      </c>
      <c r="FG5931">
        <v>10.5</v>
      </c>
      <c r="FH5931">
        <v>30.375</v>
      </c>
      <c r="FJ5931">
        <v>47950</v>
      </c>
      <c r="FK5931">
        <v>18659566</v>
      </c>
      <c r="FS5931">
        <v>41600</v>
      </c>
      <c r="FV5931">
        <v>30000</v>
      </c>
      <c r="GB5931">
        <v>47350</v>
      </c>
      <c r="GC5931">
        <v>252671.28</v>
      </c>
      <c r="GO5931">
        <v>36024</v>
      </c>
      <c r="GR5931">
        <v>108.83499999999999</v>
      </c>
      <c r="GS5931">
        <v>277.77600000000001</v>
      </c>
      <c r="GT5931">
        <v>165400</v>
      </c>
      <c r="GU5931">
        <v>202.79599999999999</v>
      </c>
      <c r="GV5931">
        <v>13.77</v>
      </c>
      <c r="GX5931">
        <v>8</v>
      </c>
      <c r="GZ5931">
        <v>4069.76</v>
      </c>
      <c r="HA5931">
        <v>1070.7</v>
      </c>
      <c r="HG5931">
        <v>119.7</v>
      </c>
      <c r="HI5931">
        <v>18518004</v>
      </c>
      <c r="HL5931">
        <v>15476668</v>
      </c>
      <c r="HU5931">
        <v>12660</v>
      </c>
      <c r="HY5931">
        <v>4275</v>
      </c>
      <c r="HZ5931">
        <v>7700</v>
      </c>
      <c r="IB5931">
        <v>48000</v>
      </c>
      <c r="IC5931">
        <v>50788660</v>
      </c>
      <c r="IE5931">
        <v>40.932000000000002</v>
      </c>
      <c r="IG5931">
        <v>16937000</v>
      </c>
      <c r="IM5931">
        <v>1060.3724999999999</v>
      </c>
      <c r="IO5931">
        <v>157566</v>
      </c>
      <c r="IU5931">
        <v>3273.1</v>
      </c>
      <c r="IW5931">
        <v>7923242</v>
      </c>
      <c r="IX5931">
        <v>29523.772000000001</v>
      </c>
      <c r="IY5931">
        <v>123.5</v>
      </c>
      <c r="JE5931">
        <v>1290625</v>
      </c>
      <c r="JF5931">
        <v>1024625</v>
      </c>
      <c r="JO5931">
        <v>670941</v>
      </c>
      <c r="JP5931">
        <v>534552352</v>
      </c>
      <c r="JW5931">
        <v>78910064</v>
      </c>
      <c r="JX5931">
        <v>236795</v>
      </c>
      <c r="JY5931">
        <v>85000</v>
      </c>
      <c r="KG5931">
        <v>1626344</v>
      </c>
      <c r="KH5931">
        <v>80.512</v>
      </c>
      <c r="KN5931">
        <v>1005581</v>
      </c>
      <c r="KR5931">
        <v>38605</v>
      </c>
      <c r="KY5931">
        <v>56</v>
      </c>
      <c r="LA5931">
        <v>1000.773</v>
      </c>
      <c r="LB5931">
        <v>47395</v>
      </c>
      <c r="LC5931">
        <v>442975</v>
      </c>
      <c r="LE5931">
        <v>557.70000000000005</v>
      </c>
      <c r="LG5931">
        <v>41.75</v>
      </c>
      <c r="LH5931">
        <v>1928071.5</v>
      </c>
      <c r="LK5931">
        <v>38.25</v>
      </c>
      <c r="LR5931">
        <v>728222</v>
      </c>
      <c r="LV5931">
        <v>23250</v>
      </c>
      <c r="LW5931">
        <v>4346271.5</v>
      </c>
      <c r="LX5931">
        <v>136.5</v>
      </c>
      <c r="MF5931">
        <v>10.050000000000001</v>
      </c>
      <c r="MH5931">
        <v>3831360</v>
      </c>
      <c r="MI5931">
        <v>47</v>
      </c>
      <c r="MJ5931">
        <v>825.2</v>
      </c>
      <c r="MM5931">
        <v>829220</v>
      </c>
      <c r="MN5931">
        <v>19710</v>
      </c>
      <c r="MO5931">
        <v>133632</v>
      </c>
      <c r="MP5931">
        <v>45.024999999999999</v>
      </c>
      <c r="MQ5931">
        <v>18600</v>
      </c>
      <c r="MV5931">
        <v>2345.261</v>
      </c>
      <c r="MX5931">
        <v>60065</v>
      </c>
      <c r="NA5931">
        <v>343200</v>
      </c>
      <c r="NI5931">
        <v>1341588</v>
      </c>
      <c r="NL5931">
        <v>3774925</v>
      </c>
      <c r="NN5931">
        <v>1577677</v>
      </c>
      <c r="NQ5931">
        <v>302142816</v>
      </c>
      <c r="NR5931">
        <v>584914.88</v>
      </c>
      <c r="NU5931">
        <v>69120</v>
      </c>
      <c r="NX5931">
        <v>909083</v>
      </c>
      <c r="OB5931">
        <v>53820</v>
      </c>
      <c r="OI5931">
        <v>53820</v>
      </c>
      <c r="OK5931">
        <v>32214</v>
      </c>
      <c r="OL5931">
        <v>189100</v>
      </c>
      <c r="PB5931">
        <v>7.14</v>
      </c>
      <c r="PC5931">
        <v>89158096</v>
      </c>
      <c r="PG5931">
        <v>15.279</v>
      </c>
    </row>
    <row r="5932" spans="2:423">
      <c r="B5932" s="12">
        <v>37110</v>
      </c>
      <c r="C5932">
        <v>12280</v>
      </c>
      <c r="G5932">
        <v>505.21899999999999</v>
      </c>
      <c r="H5932">
        <v>2347188.75</v>
      </c>
      <c r="I5932">
        <v>5156526</v>
      </c>
      <c r="M5932">
        <v>7000876.5</v>
      </c>
      <c r="N5932">
        <v>174696</v>
      </c>
      <c r="R5932">
        <v>474.96</v>
      </c>
      <c r="U5932">
        <v>18720</v>
      </c>
      <c r="V5932">
        <v>260.83600000000001</v>
      </c>
      <c r="AA5932">
        <v>26350</v>
      </c>
      <c r="AC5932">
        <v>209960</v>
      </c>
      <c r="AE5932">
        <v>22600</v>
      </c>
      <c r="AK5932">
        <v>681.74800000000005</v>
      </c>
      <c r="AL5932">
        <v>304487</v>
      </c>
      <c r="AM5932">
        <v>177.54</v>
      </c>
      <c r="AQ5932">
        <v>21</v>
      </c>
      <c r="AT5932">
        <v>431.51</v>
      </c>
      <c r="AU5932">
        <v>1280969</v>
      </c>
      <c r="BC5932">
        <v>689570</v>
      </c>
      <c r="BD5932">
        <v>24291458</v>
      </c>
      <c r="BG5932">
        <v>21250</v>
      </c>
      <c r="BH5932">
        <v>5.2</v>
      </c>
      <c r="BN5932">
        <v>5739.4404999999997</v>
      </c>
      <c r="BO5932">
        <v>3238284</v>
      </c>
      <c r="BP5932">
        <v>4.76</v>
      </c>
      <c r="BQ5932">
        <v>20000</v>
      </c>
      <c r="CA5932">
        <v>552</v>
      </c>
      <c r="CB5932">
        <v>25286.799999999999</v>
      </c>
      <c r="CD5932">
        <v>23554.799999999999</v>
      </c>
      <c r="CG5932">
        <v>155391648</v>
      </c>
      <c r="CL5932">
        <v>404.64850000000001</v>
      </c>
      <c r="CM5932">
        <v>16894.973999999998</v>
      </c>
      <c r="CP5932">
        <v>15504326</v>
      </c>
      <c r="CQ5932">
        <v>743050.56</v>
      </c>
      <c r="CV5932">
        <v>231.94399999999999</v>
      </c>
      <c r="DA5932">
        <v>1763926.5</v>
      </c>
      <c r="DB5932">
        <v>27.5</v>
      </c>
      <c r="DU5932">
        <v>26627.315999999999</v>
      </c>
      <c r="DZ5932">
        <v>114.122</v>
      </c>
      <c r="EC5932">
        <v>1425869</v>
      </c>
      <c r="EJ5932">
        <v>159.28</v>
      </c>
      <c r="EK5932">
        <v>469.62</v>
      </c>
      <c r="EX5932">
        <v>2.85</v>
      </c>
      <c r="FB5932">
        <v>11200</v>
      </c>
      <c r="FJ5932">
        <v>3588791</v>
      </c>
      <c r="FK5932">
        <v>21288394</v>
      </c>
      <c r="FS5932">
        <v>143820</v>
      </c>
      <c r="FV5932">
        <v>116845</v>
      </c>
      <c r="GB5932">
        <v>105480</v>
      </c>
      <c r="GC5932">
        <v>388433</v>
      </c>
      <c r="GG5932">
        <v>148330</v>
      </c>
      <c r="GO5932">
        <v>221644</v>
      </c>
      <c r="GR5932">
        <v>114.97499999999999</v>
      </c>
      <c r="GS5932">
        <v>205.11</v>
      </c>
      <c r="GT5932">
        <v>11186</v>
      </c>
      <c r="GU5932">
        <v>22.25</v>
      </c>
      <c r="GZ5932">
        <v>15534.822</v>
      </c>
      <c r="HA5932">
        <v>667.2</v>
      </c>
      <c r="HG5932">
        <v>74.8</v>
      </c>
      <c r="HI5932">
        <v>10043711</v>
      </c>
      <c r="HL5932">
        <v>1290527</v>
      </c>
      <c r="HS5932">
        <v>44</v>
      </c>
      <c r="HY5932">
        <v>38834</v>
      </c>
      <c r="HZ5932">
        <v>75987</v>
      </c>
      <c r="IA5932">
        <v>4.96</v>
      </c>
      <c r="IC5932">
        <v>50047364</v>
      </c>
      <c r="IE5932">
        <v>116.04600000000001</v>
      </c>
      <c r="IG5932">
        <v>20270300</v>
      </c>
      <c r="IM5932">
        <v>3975.18</v>
      </c>
      <c r="IO5932">
        <v>496298</v>
      </c>
      <c r="IS5932">
        <v>704320</v>
      </c>
      <c r="IT5932">
        <v>626744</v>
      </c>
      <c r="IU5932">
        <v>6895.1459999999997</v>
      </c>
      <c r="IW5932">
        <v>10654861</v>
      </c>
      <c r="IX5932">
        <v>22440.79</v>
      </c>
      <c r="IY5932">
        <v>383.02100000000002</v>
      </c>
      <c r="JE5932">
        <v>133674</v>
      </c>
      <c r="JF5932">
        <v>1332452.5</v>
      </c>
      <c r="JK5932">
        <v>3604</v>
      </c>
      <c r="JO5932">
        <v>100434</v>
      </c>
      <c r="JP5932">
        <v>414171072</v>
      </c>
      <c r="JU5932">
        <v>176.8</v>
      </c>
      <c r="JW5932">
        <v>75761720</v>
      </c>
      <c r="JX5932">
        <v>198010</v>
      </c>
      <c r="KC5932">
        <v>38850</v>
      </c>
      <c r="KG5932">
        <v>2107726</v>
      </c>
      <c r="KN5932">
        <v>465815</v>
      </c>
      <c r="KR5932">
        <v>3700</v>
      </c>
      <c r="KY5932">
        <v>134.96</v>
      </c>
      <c r="LA5932">
        <v>3474.1089999999999</v>
      </c>
      <c r="LC5932">
        <v>251020</v>
      </c>
      <c r="LE5932">
        <v>3.95</v>
      </c>
      <c r="LG5932">
        <v>49.95</v>
      </c>
      <c r="LH5932">
        <v>385475</v>
      </c>
      <c r="LI5932">
        <v>193830</v>
      </c>
      <c r="LJ5932">
        <v>127608</v>
      </c>
      <c r="LK5932">
        <v>76.5</v>
      </c>
      <c r="LR5932">
        <v>322115</v>
      </c>
      <c r="LS5932">
        <v>19140</v>
      </c>
      <c r="LV5932">
        <v>151250</v>
      </c>
      <c r="LW5932">
        <v>3792752.5</v>
      </c>
      <c r="MH5932">
        <v>3341910</v>
      </c>
      <c r="MJ5932">
        <v>28.8</v>
      </c>
      <c r="MM5932">
        <v>449085.63</v>
      </c>
      <c r="MN5932">
        <v>230461</v>
      </c>
      <c r="MO5932">
        <v>251240</v>
      </c>
      <c r="MV5932">
        <v>7600.8680000000004</v>
      </c>
      <c r="MX5932">
        <v>61690</v>
      </c>
      <c r="MY5932">
        <v>420</v>
      </c>
      <c r="NA5932">
        <v>23630</v>
      </c>
      <c r="NI5932">
        <v>353925</v>
      </c>
      <c r="NL5932">
        <v>7195027</v>
      </c>
      <c r="NN5932">
        <v>383725</v>
      </c>
      <c r="NQ5932">
        <v>124042688</v>
      </c>
      <c r="NR5932">
        <v>9504257</v>
      </c>
      <c r="NU5932">
        <v>95417</v>
      </c>
      <c r="NX5932">
        <v>19395284</v>
      </c>
      <c r="OB5932">
        <v>128088</v>
      </c>
      <c r="OC5932">
        <v>29820</v>
      </c>
      <c r="OI5932">
        <v>128088</v>
      </c>
      <c r="OK5932">
        <v>22984</v>
      </c>
      <c r="ON5932">
        <v>166100</v>
      </c>
      <c r="OT5932">
        <v>152.83199999999999</v>
      </c>
      <c r="PB5932">
        <v>262.26</v>
      </c>
      <c r="PC5932">
        <v>48366656</v>
      </c>
      <c r="PG5932">
        <v>109.489</v>
      </c>
    </row>
    <row r="5933" spans="2:423">
      <c r="B5933" s="12">
        <v>37109</v>
      </c>
      <c r="C5933">
        <v>8950</v>
      </c>
      <c r="G5933">
        <v>353.65</v>
      </c>
      <c r="H5933">
        <v>4781431.5</v>
      </c>
      <c r="I5933">
        <v>2333664</v>
      </c>
      <c r="L5933">
        <v>18.788</v>
      </c>
      <c r="M5933">
        <v>297655</v>
      </c>
      <c r="N5933">
        <v>85485</v>
      </c>
      <c r="R5933">
        <v>50.575000000000003</v>
      </c>
      <c r="U5933">
        <v>81900</v>
      </c>
      <c r="V5933">
        <v>1730.402</v>
      </c>
      <c r="W5933">
        <v>36000</v>
      </c>
      <c r="X5933">
        <v>118940</v>
      </c>
      <c r="Y5933">
        <v>8260</v>
      </c>
      <c r="AC5933">
        <v>379043</v>
      </c>
      <c r="AE5933">
        <v>105634</v>
      </c>
      <c r="AK5933">
        <v>27.103999999999999</v>
      </c>
      <c r="AL5933">
        <v>279569</v>
      </c>
      <c r="AM5933">
        <v>30.65</v>
      </c>
      <c r="AQ5933">
        <v>213.48</v>
      </c>
      <c r="AT5933">
        <v>168</v>
      </c>
      <c r="AU5933">
        <v>4099815</v>
      </c>
      <c r="BC5933">
        <v>5861317</v>
      </c>
      <c r="BD5933">
        <v>62190180</v>
      </c>
      <c r="BG5933">
        <v>110</v>
      </c>
      <c r="BH5933">
        <v>44.777999999999999</v>
      </c>
      <c r="BN5933">
        <v>1916.604</v>
      </c>
      <c r="BO5933">
        <v>8350710</v>
      </c>
      <c r="BQ5933">
        <v>81000</v>
      </c>
      <c r="CA5933">
        <v>480.5</v>
      </c>
      <c r="CB5933">
        <v>65754.872000000003</v>
      </c>
      <c r="CD5933">
        <v>3354.0749999999998</v>
      </c>
      <c r="CG5933">
        <v>45283224</v>
      </c>
      <c r="CL5933">
        <v>273.56599999999997</v>
      </c>
      <c r="CM5933">
        <v>22550.921999999999</v>
      </c>
      <c r="CP5933">
        <v>5209933</v>
      </c>
      <c r="CQ5933">
        <v>861585</v>
      </c>
      <c r="CR5933">
        <v>105610</v>
      </c>
      <c r="CS5933">
        <v>42.3</v>
      </c>
      <c r="CU5933">
        <v>139020</v>
      </c>
      <c r="CV5933">
        <v>162.38499999999999</v>
      </c>
      <c r="CW5933">
        <v>16800</v>
      </c>
      <c r="DA5933">
        <v>3078902.75</v>
      </c>
      <c r="DB5933">
        <v>76.682000000000002</v>
      </c>
      <c r="DE5933">
        <v>55.581000000000003</v>
      </c>
      <c r="DP5933">
        <v>39.9</v>
      </c>
      <c r="DU5933">
        <v>4430.0829999999996</v>
      </c>
      <c r="DZ5933">
        <v>114.48</v>
      </c>
      <c r="EC5933">
        <v>1285725</v>
      </c>
      <c r="ED5933">
        <v>237.5</v>
      </c>
      <c r="EF5933">
        <v>1483750</v>
      </c>
      <c r="EJ5933">
        <v>108.39816</v>
      </c>
      <c r="EK5933">
        <v>918.26</v>
      </c>
      <c r="EU5933">
        <v>509500</v>
      </c>
      <c r="EX5933">
        <v>21.603000000000002</v>
      </c>
      <c r="FJ5933">
        <v>367898</v>
      </c>
      <c r="FK5933">
        <v>21021208</v>
      </c>
      <c r="FS5933">
        <v>75800</v>
      </c>
      <c r="FV5933">
        <v>35000</v>
      </c>
      <c r="GA5933">
        <v>28.5</v>
      </c>
      <c r="GB5933">
        <v>23300</v>
      </c>
      <c r="GC5933">
        <v>462300</v>
      </c>
      <c r="GD5933">
        <v>74.97</v>
      </c>
      <c r="GK5933">
        <v>42212.5</v>
      </c>
      <c r="GO5933">
        <v>340280</v>
      </c>
      <c r="GR5933">
        <v>272.42899999999997</v>
      </c>
      <c r="GU5933">
        <v>620.495</v>
      </c>
      <c r="GZ5933">
        <v>8910.01</v>
      </c>
      <c r="HA5933">
        <v>775.8</v>
      </c>
      <c r="HG5933">
        <v>181.315</v>
      </c>
      <c r="HI5933">
        <v>9711230</v>
      </c>
      <c r="HL5933">
        <v>986620</v>
      </c>
      <c r="HS5933">
        <v>194.28</v>
      </c>
      <c r="HY5933">
        <v>6750</v>
      </c>
      <c r="HZ5933">
        <v>4838</v>
      </c>
      <c r="IA5933">
        <v>25.01</v>
      </c>
      <c r="IC5933">
        <v>61573520</v>
      </c>
      <c r="ID5933">
        <v>106700</v>
      </c>
      <c r="IE5933">
        <v>125.774</v>
      </c>
      <c r="IF5933">
        <v>563000</v>
      </c>
      <c r="IG5933">
        <v>33034472</v>
      </c>
      <c r="IM5933">
        <v>3214.5284999999999</v>
      </c>
      <c r="IN5933">
        <v>32500</v>
      </c>
      <c r="IO5933">
        <v>382058</v>
      </c>
      <c r="IS5933">
        <v>50410</v>
      </c>
      <c r="IT5933">
        <v>1169450</v>
      </c>
      <c r="IU5933">
        <v>4802.518</v>
      </c>
      <c r="IW5933">
        <v>19590508</v>
      </c>
      <c r="IX5933">
        <v>35260.843999999997</v>
      </c>
      <c r="IY5933">
        <v>57.283000000000001</v>
      </c>
      <c r="JB5933">
        <v>114456</v>
      </c>
      <c r="JE5933">
        <v>81125</v>
      </c>
      <c r="JF5933">
        <v>3274030</v>
      </c>
      <c r="JK5933">
        <v>319.02300000000002</v>
      </c>
      <c r="JN5933">
        <v>129525</v>
      </c>
      <c r="JO5933">
        <v>11800</v>
      </c>
      <c r="JP5933">
        <v>137034512</v>
      </c>
      <c r="JR5933">
        <v>28400</v>
      </c>
      <c r="JU5933">
        <v>57.46</v>
      </c>
      <c r="JW5933">
        <v>33123822</v>
      </c>
      <c r="JX5933">
        <v>1178069</v>
      </c>
      <c r="JY5933">
        <v>74000</v>
      </c>
      <c r="KG5933">
        <v>3920868</v>
      </c>
      <c r="KH5933">
        <v>36.555</v>
      </c>
      <c r="KN5933">
        <v>104713</v>
      </c>
      <c r="KO5933">
        <v>195573</v>
      </c>
      <c r="KR5933">
        <v>15650</v>
      </c>
      <c r="LA5933">
        <v>692.59100000000001</v>
      </c>
      <c r="LB5933">
        <v>49560</v>
      </c>
      <c r="LC5933">
        <v>690142</v>
      </c>
      <c r="LG5933">
        <v>116.93</v>
      </c>
      <c r="LH5933">
        <v>26300</v>
      </c>
      <c r="LK5933">
        <v>38.5</v>
      </c>
      <c r="LQ5933">
        <v>9.4499999999999993</v>
      </c>
      <c r="LR5933">
        <v>3636447</v>
      </c>
      <c r="LS5933">
        <v>250560</v>
      </c>
      <c r="LV5933">
        <v>38490</v>
      </c>
      <c r="LW5933">
        <v>2703719.5</v>
      </c>
      <c r="LX5933">
        <v>54.8</v>
      </c>
      <c r="MH5933">
        <v>455458</v>
      </c>
      <c r="MJ5933">
        <v>203.9</v>
      </c>
      <c r="MM5933">
        <v>354990</v>
      </c>
      <c r="MO5933">
        <v>6600</v>
      </c>
      <c r="MV5933">
        <v>485.387</v>
      </c>
      <c r="MX5933">
        <v>136035</v>
      </c>
      <c r="MY5933">
        <v>117.7</v>
      </c>
      <c r="NA5933">
        <v>45260</v>
      </c>
      <c r="NI5933">
        <v>908685</v>
      </c>
      <c r="NL5933">
        <v>271877</v>
      </c>
      <c r="NN5933">
        <v>362235</v>
      </c>
      <c r="NQ5933">
        <v>140455920</v>
      </c>
      <c r="NR5933">
        <v>1884395</v>
      </c>
      <c r="NU5933">
        <v>86400</v>
      </c>
      <c r="NX5933">
        <v>300790</v>
      </c>
      <c r="OB5933">
        <v>6159146</v>
      </c>
      <c r="OD5933">
        <v>53710</v>
      </c>
      <c r="OI5933">
        <v>6159146</v>
      </c>
      <c r="OK5933">
        <v>66800</v>
      </c>
      <c r="OT5933">
        <v>36.863999999999997</v>
      </c>
      <c r="PC5933">
        <v>45085808</v>
      </c>
      <c r="PG5933">
        <v>53.01</v>
      </c>
    </row>
    <row r="5934" spans="2:423">
      <c r="B5934" s="12">
        <v>37106</v>
      </c>
      <c r="C5934">
        <v>154769</v>
      </c>
      <c r="G5934">
        <v>1121.6279999999999</v>
      </c>
      <c r="H5934">
        <v>7582423.5</v>
      </c>
      <c r="I5934">
        <v>3550632</v>
      </c>
      <c r="J5934">
        <v>5000</v>
      </c>
      <c r="M5934">
        <v>1067045</v>
      </c>
      <c r="N5934">
        <v>240473</v>
      </c>
      <c r="U5934">
        <v>31900</v>
      </c>
      <c r="V5934">
        <v>385.36799999999999</v>
      </c>
      <c r="X5934">
        <v>22800</v>
      </c>
      <c r="Y5934">
        <v>40037</v>
      </c>
      <c r="AC5934">
        <v>609650</v>
      </c>
      <c r="AE5934">
        <v>29660</v>
      </c>
      <c r="AK5934">
        <v>25.53</v>
      </c>
      <c r="AL5934">
        <v>138061</v>
      </c>
      <c r="AQ5934">
        <v>187.53</v>
      </c>
      <c r="AT5934">
        <v>58.6</v>
      </c>
      <c r="AU5934">
        <v>3812618</v>
      </c>
      <c r="AY5934">
        <v>50310</v>
      </c>
      <c r="BC5934">
        <v>4352911</v>
      </c>
      <c r="BD5934">
        <v>34610484</v>
      </c>
      <c r="BG5934">
        <v>7040</v>
      </c>
      <c r="BN5934">
        <v>1472.905</v>
      </c>
      <c r="BO5934">
        <v>18468230</v>
      </c>
      <c r="BQ5934">
        <v>406270.69</v>
      </c>
      <c r="BZ5934">
        <v>12.5</v>
      </c>
      <c r="CA5934">
        <v>369</v>
      </c>
      <c r="CB5934">
        <v>8859.7000000000007</v>
      </c>
      <c r="CD5934">
        <v>12640.05</v>
      </c>
      <c r="CE5934">
        <v>25200</v>
      </c>
      <c r="CG5934">
        <v>260709504</v>
      </c>
      <c r="CL5934">
        <v>4117.0600000000004</v>
      </c>
      <c r="CM5934">
        <v>22248.682000000001</v>
      </c>
      <c r="CP5934">
        <v>5332070</v>
      </c>
      <c r="CQ5934">
        <v>186239.5</v>
      </c>
      <c r="CR5934">
        <v>9216</v>
      </c>
      <c r="CS5934">
        <v>6.298</v>
      </c>
      <c r="CU5934">
        <v>86600</v>
      </c>
      <c r="CV5934">
        <v>37.82</v>
      </c>
      <c r="CW5934">
        <v>8400</v>
      </c>
      <c r="CY5934">
        <v>203600</v>
      </c>
      <c r="DA5934">
        <v>1513870</v>
      </c>
      <c r="DB5934">
        <v>77.825999999999993</v>
      </c>
      <c r="DU5934">
        <v>5379.5950000000003</v>
      </c>
      <c r="DZ5934">
        <v>84.465000000000003</v>
      </c>
      <c r="EA5934">
        <v>160.6</v>
      </c>
      <c r="EC5934">
        <v>5626295</v>
      </c>
      <c r="ED5934">
        <v>64.41</v>
      </c>
      <c r="EF5934">
        <v>274500</v>
      </c>
      <c r="EJ5934">
        <v>43.886960000000002</v>
      </c>
      <c r="EK5934">
        <v>85</v>
      </c>
      <c r="EU5934">
        <v>5050</v>
      </c>
      <c r="EX5934">
        <v>26.55</v>
      </c>
      <c r="FJ5934">
        <v>85825</v>
      </c>
      <c r="FK5934">
        <v>35230200</v>
      </c>
      <c r="FM5934">
        <v>138</v>
      </c>
      <c r="FS5934">
        <v>55304</v>
      </c>
      <c r="GA5934">
        <v>133.80000000000001</v>
      </c>
      <c r="GC5934">
        <v>492750</v>
      </c>
      <c r="GD5934">
        <v>37.265000000000001</v>
      </c>
      <c r="GH5934">
        <v>167.625</v>
      </c>
      <c r="GK5934">
        <v>228197.5</v>
      </c>
      <c r="GO5934">
        <v>62000</v>
      </c>
      <c r="GR5934">
        <v>1275.75</v>
      </c>
      <c r="GS5934">
        <v>48.16</v>
      </c>
      <c r="GT5934">
        <v>24000</v>
      </c>
      <c r="GU5934">
        <v>139.13499999999999</v>
      </c>
      <c r="GZ5934">
        <v>18924.617999999999</v>
      </c>
      <c r="HA5934">
        <v>367.5</v>
      </c>
      <c r="HG5934">
        <v>92</v>
      </c>
      <c r="HI5934">
        <v>14467271</v>
      </c>
      <c r="HL5934">
        <v>3023366</v>
      </c>
      <c r="HM5934">
        <v>10.965999999999999</v>
      </c>
      <c r="HX5934">
        <v>15037.521000000001</v>
      </c>
      <c r="HY5934">
        <v>11250</v>
      </c>
      <c r="HZ5934">
        <v>142290</v>
      </c>
      <c r="IA5934">
        <v>3.05</v>
      </c>
      <c r="IB5934">
        <v>34125</v>
      </c>
      <c r="IC5934">
        <v>28640690</v>
      </c>
      <c r="ID5934">
        <v>53668</v>
      </c>
      <c r="IE5934">
        <v>28.190999999999999</v>
      </c>
      <c r="IF5934">
        <v>164000</v>
      </c>
      <c r="IG5934">
        <v>41767676</v>
      </c>
      <c r="IM5934">
        <v>3538.7550000000001</v>
      </c>
      <c r="IO5934">
        <v>734166</v>
      </c>
      <c r="IR5934">
        <v>20.125</v>
      </c>
      <c r="IU5934">
        <v>11883.039000000001</v>
      </c>
      <c r="IW5934">
        <v>17138504</v>
      </c>
      <c r="IX5934">
        <v>56871.716</v>
      </c>
      <c r="JB5934">
        <v>457304</v>
      </c>
      <c r="JE5934">
        <v>40950</v>
      </c>
      <c r="JF5934">
        <v>1803332.38</v>
      </c>
      <c r="JN5934">
        <v>196280</v>
      </c>
      <c r="JO5934">
        <v>3266280</v>
      </c>
      <c r="JP5934">
        <v>127669312</v>
      </c>
      <c r="JU5934">
        <v>13.6</v>
      </c>
      <c r="JW5934">
        <v>52575068</v>
      </c>
      <c r="JX5934">
        <v>1357512</v>
      </c>
      <c r="KG5934">
        <v>2891104</v>
      </c>
      <c r="KH5934">
        <v>188.82</v>
      </c>
      <c r="KN5934">
        <v>258782</v>
      </c>
      <c r="KO5934">
        <v>950200</v>
      </c>
      <c r="KY5934">
        <v>39.200000000000003</v>
      </c>
      <c r="LA5934">
        <v>719.59299999999996</v>
      </c>
      <c r="LB5934">
        <v>45675</v>
      </c>
      <c r="LC5934">
        <v>252160</v>
      </c>
      <c r="LE5934">
        <v>18</v>
      </c>
      <c r="LG5934">
        <v>23.1</v>
      </c>
      <c r="LK5934">
        <v>265.25</v>
      </c>
      <c r="LR5934">
        <v>1407204</v>
      </c>
      <c r="LV5934">
        <v>41107</v>
      </c>
      <c r="LW5934">
        <v>1291751</v>
      </c>
      <c r="LX5934">
        <v>20.14</v>
      </c>
      <c r="MH5934">
        <v>821041</v>
      </c>
      <c r="MI5934">
        <v>25.74</v>
      </c>
      <c r="MJ5934">
        <v>124.04</v>
      </c>
      <c r="MM5934">
        <v>151425</v>
      </c>
      <c r="MN5934">
        <v>40150</v>
      </c>
      <c r="MO5934">
        <v>264600</v>
      </c>
      <c r="MV5934">
        <v>1252.222</v>
      </c>
      <c r="MX5934">
        <v>188572</v>
      </c>
      <c r="MY5934">
        <v>25.8</v>
      </c>
      <c r="NA5934">
        <v>73130</v>
      </c>
      <c r="NI5934">
        <v>367706</v>
      </c>
      <c r="NL5934">
        <v>245740</v>
      </c>
      <c r="NN5934">
        <v>1751381</v>
      </c>
      <c r="NQ5934">
        <v>136805936</v>
      </c>
      <c r="NR5934">
        <v>122250</v>
      </c>
      <c r="NU5934">
        <v>107250</v>
      </c>
      <c r="NW5934">
        <v>60960</v>
      </c>
      <c r="NX5934">
        <v>1523160</v>
      </c>
      <c r="OB5934">
        <v>59383.199999999997</v>
      </c>
      <c r="OI5934">
        <v>59383.199999999997</v>
      </c>
      <c r="OK5934">
        <v>47713</v>
      </c>
      <c r="OL5934">
        <v>40000</v>
      </c>
      <c r="OT5934">
        <v>54.271999999999998</v>
      </c>
      <c r="PC5934">
        <v>98622432</v>
      </c>
      <c r="PG5934">
        <v>152.327</v>
      </c>
    </row>
    <row r="5935" spans="2:423">
      <c r="B5935" s="12">
        <v>37105</v>
      </c>
      <c r="C5935">
        <v>74901</v>
      </c>
      <c r="G5935">
        <v>1813.6790000000001</v>
      </c>
      <c r="H5935">
        <v>265867</v>
      </c>
      <c r="I5935">
        <v>3216057</v>
      </c>
      <c r="J5935">
        <v>2500</v>
      </c>
      <c r="M5935">
        <v>886236</v>
      </c>
      <c r="N5935">
        <v>1465506</v>
      </c>
      <c r="R5935">
        <v>418.8</v>
      </c>
      <c r="U5935">
        <v>102650</v>
      </c>
      <c r="V5935">
        <v>206.57499999999999</v>
      </c>
      <c r="AA5935">
        <v>8000</v>
      </c>
      <c r="AC5935">
        <v>11729447</v>
      </c>
      <c r="AE5935">
        <v>324900</v>
      </c>
      <c r="AL5935">
        <v>187568</v>
      </c>
      <c r="AQ5935">
        <v>108.416</v>
      </c>
      <c r="AT5935">
        <v>88.8</v>
      </c>
      <c r="AU5935">
        <v>5073175</v>
      </c>
      <c r="AV5935">
        <v>67600</v>
      </c>
      <c r="BC5935">
        <v>7655740</v>
      </c>
      <c r="BD5935">
        <v>51563632</v>
      </c>
      <c r="BH5935">
        <v>10.35</v>
      </c>
      <c r="BL5935">
        <v>17.5</v>
      </c>
      <c r="BN5935">
        <v>2932.8227499999998</v>
      </c>
      <c r="BO5935">
        <v>9945439</v>
      </c>
      <c r="CB5935">
        <v>121590.90399999999</v>
      </c>
      <c r="CD5935">
        <v>1476.9</v>
      </c>
      <c r="CG5935">
        <v>64424836</v>
      </c>
      <c r="CL5935">
        <v>1165.396</v>
      </c>
      <c r="CM5935">
        <v>10400.242</v>
      </c>
      <c r="CP5935">
        <v>11177633</v>
      </c>
      <c r="CQ5935">
        <v>637890</v>
      </c>
      <c r="CU5935">
        <v>23600</v>
      </c>
      <c r="CV5935">
        <v>49.6</v>
      </c>
      <c r="CY5935">
        <v>61000</v>
      </c>
      <c r="DA5935">
        <v>2235381</v>
      </c>
      <c r="DB5935">
        <v>17.440000000000001</v>
      </c>
      <c r="DD5935">
        <v>59.17</v>
      </c>
      <c r="DE5935">
        <v>63.854999999999997</v>
      </c>
      <c r="DU5935">
        <v>39586.148000000001</v>
      </c>
      <c r="DZ5935">
        <v>156.76</v>
      </c>
      <c r="EA5935">
        <v>57.8</v>
      </c>
      <c r="EC5935">
        <v>880722</v>
      </c>
      <c r="EJ5935">
        <v>37.200000000000003</v>
      </c>
      <c r="EK5935">
        <v>131.11000000000001</v>
      </c>
      <c r="FG5935">
        <v>154.83000000000001</v>
      </c>
      <c r="FH5935">
        <v>22</v>
      </c>
      <c r="FJ5935">
        <v>244975</v>
      </c>
      <c r="FK5935">
        <v>119647832</v>
      </c>
      <c r="FS5935">
        <v>2500</v>
      </c>
      <c r="FV5935">
        <v>34800</v>
      </c>
      <c r="GA5935">
        <v>88.5</v>
      </c>
      <c r="GB5935">
        <v>12500</v>
      </c>
      <c r="GC5935">
        <v>297147</v>
      </c>
      <c r="GG5935">
        <v>51345</v>
      </c>
      <c r="GK5935">
        <v>15400</v>
      </c>
      <c r="GO5935">
        <v>612200</v>
      </c>
      <c r="GR5935">
        <v>1012.399</v>
      </c>
      <c r="GT5935">
        <v>45550</v>
      </c>
      <c r="GU5935">
        <v>164.95</v>
      </c>
      <c r="GW5935">
        <v>75</v>
      </c>
      <c r="GX5935">
        <v>75</v>
      </c>
      <c r="GZ5935">
        <v>22337.923999999999</v>
      </c>
      <c r="HA5935">
        <v>635.84699999999998</v>
      </c>
      <c r="HG5935">
        <v>45.5</v>
      </c>
      <c r="HI5935">
        <v>12031072</v>
      </c>
      <c r="HL5935">
        <v>2548941</v>
      </c>
      <c r="HM5935">
        <v>50</v>
      </c>
      <c r="HS5935">
        <v>75</v>
      </c>
      <c r="HU5935">
        <v>246659</v>
      </c>
      <c r="HY5935">
        <v>199970</v>
      </c>
      <c r="IC5935">
        <v>28721064</v>
      </c>
      <c r="ID5935">
        <v>53600</v>
      </c>
      <c r="IE5935">
        <v>36.515000000000001</v>
      </c>
      <c r="IF5935">
        <v>1722000</v>
      </c>
      <c r="IG5935">
        <v>13940300</v>
      </c>
      <c r="IL5935">
        <v>6500</v>
      </c>
      <c r="IM5935">
        <v>5853.3575000000001</v>
      </c>
      <c r="IO5935">
        <v>395933</v>
      </c>
      <c r="IS5935">
        <v>14200</v>
      </c>
      <c r="IT5935">
        <v>22950</v>
      </c>
      <c r="IU5935">
        <v>5509.29</v>
      </c>
      <c r="IW5935">
        <v>6943783</v>
      </c>
      <c r="IX5935">
        <v>33837.595999999998</v>
      </c>
      <c r="JB5935">
        <v>99000</v>
      </c>
      <c r="JE5935">
        <v>54000</v>
      </c>
      <c r="JF5935">
        <v>3402202.5</v>
      </c>
      <c r="JN5935">
        <v>247500</v>
      </c>
      <c r="JO5935">
        <v>1125728</v>
      </c>
      <c r="JP5935">
        <v>181705328</v>
      </c>
      <c r="JT5935">
        <v>870000</v>
      </c>
      <c r="JW5935">
        <v>17950128</v>
      </c>
      <c r="JX5935">
        <v>22718592</v>
      </c>
      <c r="JY5935">
        <v>75000</v>
      </c>
      <c r="KG5935">
        <v>5591815</v>
      </c>
      <c r="KH5935">
        <v>137.691</v>
      </c>
      <c r="KN5935">
        <v>1354372</v>
      </c>
      <c r="KY5935">
        <v>28</v>
      </c>
      <c r="LA5935">
        <v>947.74800000000005</v>
      </c>
      <c r="LB5935">
        <v>122660</v>
      </c>
      <c r="LC5935">
        <v>419668</v>
      </c>
      <c r="LF5935">
        <v>82500</v>
      </c>
      <c r="LG5935">
        <v>107.07</v>
      </c>
      <c r="LH5935">
        <v>8850</v>
      </c>
      <c r="LR5935">
        <v>1612721</v>
      </c>
      <c r="LV5935">
        <v>116999</v>
      </c>
      <c r="LW5935">
        <v>2294222.75</v>
      </c>
      <c r="LX5935">
        <v>95.6</v>
      </c>
      <c r="MC5935">
        <v>32690</v>
      </c>
      <c r="MH5935">
        <v>35734384</v>
      </c>
      <c r="MI5935">
        <v>98.1</v>
      </c>
      <c r="MM5935">
        <v>2918352</v>
      </c>
      <c r="MO5935">
        <v>30115</v>
      </c>
      <c r="MV5935">
        <v>7607.2820000000002</v>
      </c>
      <c r="MX5935">
        <v>13830</v>
      </c>
      <c r="MY5935">
        <v>202.5</v>
      </c>
      <c r="NA5935">
        <v>21500</v>
      </c>
      <c r="NI5935">
        <v>460312</v>
      </c>
      <c r="NL5935">
        <v>3125201</v>
      </c>
      <c r="NN5935">
        <v>2609646</v>
      </c>
      <c r="NQ5935">
        <v>271094400</v>
      </c>
      <c r="NR5935">
        <v>137236.5</v>
      </c>
      <c r="NU5935">
        <v>204295</v>
      </c>
      <c r="NX5935">
        <v>835860</v>
      </c>
      <c r="OB5935">
        <v>17427260</v>
      </c>
      <c r="OI5935">
        <v>17427260</v>
      </c>
      <c r="OK5935">
        <v>185110</v>
      </c>
      <c r="OL5935">
        <v>559950</v>
      </c>
      <c r="ON5935">
        <v>156000</v>
      </c>
      <c r="OT5935">
        <v>1183.2170000000001</v>
      </c>
      <c r="OW5935">
        <v>73200</v>
      </c>
      <c r="PC5935">
        <v>203500272</v>
      </c>
      <c r="PG5935">
        <v>40.020000000000003</v>
      </c>
    </row>
    <row r="5936" spans="2:423">
      <c r="B5936" s="12">
        <v>37104</v>
      </c>
      <c r="C5936">
        <v>39685</v>
      </c>
      <c r="G5936">
        <v>1633.144</v>
      </c>
      <c r="H5936">
        <v>1054656</v>
      </c>
      <c r="I5936">
        <v>6419930.5</v>
      </c>
      <c r="M5936">
        <v>662820</v>
      </c>
      <c r="N5936">
        <v>490723</v>
      </c>
      <c r="V5936">
        <v>304.43099999999998</v>
      </c>
      <c r="W5936">
        <v>15300</v>
      </c>
      <c r="Y5936">
        <v>53100</v>
      </c>
      <c r="AA5936">
        <v>349400</v>
      </c>
      <c r="AC5936">
        <v>249660</v>
      </c>
      <c r="AK5936">
        <v>27.824999999999999</v>
      </c>
      <c r="AL5936">
        <v>120795</v>
      </c>
      <c r="AM5936">
        <v>77</v>
      </c>
      <c r="AQ5936">
        <v>14.56</v>
      </c>
      <c r="AU5936">
        <v>9621618</v>
      </c>
      <c r="BC5936">
        <v>1130685</v>
      </c>
      <c r="BD5936">
        <v>39925744</v>
      </c>
      <c r="BG5936">
        <v>2415</v>
      </c>
      <c r="BH5936">
        <v>10.608000000000001</v>
      </c>
      <c r="BN5936">
        <v>3437.8029999999999</v>
      </c>
      <c r="BO5936">
        <v>64490052</v>
      </c>
      <c r="BQ5936">
        <v>193110</v>
      </c>
      <c r="BU5936">
        <v>9</v>
      </c>
      <c r="CA5936">
        <v>186</v>
      </c>
      <c r="CB5936">
        <v>21710</v>
      </c>
      <c r="CD5936">
        <v>8857.35</v>
      </c>
      <c r="CG5936">
        <v>63159200</v>
      </c>
      <c r="CL5936">
        <v>1733.0250000000001</v>
      </c>
      <c r="CM5936">
        <v>35177.048000000003</v>
      </c>
      <c r="CP5936">
        <v>10722477</v>
      </c>
      <c r="CQ5936">
        <v>111471</v>
      </c>
      <c r="CV5936">
        <v>71.3</v>
      </c>
      <c r="CY5936">
        <v>155000</v>
      </c>
      <c r="DA5936">
        <v>6452402</v>
      </c>
      <c r="DB5936">
        <v>562.44000000000005</v>
      </c>
      <c r="DP5936">
        <v>3.24</v>
      </c>
      <c r="DU5936">
        <v>94978.687999999995</v>
      </c>
      <c r="DZ5936">
        <v>174.95599999999999</v>
      </c>
      <c r="EC5936">
        <v>3473223</v>
      </c>
      <c r="EF5936">
        <v>146212</v>
      </c>
      <c r="EJ5936">
        <v>13.95</v>
      </c>
      <c r="EK5936">
        <v>357.05</v>
      </c>
      <c r="FJ5936">
        <v>524855</v>
      </c>
      <c r="FK5936">
        <v>59561764</v>
      </c>
      <c r="FM5936">
        <v>406.16800000000001</v>
      </c>
      <c r="FS5936">
        <v>189650</v>
      </c>
      <c r="GA5936">
        <v>88.5</v>
      </c>
      <c r="GB5936">
        <v>21995</v>
      </c>
      <c r="GC5936">
        <v>107720</v>
      </c>
      <c r="GG5936">
        <v>57400</v>
      </c>
      <c r="GO5936">
        <v>254746</v>
      </c>
      <c r="GR5936">
        <v>257.28199999999998</v>
      </c>
      <c r="GZ5936">
        <v>32651.892</v>
      </c>
      <c r="HA5936">
        <v>328.5</v>
      </c>
      <c r="HI5936">
        <v>24976052</v>
      </c>
      <c r="HL5936">
        <v>4286882</v>
      </c>
      <c r="HM5936">
        <v>4.95</v>
      </c>
      <c r="HT5936">
        <v>6390</v>
      </c>
      <c r="HU5936">
        <v>36750</v>
      </c>
      <c r="IA5936">
        <v>182.04</v>
      </c>
      <c r="IC5936">
        <v>41473600</v>
      </c>
      <c r="IE5936">
        <v>59.35</v>
      </c>
      <c r="IF5936">
        <v>3739000</v>
      </c>
      <c r="IG5936">
        <v>10895700</v>
      </c>
      <c r="IM5936">
        <v>3964.1979999999999</v>
      </c>
      <c r="IN5936">
        <v>100204</v>
      </c>
      <c r="IO5936">
        <v>521952</v>
      </c>
      <c r="IR5936">
        <v>37.375</v>
      </c>
      <c r="IS5936">
        <v>101500</v>
      </c>
      <c r="IU5936">
        <v>5587.8710000000001</v>
      </c>
      <c r="IW5936">
        <v>48225512</v>
      </c>
      <c r="IX5936">
        <v>41559.756000000001</v>
      </c>
      <c r="JB5936">
        <v>99000</v>
      </c>
      <c r="JE5936">
        <v>188326</v>
      </c>
      <c r="JF5936">
        <v>3129292</v>
      </c>
      <c r="JN5936">
        <v>9075</v>
      </c>
      <c r="JO5936">
        <v>224976</v>
      </c>
      <c r="JP5936">
        <v>147889216</v>
      </c>
      <c r="JW5936">
        <v>17286760</v>
      </c>
      <c r="JX5936">
        <v>287375</v>
      </c>
      <c r="KG5936">
        <v>2597008</v>
      </c>
      <c r="KH5936">
        <v>186.81800000000001</v>
      </c>
      <c r="KN5936">
        <v>554365</v>
      </c>
      <c r="KO5936">
        <v>411000</v>
      </c>
      <c r="KR5936">
        <v>4000</v>
      </c>
      <c r="KY5936">
        <v>138.267</v>
      </c>
      <c r="LA5936">
        <v>281.10899999999998</v>
      </c>
      <c r="LB5936">
        <v>88000</v>
      </c>
      <c r="LC5936">
        <v>792790</v>
      </c>
      <c r="LG5936">
        <v>15.484999999999999</v>
      </c>
      <c r="LH5936">
        <v>349100</v>
      </c>
      <c r="LJ5936">
        <v>20124</v>
      </c>
      <c r="LK5936">
        <v>109.44</v>
      </c>
      <c r="LR5936">
        <v>1719974</v>
      </c>
      <c r="LV5936">
        <v>6250</v>
      </c>
      <c r="LW5936">
        <v>1814531.5</v>
      </c>
      <c r="LX5936">
        <v>56.78</v>
      </c>
      <c r="MC5936">
        <v>12250</v>
      </c>
      <c r="MH5936">
        <v>27096720</v>
      </c>
      <c r="MI5936">
        <v>77.900000000000006</v>
      </c>
      <c r="MJ5936">
        <v>15</v>
      </c>
      <c r="ML5936">
        <v>120000</v>
      </c>
      <c r="MM5936">
        <v>1010558</v>
      </c>
      <c r="MN5936">
        <v>3700</v>
      </c>
      <c r="MO5936">
        <v>30825</v>
      </c>
      <c r="MQ5936">
        <v>452010</v>
      </c>
      <c r="MV5936">
        <v>13068.397000000001</v>
      </c>
      <c r="MX5936">
        <v>186438</v>
      </c>
      <c r="MY5936">
        <v>129.83199999999999</v>
      </c>
      <c r="NA5936">
        <v>86720</v>
      </c>
      <c r="NI5936">
        <v>553569</v>
      </c>
      <c r="NL5936">
        <v>5467185</v>
      </c>
      <c r="NN5936">
        <v>2261695</v>
      </c>
      <c r="NQ5936">
        <v>114157120</v>
      </c>
      <c r="NR5936">
        <v>36120</v>
      </c>
      <c r="NU5936">
        <v>48768</v>
      </c>
      <c r="NX5936">
        <v>1037388</v>
      </c>
      <c r="OB5936">
        <v>422086</v>
      </c>
      <c r="OH5936">
        <v>4.05</v>
      </c>
      <c r="OI5936">
        <v>422086</v>
      </c>
      <c r="OK5936">
        <v>1800</v>
      </c>
      <c r="OL5936">
        <v>10500</v>
      </c>
      <c r="OM5936">
        <v>10.465</v>
      </c>
      <c r="ON5936">
        <v>196800</v>
      </c>
      <c r="OT5936">
        <v>501.19900000000001</v>
      </c>
      <c r="OV5936">
        <v>90000</v>
      </c>
      <c r="PC5936">
        <v>240917520</v>
      </c>
      <c r="PG5936">
        <v>122.36</v>
      </c>
    </row>
    <row r="5937" spans="2:423">
      <c r="B5937" s="12">
        <v>37103</v>
      </c>
      <c r="C5937">
        <v>141140</v>
      </c>
      <c r="G5937">
        <v>1488.9870000000001</v>
      </c>
      <c r="H5937">
        <v>135880</v>
      </c>
      <c r="I5937">
        <v>4202521.5</v>
      </c>
      <c r="M5937">
        <v>391485</v>
      </c>
      <c r="N5937">
        <v>266767</v>
      </c>
      <c r="R5937">
        <v>58.56</v>
      </c>
      <c r="U5937">
        <v>3130</v>
      </c>
      <c r="V5937">
        <v>149.44200000000001</v>
      </c>
      <c r="AA5937">
        <v>360651</v>
      </c>
      <c r="AC5937">
        <v>2000009</v>
      </c>
      <c r="AE5937">
        <v>22268</v>
      </c>
      <c r="AL5937">
        <v>517678</v>
      </c>
      <c r="AM5937">
        <v>138.78</v>
      </c>
      <c r="AQ5937">
        <v>141.959</v>
      </c>
      <c r="AT5937">
        <v>136.5</v>
      </c>
      <c r="AU5937">
        <v>500070</v>
      </c>
      <c r="AY5937">
        <v>67300</v>
      </c>
      <c r="BC5937">
        <v>932750</v>
      </c>
      <c r="BD5937">
        <v>10795775</v>
      </c>
      <c r="BG5937">
        <v>56432</v>
      </c>
      <c r="BH5937">
        <v>48.59</v>
      </c>
      <c r="BN5937">
        <v>2312.7089999999998</v>
      </c>
      <c r="BO5937">
        <v>1535652</v>
      </c>
      <c r="BQ5937">
        <v>90402</v>
      </c>
      <c r="CA5937">
        <v>734.5</v>
      </c>
      <c r="CB5937">
        <v>19219.5</v>
      </c>
      <c r="CD5937">
        <v>4204.5749999999998</v>
      </c>
      <c r="CG5937">
        <v>46758312</v>
      </c>
      <c r="CL5937">
        <v>610.93399999999997</v>
      </c>
      <c r="CM5937">
        <v>9907.1329999999998</v>
      </c>
      <c r="CP5937">
        <v>13963116</v>
      </c>
      <c r="CQ5937">
        <v>524010</v>
      </c>
      <c r="CR5937">
        <v>153000</v>
      </c>
      <c r="DA5937">
        <v>554025</v>
      </c>
      <c r="DB5937">
        <v>11.99</v>
      </c>
      <c r="DD5937">
        <v>13.76</v>
      </c>
      <c r="DP5937">
        <v>0.7</v>
      </c>
      <c r="DU5937">
        <v>34202.019999999997</v>
      </c>
      <c r="DZ5937">
        <v>585.779</v>
      </c>
      <c r="EC5937">
        <v>461336</v>
      </c>
      <c r="EF5937">
        <v>45298</v>
      </c>
      <c r="EJ5937">
        <v>27.65</v>
      </c>
      <c r="EK5937">
        <v>586</v>
      </c>
      <c r="EU5937">
        <v>747815</v>
      </c>
      <c r="EX5937">
        <v>14.25</v>
      </c>
      <c r="FJ5937">
        <v>791211</v>
      </c>
      <c r="FK5937">
        <v>67731432</v>
      </c>
      <c r="FS5937">
        <v>24500</v>
      </c>
      <c r="FV5937">
        <v>29000</v>
      </c>
      <c r="GA5937">
        <v>90</v>
      </c>
      <c r="GC5937">
        <v>19339</v>
      </c>
      <c r="GO5937">
        <v>217005</v>
      </c>
      <c r="GR5937">
        <v>229.11199999999999</v>
      </c>
      <c r="GU5937">
        <v>276.55</v>
      </c>
      <c r="GV5937">
        <v>11.2</v>
      </c>
      <c r="GZ5937">
        <v>22204.806</v>
      </c>
      <c r="HA5937">
        <v>916.8</v>
      </c>
      <c r="HG5937">
        <v>116.25</v>
      </c>
      <c r="HI5937">
        <v>24894080</v>
      </c>
      <c r="HL5937">
        <v>3336889</v>
      </c>
      <c r="HS5937">
        <v>93.75</v>
      </c>
      <c r="HU5937">
        <v>21000</v>
      </c>
      <c r="HX5937">
        <v>182.26400000000001</v>
      </c>
      <c r="HY5937">
        <v>19160</v>
      </c>
      <c r="HZ5937">
        <v>75000</v>
      </c>
      <c r="IA5937">
        <v>50.63</v>
      </c>
      <c r="IC5937">
        <v>189655760</v>
      </c>
      <c r="ID5937">
        <v>103350</v>
      </c>
      <c r="IE5937">
        <v>145.51400000000001</v>
      </c>
      <c r="IF5937">
        <v>563200</v>
      </c>
      <c r="IG5937">
        <v>15454300</v>
      </c>
      <c r="IM5937">
        <v>2981.6102500000002</v>
      </c>
      <c r="IO5937">
        <v>847793</v>
      </c>
      <c r="IT5937">
        <v>178900</v>
      </c>
      <c r="IU5937">
        <v>36186.192000000003</v>
      </c>
      <c r="IW5937">
        <v>3337767</v>
      </c>
      <c r="IX5937">
        <v>7959.6639999999998</v>
      </c>
      <c r="JB5937">
        <v>9702</v>
      </c>
      <c r="JE5937">
        <v>69900</v>
      </c>
      <c r="JF5937">
        <v>1080771.5</v>
      </c>
      <c r="JP5937">
        <v>216091568</v>
      </c>
      <c r="JQ5937">
        <v>18.600000000000001</v>
      </c>
      <c r="JW5937">
        <v>15078832</v>
      </c>
      <c r="JX5937">
        <v>154720</v>
      </c>
      <c r="KG5937">
        <v>4228591</v>
      </c>
      <c r="KH5937">
        <v>65.039000000000001</v>
      </c>
      <c r="KN5937">
        <v>1629993</v>
      </c>
      <c r="KO5937">
        <v>293088</v>
      </c>
      <c r="KY5937">
        <v>42.372</v>
      </c>
      <c r="LA5937">
        <v>781.226</v>
      </c>
      <c r="LB5937">
        <v>26100</v>
      </c>
      <c r="LC5937">
        <v>643169</v>
      </c>
      <c r="LF5937">
        <v>6750</v>
      </c>
      <c r="LG5937">
        <v>336.15899999999999</v>
      </c>
      <c r="LH5937">
        <v>221450</v>
      </c>
      <c r="LI5937">
        <v>13300</v>
      </c>
      <c r="LJ5937">
        <v>12700</v>
      </c>
      <c r="LK5937">
        <v>202.65</v>
      </c>
      <c r="LR5937">
        <v>308965</v>
      </c>
      <c r="LV5937">
        <v>155405</v>
      </c>
      <c r="LW5937">
        <v>352765.5</v>
      </c>
      <c r="LX5937">
        <v>59.74</v>
      </c>
      <c r="MH5937">
        <v>1253694</v>
      </c>
      <c r="MI5937">
        <v>43.6</v>
      </c>
      <c r="ML5937">
        <v>14000</v>
      </c>
      <c r="MM5937">
        <v>2119661</v>
      </c>
      <c r="MN5937">
        <v>68150</v>
      </c>
      <c r="MO5937">
        <v>114627</v>
      </c>
      <c r="MP5937">
        <v>70.349999999999994</v>
      </c>
      <c r="MU5937">
        <v>309420</v>
      </c>
      <c r="MV5937">
        <v>640.52</v>
      </c>
      <c r="MX5937">
        <v>9250</v>
      </c>
      <c r="NA5937">
        <v>154070</v>
      </c>
      <c r="NI5937">
        <v>998842</v>
      </c>
      <c r="NL5937">
        <v>35456</v>
      </c>
      <c r="NN5937">
        <v>952460</v>
      </c>
      <c r="NQ5937">
        <v>112867912</v>
      </c>
      <c r="NR5937">
        <v>86738</v>
      </c>
      <c r="NU5937">
        <v>19600</v>
      </c>
      <c r="NW5937">
        <v>91200</v>
      </c>
      <c r="NX5937">
        <v>391775</v>
      </c>
      <c r="OB5937">
        <v>162600</v>
      </c>
      <c r="OD5937">
        <v>30750</v>
      </c>
      <c r="OI5937">
        <v>162600</v>
      </c>
      <c r="OK5937">
        <v>93160</v>
      </c>
      <c r="OL5937">
        <v>52500</v>
      </c>
      <c r="OM5937">
        <v>1.2</v>
      </c>
      <c r="ON5937">
        <v>192400</v>
      </c>
      <c r="OT5937">
        <v>176.64</v>
      </c>
      <c r="PA5937">
        <v>24.15</v>
      </c>
      <c r="PB5937">
        <v>4.75</v>
      </c>
      <c r="PC5937">
        <v>78151064</v>
      </c>
      <c r="PG5937">
        <v>150.47499999999999</v>
      </c>
    </row>
    <row r="5938" spans="2:423">
      <c r="B5938" s="12">
        <v>37102</v>
      </c>
      <c r="C5938">
        <v>34430</v>
      </c>
      <c r="G5938">
        <v>989.50300000000004</v>
      </c>
      <c r="I5938">
        <v>33230690</v>
      </c>
      <c r="M5938">
        <v>433960</v>
      </c>
      <c r="N5938">
        <v>352770</v>
      </c>
      <c r="U5938">
        <v>31500</v>
      </c>
      <c r="V5938">
        <v>194.124</v>
      </c>
      <c r="AA5938">
        <v>261838</v>
      </c>
      <c r="AC5938">
        <v>193300</v>
      </c>
      <c r="AE5938">
        <v>40300</v>
      </c>
      <c r="AK5938">
        <v>4.29</v>
      </c>
      <c r="AL5938">
        <v>295082</v>
      </c>
      <c r="AM5938">
        <v>19</v>
      </c>
      <c r="AQ5938">
        <v>113.443</v>
      </c>
      <c r="AU5938">
        <v>1825528</v>
      </c>
      <c r="AV5938">
        <v>16900</v>
      </c>
      <c r="AY5938">
        <v>23400</v>
      </c>
      <c r="BC5938">
        <v>340318</v>
      </c>
      <c r="BD5938">
        <v>17175428</v>
      </c>
      <c r="BG5938">
        <v>47960</v>
      </c>
      <c r="BN5938">
        <v>695.4</v>
      </c>
      <c r="BO5938">
        <v>765450</v>
      </c>
      <c r="BP5938">
        <v>21.875</v>
      </c>
      <c r="BQ5938">
        <v>183888</v>
      </c>
      <c r="CA5938">
        <v>185</v>
      </c>
      <c r="CB5938">
        <v>6584.3</v>
      </c>
      <c r="CD5938">
        <v>705.375</v>
      </c>
      <c r="CG5938">
        <v>69682456</v>
      </c>
      <c r="CL5938">
        <v>668.1</v>
      </c>
      <c r="CM5938">
        <v>18478.085999999999</v>
      </c>
      <c r="CP5938">
        <v>53114868</v>
      </c>
      <c r="CQ5938">
        <v>279505</v>
      </c>
      <c r="CS5938">
        <v>6.9</v>
      </c>
      <c r="CV5938">
        <v>61</v>
      </c>
      <c r="DA5938">
        <v>1730274</v>
      </c>
      <c r="DB5938">
        <v>546.71600000000001</v>
      </c>
      <c r="DE5938">
        <v>140</v>
      </c>
      <c r="DP5938">
        <v>36.75</v>
      </c>
      <c r="DQ5938">
        <v>4500</v>
      </c>
      <c r="DU5938">
        <v>7932.6419999999998</v>
      </c>
      <c r="DZ5938">
        <v>65.201999999999998</v>
      </c>
      <c r="EC5938">
        <v>6560645</v>
      </c>
      <c r="ED5938">
        <v>4.75</v>
      </c>
      <c r="EJ5938">
        <v>100.84</v>
      </c>
      <c r="EU5938">
        <v>100000</v>
      </c>
      <c r="FG5938">
        <v>39</v>
      </c>
      <c r="FI5938">
        <v>51300</v>
      </c>
      <c r="FJ5938">
        <v>271775</v>
      </c>
      <c r="FK5938">
        <v>43354556</v>
      </c>
      <c r="GK5938">
        <v>15500</v>
      </c>
      <c r="GO5938">
        <v>93000</v>
      </c>
      <c r="GR5938">
        <v>477.68</v>
      </c>
      <c r="GU5938">
        <v>14.313000000000001</v>
      </c>
      <c r="GZ5938">
        <v>9937.7070000000003</v>
      </c>
      <c r="HA5938">
        <v>571.79999999999995</v>
      </c>
      <c r="HG5938">
        <v>122.202</v>
      </c>
      <c r="HI5938">
        <v>4686406</v>
      </c>
      <c r="HL5938">
        <v>2347220</v>
      </c>
      <c r="HU5938">
        <v>21000</v>
      </c>
      <c r="HY5938">
        <v>37500</v>
      </c>
      <c r="HZ5938">
        <v>416261</v>
      </c>
      <c r="IC5938">
        <v>18645342</v>
      </c>
      <c r="ID5938">
        <v>26500</v>
      </c>
      <c r="IE5938">
        <v>113.01300000000001</v>
      </c>
      <c r="IF5938">
        <v>720000</v>
      </c>
      <c r="IG5938">
        <v>4671800</v>
      </c>
      <c r="IM5938">
        <v>3081.1934999999999</v>
      </c>
      <c r="IO5938">
        <v>563507</v>
      </c>
      <c r="IT5938">
        <v>390250</v>
      </c>
      <c r="IU5938">
        <v>21518.794000000002</v>
      </c>
      <c r="IW5938">
        <v>17504828</v>
      </c>
      <c r="IX5938">
        <v>6239.3360000000002</v>
      </c>
      <c r="JB5938">
        <v>95944</v>
      </c>
      <c r="JE5938">
        <v>56782</v>
      </c>
      <c r="JF5938">
        <v>714095</v>
      </c>
      <c r="JK5938">
        <v>160.58000000000001</v>
      </c>
      <c r="JN5938">
        <v>81500</v>
      </c>
      <c r="JP5938">
        <v>103424696</v>
      </c>
      <c r="JW5938">
        <v>6787045</v>
      </c>
      <c r="JX5938">
        <v>345744</v>
      </c>
      <c r="JY5938">
        <v>51900</v>
      </c>
      <c r="KG5938">
        <v>3526847</v>
      </c>
      <c r="KH5938">
        <v>5</v>
      </c>
      <c r="KN5938">
        <v>545720</v>
      </c>
      <c r="KO5938">
        <v>27200</v>
      </c>
      <c r="KY5938">
        <v>13.375</v>
      </c>
      <c r="LA5938">
        <v>215.386</v>
      </c>
      <c r="LB5938">
        <v>57600</v>
      </c>
      <c r="LC5938">
        <v>6302707</v>
      </c>
      <c r="LF5938">
        <v>47750</v>
      </c>
      <c r="LG5938">
        <v>194.4</v>
      </c>
      <c r="LI5938">
        <v>13400</v>
      </c>
      <c r="LJ5938">
        <v>6400</v>
      </c>
      <c r="LK5938">
        <v>202.34</v>
      </c>
      <c r="LR5938">
        <v>713525</v>
      </c>
      <c r="LV5938">
        <v>59389</v>
      </c>
      <c r="LW5938">
        <v>537820.5</v>
      </c>
      <c r="LX5938">
        <v>119.28</v>
      </c>
      <c r="MC5938">
        <v>84480</v>
      </c>
      <c r="MH5938">
        <v>1119460</v>
      </c>
      <c r="MI5938">
        <v>23.78</v>
      </c>
      <c r="MM5938">
        <v>1234505</v>
      </c>
      <c r="MN5938">
        <v>36000</v>
      </c>
      <c r="MV5938">
        <v>1151.1849999999999</v>
      </c>
      <c r="MX5938">
        <v>99850</v>
      </c>
      <c r="MY5938">
        <v>52.537999999999997</v>
      </c>
      <c r="NA5938">
        <v>14400</v>
      </c>
      <c r="NI5938">
        <v>241910</v>
      </c>
      <c r="NL5938">
        <v>2620208</v>
      </c>
      <c r="NN5938">
        <v>606807</v>
      </c>
      <c r="NQ5938">
        <v>41723864</v>
      </c>
      <c r="NR5938">
        <v>141772</v>
      </c>
      <c r="NU5938">
        <v>115453</v>
      </c>
      <c r="NX5938">
        <v>688370</v>
      </c>
      <c r="OB5938">
        <v>47629</v>
      </c>
      <c r="OI5938">
        <v>47629</v>
      </c>
      <c r="OK5938">
        <v>32000</v>
      </c>
      <c r="OM5938">
        <v>23.78</v>
      </c>
      <c r="ON5938">
        <v>162000</v>
      </c>
      <c r="OT5938">
        <v>175.1</v>
      </c>
      <c r="PA5938">
        <v>10.35</v>
      </c>
      <c r="PC5938">
        <v>66209508</v>
      </c>
      <c r="PG5938">
        <v>974.07</v>
      </c>
    </row>
    <row r="5939" spans="2:423">
      <c r="B5939" s="12">
        <v>37099</v>
      </c>
      <c r="C5939">
        <v>4797</v>
      </c>
      <c r="G5939">
        <v>359.51</v>
      </c>
      <c r="H5939">
        <v>125787</v>
      </c>
      <c r="I5939">
        <v>7914088</v>
      </c>
      <c r="J5939">
        <v>2900</v>
      </c>
      <c r="N5939">
        <v>89710</v>
      </c>
      <c r="R5939">
        <v>14.75</v>
      </c>
      <c r="U5939">
        <v>62200</v>
      </c>
      <c r="V5939">
        <v>333.30399999999997</v>
      </c>
      <c r="AA5939">
        <v>5520</v>
      </c>
      <c r="AC5939">
        <v>649192</v>
      </c>
      <c r="AE5939">
        <v>10200</v>
      </c>
      <c r="AL5939">
        <v>75100</v>
      </c>
      <c r="AQ5939">
        <v>173.92500000000001</v>
      </c>
      <c r="AT5939">
        <v>6.3</v>
      </c>
      <c r="AU5939">
        <v>3860946</v>
      </c>
      <c r="AV5939">
        <v>21250</v>
      </c>
      <c r="BC5939">
        <v>1800368</v>
      </c>
      <c r="BD5939">
        <v>17053764</v>
      </c>
      <c r="BG5939">
        <v>10423.6</v>
      </c>
      <c r="BH5939">
        <v>5.2</v>
      </c>
      <c r="BN5939">
        <v>455.125</v>
      </c>
      <c r="BO5939">
        <v>15715753</v>
      </c>
      <c r="BP5939">
        <v>9.52</v>
      </c>
      <c r="BQ5939">
        <v>5800</v>
      </c>
      <c r="CA5939">
        <v>1548</v>
      </c>
      <c r="CB5939">
        <v>8094.1</v>
      </c>
      <c r="CD5939">
        <v>67.5</v>
      </c>
      <c r="CG5939">
        <v>65241484</v>
      </c>
      <c r="CL5939">
        <v>303.36500000000001</v>
      </c>
      <c r="CM5939">
        <v>19248.16</v>
      </c>
      <c r="CP5939">
        <v>43186952</v>
      </c>
      <c r="CQ5939">
        <v>131466</v>
      </c>
      <c r="CV5939">
        <v>15.46</v>
      </c>
      <c r="CW5939">
        <v>21000</v>
      </c>
      <c r="CY5939">
        <v>1116000</v>
      </c>
      <c r="DA5939">
        <v>1288452</v>
      </c>
      <c r="DB5939">
        <v>233.94900000000001</v>
      </c>
      <c r="DE5939">
        <v>46.2</v>
      </c>
      <c r="DO5939">
        <v>18.175000000000001</v>
      </c>
      <c r="DP5939">
        <v>11.9</v>
      </c>
      <c r="DU5939">
        <v>5138.4799999999996</v>
      </c>
      <c r="DZ5939">
        <v>415.94</v>
      </c>
      <c r="EC5939">
        <v>1692891</v>
      </c>
      <c r="ED5939">
        <v>47.5</v>
      </c>
      <c r="EJ5939">
        <v>504.00900000000001</v>
      </c>
      <c r="FJ5939">
        <v>177645</v>
      </c>
      <c r="FK5939">
        <v>76778672</v>
      </c>
      <c r="GC5939">
        <v>92280</v>
      </c>
      <c r="GD5939">
        <v>5.0999999999999996</v>
      </c>
      <c r="GG5939">
        <v>494300</v>
      </c>
      <c r="GK5939">
        <v>31200</v>
      </c>
      <c r="GO5939">
        <v>16988</v>
      </c>
      <c r="GR5939">
        <v>472.72199999999998</v>
      </c>
      <c r="GU5939">
        <v>24.75</v>
      </c>
      <c r="GZ5939">
        <v>29969.952000000001</v>
      </c>
      <c r="HA5939">
        <v>4520.3999999999996</v>
      </c>
      <c r="HG5939">
        <v>373.488</v>
      </c>
      <c r="HI5939">
        <v>25687776</v>
      </c>
      <c r="HL5939">
        <v>642007</v>
      </c>
      <c r="HM5939">
        <v>65.25</v>
      </c>
      <c r="HU5939">
        <v>115830</v>
      </c>
      <c r="HX5939">
        <v>115.842</v>
      </c>
      <c r="HY5939">
        <v>29925</v>
      </c>
      <c r="HZ5939">
        <v>96835</v>
      </c>
      <c r="IA5939">
        <v>12.2</v>
      </c>
      <c r="IB5939">
        <v>5005</v>
      </c>
      <c r="IC5939">
        <v>25589650</v>
      </c>
      <c r="IE5939">
        <v>15.95</v>
      </c>
      <c r="IF5939">
        <v>1440000</v>
      </c>
      <c r="IG5939">
        <v>8261400</v>
      </c>
      <c r="IM5939">
        <v>5287.6914999999999</v>
      </c>
      <c r="IO5939">
        <v>478120</v>
      </c>
      <c r="IT5939">
        <v>74765</v>
      </c>
      <c r="IU5939">
        <v>19654.632000000001</v>
      </c>
      <c r="IW5939">
        <v>6056562</v>
      </c>
      <c r="IX5939">
        <v>26190.12</v>
      </c>
      <c r="JB5939">
        <v>306000</v>
      </c>
      <c r="JE5939">
        <v>258410</v>
      </c>
      <c r="JF5939">
        <v>2657777</v>
      </c>
      <c r="JK5939">
        <v>21.7</v>
      </c>
      <c r="JN5939">
        <v>56700</v>
      </c>
      <c r="JO5939">
        <v>19600</v>
      </c>
      <c r="JP5939">
        <v>240852992</v>
      </c>
      <c r="JW5939">
        <v>21223232</v>
      </c>
      <c r="JX5939">
        <v>431708</v>
      </c>
      <c r="KG5939">
        <v>12791263</v>
      </c>
      <c r="KN5939">
        <v>210630</v>
      </c>
      <c r="KO5939">
        <v>115600</v>
      </c>
      <c r="KY5939">
        <v>53.5</v>
      </c>
      <c r="LA5939">
        <v>384.572</v>
      </c>
      <c r="LB5939">
        <v>27500</v>
      </c>
      <c r="LC5939">
        <v>7130527</v>
      </c>
      <c r="LG5939">
        <v>194.4</v>
      </c>
      <c r="LH5939">
        <v>172780</v>
      </c>
      <c r="LI5939">
        <v>16875</v>
      </c>
      <c r="LJ5939">
        <v>12900</v>
      </c>
      <c r="LK5939">
        <v>7.55</v>
      </c>
      <c r="LR5939">
        <v>223611</v>
      </c>
      <c r="LS5939">
        <v>5220</v>
      </c>
      <c r="LV5939">
        <v>7650</v>
      </c>
      <c r="LW5939">
        <v>3155651.25</v>
      </c>
      <c r="LX5939">
        <v>31.5</v>
      </c>
      <c r="MH5939">
        <v>566272</v>
      </c>
      <c r="MI5939">
        <v>107.9</v>
      </c>
      <c r="MM5939">
        <v>103428</v>
      </c>
      <c r="MO5939">
        <v>19550</v>
      </c>
      <c r="MV5939">
        <v>738.72299999999996</v>
      </c>
      <c r="MX5939">
        <v>52945</v>
      </c>
      <c r="MY5939">
        <v>11.88</v>
      </c>
      <c r="NI5939">
        <v>672036</v>
      </c>
      <c r="NL5939">
        <v>109621.5</v>
      </c>
      <c r="NN5939">
        <v>2507242</v>
      </c>
      <c r="NQ5939">
        <v>163641328</v>
      </c>
      <c r="NR5939">
        <v>1485280</v>
      </c>
      <c r="NU5939">
        <v>172430</v>
      </c>
      <c r="NX5939">
        <v>5931141</v>
      </c>
      <c r="OB5939">
        <v>2170865</v>
      </c>
      <c r="OI5939">
        <v>2170865</v>
      </c>
      <c r="OK5939">
        <v>11760</v>
      </c>
      <c r="ON5939">
        <v>100600</v>
      </c>
      <c r="OT5939">
        <v>49.875999999999998</v>
      </c>
      <c r="PC5939">
        <v>133521840</v>
      </c>
    </row>
    <row r="5940" spans="2:423">
      <c r="B5940" s="12">
        <v>37098</v>
      </c>
      <c r="C5940">
        <v>37424</v>
      </c>
      <c r="F5940">
        <v>7710</v>
      </c>
      <c r="G5940">
        <v>580.4</v>
      </c>
      <c r="H5940">
        <v>24360</v>
      </c>
      <c r="I5940">
        <v>4053096</v>
      </c>
      <c r="M5940">
        <v>340908</v>
      </c>
      <c r="N5940">
        <v>217955</v>
      </c>
      <c r="V5940">
        <v>322.55200000000002</v>
      </c>
      <c r="X5940">
        <v>151000</v>
      </c>
      <c r="AC5940">
        <v>480434</v>
      </c>
      <c r="AE5940">
        <v>30776</v>
      </c>
      <c r="AK5940">
        <v>55</v>
      </c>
      <c r="AL5940">
        <v>178845</v>
      </c>
      <c r="AM5940">
        <v>38</v>
      </c>
      <c r="AQ5940">
        <v>308.45999999999998</v>
      </c>
      <c r="AT5940">
        <v>51</v>
      </c>
      <c r="AU5940">
        <v>591000</v>
      </c>
      <c r="AV5940">
        <v>21375</v>
      </c>
      <c r="AY5940">
        <v>41600</v>
      </c>
      <c r="BC5940">
        <v>33600</v>
      </c>
      <c r="BD5940">
        <v>14960374</v>
      </c>
      <c r="BN5940">
        <v>6913.5145000000002</v>
      </c>
      <c r="BO5940">
        <v>28772082</v>
      </c>
      <c r="BQ5940">
        <v>276718</v>
      </c>
      <c r="CA5940">
        <v>900</v>
      </c>
      <c r="CB5940">
        <v>11664</v>
      </c>
      <c r="CD5940">
        <v>282.15199999999999</v>
      </c>
      <c r="CG5940">
        <v>55349652</v>
      </c>
      <c r="CI5940">
        <v>36750</v>
      </c>
      <c r="CL5940">
        <v>269.875</v>
      </c>
      <c r="CM5940">
        <v>38619.648000000001</v>
      </c>
      <c r="CN5940">
        <v>10450</v>
      </c>
      <c r="CP5940">
        <v>4919198</v>
      </c>
      <c r="CQ5940">
        <v>525088</v>
      </c>
      <c r="CV5940">
        <v>15.25</v>
      </c>
      <c r="CW5940">
        <v>42000</v>
      </c>
      <c r="CY5940">
        <v>1630150</v>
      </c>
      <c r="DA5940">
        <v>715915</v>
      </c>
      <c r="DB5940">
        <v>220.18</v>
      </c>
      <c r="DP5940">
        <v>7.46</v>
      </c>
      <c r="DU5940">
        <v>11402.152</v>
      </c>
      <c r="DZ5940">
        <v>386.97</v>
      </c>
      <c r="EC5940">
        <v>5983724</v>
      </c>
      <c r="ED5940">
        <v>490</v>
      </c>
      <c r="EF5940">
        <v>188700</v>
      </c>
      <c r="EJ5940">
        <v>9.1</v>
      </c>
      <c r="EK5940">
        <v>611.70000000000005</v>
      </c>
      <c r="FJ5940">
        <v>171451</v>
      </c>
      <c r="FK5940">
        <v>39387464</v>
      </c>
      <c r="FS5940">
        <v>300620</v>
      </c>
      <c r="FW5940">
        <v>67080</v>
      </c>
      <c r="GC5940">
        <v>13600</v>
      </c>
      <c r="GG5940">
        <v>164500</v>
      </c>
      <c r="GR5940">
        <v>57.401000000000003</v>
      </c>
      <c r="GS5940">
        <v>141.9</v>
      </c>
      <c r="GT5940">
        <v>132520</v>
      </c>
      <c r="GW5940">
        <v>875</v>
      </c>
      <c r="GX5940">
        <v>126.7</v>
      </c>
      <c r="GZ5940">
        <v>13867.778</v>
      </c>
      <c r="HA5940">
        <v>301.8</v>
      </c>
      <c r="HB5940">
        <v>170000</v>
      </c>
      <c r="HG5940">
        <v>5.734</v>
      </c>
      <c r="HI5940">
        <v>3185973</v>
      </c>
      <c r="HL5940">
        <v>509280</v>
      </c>
      <c r="HM5940">
        <v>27</v>
      </c>
      <c r="HU5940">
        <v>208679</v>
      </c>
      <c r="HX5940">
        <v>656.93899999999996</v>
      </c>
      <c r="HY5940">
        <v>18970</v>
      </c>
      <c r="HZ5940">
        <v>41898</v>
      </c>
      <c r="IA5940">
        <v>42.7</v>
      </c>
      <c r="IC5940">
        <v>6589267</v>
      </c>
      <c r="IE5940">
        <v>5.8</v>
      </c>
      <c r="IF5940">
        <v>395000</v>
      </c>
      <c r="IG5940">
        <v>4036500</v>
      </c>
      <c r="IM5940">
        <v>7117.8654999999999</v>
      </c>
      <c r="IO5940">
        <v>892035</v>
      </c>
      <c r="IS5940">
        <v>11005</v>
      </c>
      <c r="IT5940">
        <v>136865</v>
      </c>
      <c r="IU5940">
        <v>2080.75</v>
      </c>
      <c r="IW5940">
        <v>2728321</v>
      </c>
      <c r="IX5940">
        <v>29930.982</v>
      </c>
      <c r="JE5940">
        <v>30116</v>
      </c>
      <c r="JF5940">
        <v>1668474</v>
      </c>
      <c r="JK5940">
        <v>235.7</v>
      </c>
      <c r="JN5940">
        <v>20250</v>
      </c>
      <c r="JP5940">
        <v>156687376</v>
      </c>
      <c r="JW5940">
        <v>12735102</v>
      </c>
      <c r="JX5940">
        <v>436152</v>
      </c>
      <c r="JY5940">
        <v>111375</v>
      </c>
      <c r="KC5940">
        <v>49500</v>
      </c>
      <c r="KG5940">
        <v>2873063</v>
      </c>
      <c r="KH5940">
        <v>29.75</v>
      </c>
      <c r="KN5940">
        <v>53831</v>
      </c>
      <c r="KO5940">
        <v>967309</v>
      </c>
      <c r="KY5940">
        <v>272.27499999999998</v>
      </c>
      <c r="LA5940">
        <v>1430.5619999999999</v>
      </c>
      <c r="LC5940">
        <v>6225</v>
      </c>
      <c r="LG5940">
        <v>72.900000000000006</v>
      </c>
      <c r="LH5940">
        <v>88500</v>
      </c>
      <c r="LI5940">
        <v>53799</v>
      </c>
      <c r="LK5940">
        <v>24</v>
      </c>
      <c r="LR5940">
        <v>374360</v>
      </c>
      <c r="LS5940">
        <v>7540</v>
      </c>
      <c r="LV5940">
        <v>55100</v>
      </c>
      <c r="LW5940">
        <v>387016.5</v>
      </c>
      <c r="LX5940">
        <v>53.155999999999999</v>
      </c>
      <c r="MH5940">
        <v>457579</v>
      </c>
      <c r="MM5940">
        <v>701159</v>
      </c>
      <c r="MN5940">
        <v>203480</v>
      </c>
      <c r="MO5940">
        <v>9900</v>
      </c>
      <c r="MP5940">
        <v>2.75</v>
      </c>
      <c r="MV5940">
        <v>1494.6289999999999</v>
      </c>
      <c r="MX5940">
        <v>37802</v>
      </c>
      <c r="NA5940">
        <v>71400</v>
      </c>
      <c r="NE5940">
        <v>22.5</v>
      </c>
      <c r="NF5940">
        <v>36</v>
      </c>
      <c r="NI5940">
        <v>519983</v>
      </c>
      <c r="NL5940">
        <v>2858050</v>
      </c>
      <c r="NN5940">
        <v>866628</v>
      </c>
      <c r="NQ5940">
        <v>104106928</v>
      </c>
      <c r="NR5940">
        <v>434010</v>
      </c>
      <c r="NU5940">
        <v>101505</v>
      </c>
      <c r="NW5940">
        <v>144000</v>
      </c>
      <c r="NX5940">
        <v>299265</v>
      </c>
      <c r="OB5940">
        <v>86630.16</v>
      </c>
      <c r="OI5940">
        <v>86630.16</v>
      </c>
      <c r="OL5940">
        <v>70000</v>
      </c>
      <c r="OM5940">
        <v>2.2000000000000002</v>
      </c>
      <c r="ON5940">
        <v>5400</v>
      </c>
      <c r="OT5940">
        <v>9.8789700000000007</v>
      </c>
      <c r="OV5940">
        <v>4525</v>
      </c>
      <c r="PB5940">
        <v>64.125</v>
      </c>
      <c r="PC5940">
        <v>53719760</v>
      </c>
      <c r="PG5940">
        <v>16.59</v>
      </c>
    </row>
    <row r="5941" spans="2:423">
      <c r="B5941" s="12">
        <v>37097</v>
      </c>
      <c r="G5941">
        <v>462.61099999999999</v>
      </c>
      <c r="H5941">
        <v>55680</v>
      </c>
      <c r="I5941">
        <v>896250</v>
      </c>
      <c r="M5941">
        <v>137495</v>
      </c>
      <c r="N5941">
        <v>230347</v>
      </c>
      <c r="V5941">
        <v>230.3</v>
      </c>
      <c r="X5941">
        <v>234060</v>
      </c>
      <c r="AC5941">
        <v>810019</v>
      </c>
      <c r="AK5941">
        <v>203.39</v>
      </c>
      <c r="AL5941">
        <v>156439</v>
      </c>
      <c r="AQ5941">
        <v>691.89300000000003</v>
      </c>
      <c r="AT5941">
        <v>123.2</v>
      </c>
      <c r="AU5941">
        <v>4519696</v>
      </c>
      <c r="AY5941">
        <v>96000</v>
      </c>
      <c r="BC5941">
        <v>2103580</v>
      </c>
      <c r="BD5941">
        <v>36580896</v>
      </c>
      <c r="BG5941">
        <v>33774.400000000001</v>
      </c>
      <c r="BH5941">
        <v>15.8</v>
      </c>
      <c r="BN5941">
        <v>4972.25</v>
      </c>
      <c r="BO5941">
        <v>32333366</v>
      </c>
      <c r="BP5941">
        <v>9</v>
      </c>
      <c r="BQ5941">
        <v>17806</v>
      </c>
      <c r="BU5941">
        <v>215.2</v>
      </c>
      <c r="CB5941">
        <v>15944.8</v>
      </c>
      <c r="CD5941">
        <v>495.45</v>
      </c>
      <c r="CG5941">
        <v>73602648</v>
      </c>
      <c r="CL5941">
        <v>419.87</v>
      </c>
      <c r="CM5941">
        <v>12170.847</v>
      </c>
      <c r="CP5941">
        <v>2972011</v>
      </c>
      <c r="CQ5941">
        <v>159275</v>
      </c>
      <c r="DA5941">
        <v>109000</v>
      </c>
      <c r="DB5941">
        <v>153.27000000000001</v>
      </c>
      <c r="DD5941">
        <v>22.515999999999998</v>
      </c>
      <c r="DU5941">
        <v>6716.4409999999998</v>
      </c>
      <c r="DZ5941">
        <v>407.29</v>
      </c>
      <c r="EC5941">
        <v>1346863</v>
      </c>
      <c r="EF5941">
        <v>155400</v>
      </c>
      <c r="EJ5941">
        <v>24.09</v>
      </c>
      <c r="EK5941">
        <v>126.91</v>
      </c>
      <c r="FJ5941">
        <v>271000</v>
      </c>
      <c r="FK5941">
        <v>25651776</v>
      </c>
      <c r="FS5941">
        <v>106920</v>
      </c>
      <c r="GB5941">
        <v>670400</v>
      </c>
      <c r="GC5941">
        <v>62832</v>
      </c>
      <c r="GG5941">
        <v>726824</v>
      </c>
      <c r="GK5941">
        <v>31800</v>
      </c>
      <c r="GO5941">
        <v>35502</v>
      </c>
      <c r="GR5941">
        <v>270.15699999999998</v>
      </c>
      <c r="GT5941">
        <v>109580</v>
      </c>
      <c r="GU5941">
        <v>31.86</v>
      </c>
      <c r="GW5941">
        <v>105</v>
      </c>
      <c r="GX5941">
        <v>98</v>
      </c>
      <c r="GZ5941">
        <v>53561.364000000001</v>
      </c>
      <c r="HA5941">
        <v>451.5</v>
      </c>
      <c r="HI5941">
        <v>968285</v>
      </c>
      <c r="HL5941">
        <v>259457</v>
      </c>
      <c r="HM5941">
        <v>31.5</v>
      </c>
      <c r="HU5941">
        <v>176400</v>
      </c>
      <c r="HY5941">
        <v>48033</v>
      </c>
      <c r="HZ5941">
        <v>55426</v>
      </c>
      <c r="IC5941">
        <v>15187514</v>
      </c>
      <c r="IE5941">
        <v>46.5</v>
      </c>
      <c r="IF5941">
        <v>327500</v>
      </c>
      <c r="IG5941">
        <v>11033600</v>
      </c>
      <c r="II5941">
        <v>2.5499999999999998</v>
      </c>
      <c r="IM5941">
        <v>14367.808000000001</v>
      </c>
      <c r="IO5941">
        <v>1044040</v>
      </c>
      <c r="IR5941">
        <v>40.25</v>
      </c>
      <c r="IS5941">
        <v>298200</v>
      </c>
      <c r="IU5941">
        <v>3266.9989999999998</v>
      </c>
      <c r="IW5941">
        <v>20238258</v>
      </c>
      <c r="IX5941">
        <v>19307.016</v>
      </c>
      <c r="JB5941">
        <v>40400</v>
      </c>
      <c r="JE5941">
        <v>66726</v>
      </c>
      <c r="JF5941">
        <v>737255</v>
      </c>
      <c r="JN5941">
        <v>76748</v>
      </c>
      <c r="JO5941">
        <v>18000</v>
      </c>
      <c r="JP5941">
        <v>94761784</v>
      </c>
      <c r="JW5941">
        <v>9141143</v>
      </c>
      <c r="JX5941">
        <v>371881</v>
      </c>
      <c r="KC5941">
        <v>28000</v>
      </c>
      <c r="KG5941">
        <v>3599567</v>
      </c>
      <c r="KH5941">
        <v>61.972000000000001</v>
      </c>
      <c r="KN5941">
        <v>129509</v>
      </c>
      <c r="KO5941">
        <v>1316750</v>
      </c>
      <c r="KR5941">
        <v>8800</v>
      </c>
      <c r="KY5941">
        <v>104.325</v>
      </c>
      <c r="LA5941">
        <v>367.983</v>
      </c>
      <c r="LC5941">
        <v>103739</v>
      </c>
      <c r="LH5941">
        <v>64900</v>
      </c>
      <c r="LR5941">
        <v>424089</v>
      </c>
      <c r="LV5941">
        <v>75400</v>
      </c>
      <c r="LW5941">
        <v>3949204</v>
      </c>
      <c r="LX5941">
        <v>27.916</v>
      </c>
      <c r="MH5941">
        <v>972296</v>
      </c>
      <c r="MI5941">
        <v>126.3</v>
      </c>
      <c r="ML5941">
        <v>158400</v>
      </c>
      <c r="MM5941">
        <v>4009910</v>
      </c>
      <c r="MN5941">
        <v>18000</v>
      </c>
      <c r="MO5941">
        <v>315000</v>
      </c>
      <c r="MV5941">
        <v>1622.9580000000001</v>
      </c>
      <c r="MX5941">
        <v>154560</v>
      </c>
      <c r="MY5941">
        <v>130.80000000000001</v>
      </c>
      <c r="NA5941">
        <v>21300</v>
      </c>
      <c r="NI5941">
        <v>342522</v>
      </c>
      <c r="NL5941">
        <v>162650</v>
      </c>
      <c r="NN5941">
        <v>1496404</v>
      </c>
      <c r="NQ5941">
        <v>289311520</v>
      </c>
      <c r="NR5941">
        <v>441299</v>
      </c>
      <c r="NU5941">
        <v>181870</v>
      </c>
      <c r="NX5941">
        <v>31691</v>
      </c>
      <c r="OB5941">
        <v>79450</v>
      </c>
      <c r="OH5941">
        <v>40.799999999999997</v>
      </c>
      <c r="OI5941">
        <v>79450</v>
      </c>
      <c r="OK5941">
        <v>2050</v>
      </c>
      <c r="OL5941">
        <v>91000</v>
      </c>
      <c r="OM5941">
        <v>6.72</v>
      </c>
      <c r="ON5941">
        <v>204250</v>
      </c>
      <c r="OT5941">
        <v>25.5</v>
      </c>
      <c r="OW5941">
        <v>145400</v>
      </c>
      <c r="PB5941">
        <v>9.4</v>
      </c>
      <c r="PC5941">
        <v>58867708</v>
      </c>
      <c r="PG5941">
        <v>42.66</v>
      </c>
    </row>
    <row r="5942" spans="2:423">
      <c r="B5942" s="12">
        <v>37096</v>
      </c>
      <c r="C5942">
        <v>361089</v>
      </c>
      <c r="G5942">
        <v>1528.3019999999999</v>
      </c>
      <c r="H5942">
        <v>110325.5</v>
      </c>
      <c r="I5942">
        <v>3395732</v>
      </c>
      <c r="M5942">
        <v>548701</v>
      </c>
      <c r="N5942">
        <v>1303919</v>
      </c>
      <c r="V5942">
        <v>215.15100000000001</v>
      </c>
      <c r="X5942">
        <v>37800</v>
      </c>
      <c r="AC5942">
        <v>2360905</v>
      </c>
      <c r="AL5942">
        <v>52777</v>
      </c>
      <c r="AM5942">
        <v>294.88</v>
      </c>
      <c r="AQ5942">
        <v>82.35</v>
      </c>
      <c r="AT5942">
        <v>28</v>
      </c>
      <c r="AU5942">
        <v>1096251</v>
      </c>
      <c r="AY5942">
        <v>15600</v>
      </c>
      <c r="BC5942">
        <v>748000</v>
      </c>
      <c r="BD5942">
        <v>23852454</v>
      </c>
      <c r="BG5942">
        <v>8970</v>
      </c>
      <c r="BH5942">
        <v>52.6</v>
      </c>
      <c r="BN5942">
        <v>1123.085</v>
      </c>
      <c r="BO5942">
        <v>19725790</v>
      </c>
      <c r="BP5942">
        <v>62.65</v>
      </c>
      <c r="BQ5942">
        <v>76180.5</v>
      </c>
      <c r="CA5942">
        <v>435.8</v>
      </c>
      <c r="CB5942">
        <v>40554.699999999997</v>
      </c>
      <c r="CD5942">
        <v>14.28</v>
      </c>
      <c r="CG5942">
        <v>54903720</v>
      </c>
      <c r="CL5942">
        <v>11.2</v>
      </c>
      <c r="CM5942">
        <v>27615.524000000001</v>
      </c>
      <c r="CP5942">
        <v>3355235</v>
      </c>
      <c r="CQ5942">
        <v>295587</v>
      </c>
      <c r="CW5942">
        <v>8500</v>
      </c>
      <c r="CY5942">
        <v>49600</v>
      </c>
      <c r="DA5942">
        <v>242460</v>
      </c>
      <c r="DB5942">
        <v>107.441</v>
      </c>
      <c r="DM5942">
        <v>5000</v>
      </c>
      <c r="DP5942">
        <v>5.28</v>
      </c>
      <c r="DU5942">
        <v>25285.986000000001</v>
      </c>
      <c r="DZ5942">
        <v>135.88999999999999</v>
      </c>
      <c r="EC5942">
        <v>288225</v>
      </c>
      <c r="EF5942">
        <v>14500</v>
      </c>
      <c r="EJ5942">
        <v>58.9</v>
      </c>
      <c r="EK5942">
        <v>225</v>
      </c>
      <c r="EU5942">
        <v>100000</v>
      </c>
      <c r="FB5942">
        <v>520000</v>
      </c>
      <c r="FJ5942">
        <v>286899</v>
      </c>
      <c r="FK5942">
        <v>51722692</v>
      </c>
      <c r="FS5942">
        <v>16900</v>
      </c>
      <c r="GB5942">
        <v>360301</v>
      </c>
      <c r="GC5942">
        <v>10200</v>
      </c>
      <c r="GG5942">
        <v>742500</v>
      </c>
      <c r="GO5942">
        <v>9150</v>
      </c>
      <c r="GR5942">
        <v>55.2</v>
      </c>
      <c r="GU5942">
        <v>588.5</v>
      </c>
      <c r="GW5942">
        <v>39</v>
      </c>
      <c r="GX5942">
        <v>28</v>
      </c>
      <c r="GZ5942">
        <v>21046.567999999999</v>
      </c>
      <c r="HA5942">
        <v>138</v>
      </c>
      <c r="HI5942">
        <v>9737036</v>
      </c>
      <c r="HL5942">
        <v>2054849</v>
      </c>
      <c r="HM5942">
        <v>27</v>
      </c>
      <c r="HY5942">
        <v>56530</v>
      </c>
      <c r="HZ5942">
        <v>22800</v>
      </c>
      <c r="IB5942">
        <v>1368000</v>
      </c>
      <c r="IC5942">
        <v>8435839</v>
      </c>
      <c r="IE5942">
        <v>581.85</v>
      </c>
      <c r="IF5942">
        <v>323000</v>
      </c>
      <c r="IG5942">
        <v>4282900</v>
      </c>
      <c r="IL5942">
        <v>33750</v>
      </c>
      <c r="IM5942">
        <v>2472.6954999999998</v>
      </c>
      <c r="IO5942">
        <v>1528618</v>
      </c>
      <c r="IT5942">
        <v>54950</v>
      </c>
      <c r="IU5942">
        <v>547.18799999999999</v>
      </c>
      <c r="IW5942">
        <v>3202001</v>
      </c>
      <c r="IX5942">
        <v>14223.284</v>
      </c>
      <c r="JB5942">
        <v>173375</v>
      </c>
      <c r="JF5942">
        <v>444615</v>
      </c>
      <c r="JO5942">
        <v>28250</v>
      </c>
      <c r="JP5942">
        <v>158473936</v>
      </c>
      <c r="JW5942">
        <v>8397199</v>
      </c>
      <c r="JX5942">
        <v>150308</v>
      </c>
      <c r="KG5942">
        <v>2110419</v>
      </c>
      <c r="KH5942">
        <v>557.12099999999998</v>
      </c>
      <c r="KN5942">
        <v>26180</v>
      </c>
      <c r="KO5942">
        <v>1181000</v>
      </c>
      <c r="KY5942">
        <v>16.2</v>
      </c>
      <c r="LA5942">
        <v>552.41999999999996</v>
      </c>
      <c r="LC5942">
        <v>507942</v>
      </c>
      <c r="LR5942">
        <v>444255</v>
      </c>
      <c r="LV5942">
        <v>14150</v>
      </c>
      <c r="LW5942">
        <v>3580259.5</v>
      </c>
      <c r="LX5942">
        <v>31.95</v>
      </c>
      <c r="MH5942">
        <v>333364</v>
      </c>
      <c r="MM5942">
        <v>3092881</v>
      </c>
      <c r="MN5942">
        <v>8345</v>
      </c>
      <c r="MV5942">
        <v>1403.16</v>
      </c>
      <c r="MX5942">
        <v>117300</v>
      </c>
      <c r="NA5942">
        <v>21500</v>
      </c>
      <c r="NI5942">
        <v>252105</v>
      </c>
      <c r="NN5942">
        <v>480730</v>
      </c>
      <c r="NQ5942">
        <v>98259192</v>
      </c>
      <c r="NR5942">
        <v>238967</v>
      </c>
      <c r="NU5942">
        <v>41944</v>
      </c>
      <c r="NX5942">
        <v>79880</v>
      </c>
      <c r="OB5942">
        <v>84609</v>
      </c>
      <c r="OC5942">
        <v>32760</v>
      </c>
      <c r="OD5942">
        <v>35627</v>
      </c>
      <c r="OH5942">
        <v>4.4880000000000004</v>
      </c>
      <c r="OI5942">
        <v>84609</v>
      </c>
      <c r="OK5942">
        <v>40241</v>
      </c>
      <c r="OL5942">
        <v>35000</v>
      </c>
      <c r="OM5942">
        <v>5.2809999999999997</v>
      </c>
      <c r="OT5942">
        <v>16.576000000000001</v>
      </c>
      <c r="OW5942">
        <v>159940</v>
      </c>
      <c r="PB5942">
        <v>143.52000000000001</v>
      </c>
      <c r="PC5942">
        <v>76873960</v>
      </c>
      <c r="PG5942">
        <v>15.641999999999999</v>
      </c>
    </row>
    <row r="5943" spans="2:423">
      <c r="B5943" s="12">
        <v>37095</v>
      </c>
      <c r="C5943">
        <v>34442</v>
      </c>
      <c r="G5943">
        <v>68.507999999999996</v>
      </c>
      <c r="H5943">
        <v>77391</v>
      </c>
      <c r="I5943">
        <v>4421495</v>
      </c>
      <c r="M5943">
        <v>274130</v>
      </c>
      <c r="N5943">
        <v>394836</v>
      </c>
      <c r="U5943">
        <v>30800</v>
      </c>
      <c r="V5943">
        <v>591.476</v>
      </c>
      <c r="AC5943">
        <v>414995</v>
      </c>
      <c r="AK5943">
        <v>385</v>
      </c>
      <c r="AL5943">
        <v>376065</v>
      </c>
      <c r="AQ5943">
        <v>180.495</v>
      </c>
      <c r="AT5943">
        <v>17.399999999999999</v>
      </c>
      <c r="AU5943">
        <v>1695944</v>
      </c>
      <c r="BC5943">
        <v>356040</v>
      </c>
      <c r="BD5943">
        <v>2598408</v>
      </c>
      <c r="BG5943">
        <v>11000</v>
      </c>
      <c r="BH5943">
        <v>5</v>
      </c>
      <c r="BL5943">
        <v>35</v>
      </c>
      <c r="BN5943">
        <v>1842.4760000000001</v>
      </c>
      <c r="BO5943">
        <v>1584683</v>
      </c>
      <c r="BQ5943">
        <v>24529</v>
      </c>
      <c r="CB5943">
        <v>12485.254999999999</v>
      </c>
      <c r="CD5943">
        <v>50297.56</v>
      </c>
      <c r="CG5943">
        <v>46432592</v>
      </c>
      <c r="CL5943">
        <v>97.75</v>
      </c>
      <c r="CM5943">
        <v>2424.2910000000002</v>
      </c>
      <c r="CP5943">
        <v>1080372</v>
      </c>
      <c r="CQ5943">
        <v>211751.11</v>
      </c>
      <c r="CS5943">
        <v>41.2</v>
      </c>
      <c r="CW5943">
        <v>59500</v>
      </c>
      <c r="DA5943">
        <v>22725410</v>
      </c>
      <c r="DB5943">
        <v>106.98</v>
      </c>
      <c r="DP5943">
        <v>33.981999999999999</v>
      </c>
      <c r="DU5943">
        <v>19984.335999999999</v>
      </c>
      <c r="DZ5943">
        <v>206.41399999999999</v>
      </c>
      <c r="EC5943">
        <v>735925</v>
      </c>
      <c r="EJ5943">
        <v>297.2</v>
      </c>
      <c r="EU5943">
        <v>250000</v>
      </c>
      <c r="FI5943">
        <v>19000</v>
      </c>
      <c r="FJ5943">
        <v>141080</v>
      </c>
      <c r="FK5943">
        <v>29521002</v>
      </c>
      <c r="GB5943">
        <v>339531</v>
      </c>
      <c r="GC5943">
        <v>68500</v>
      </c>
      <c r="GG5943">
        <v>280500</v>
      </c>
      <c r="GO5943">
        <v>12200</v>
      </c>
      <c r="GR5943">
        <v>57.5</v>
      </c>
      <c r="GT5943">
        <v>2345900</v>
      </c>
      <c r="GU5943">
        <v>17.2</v>
      </c>
      <c r="GZ5943">
        <v>11915.686</v>
      </c>
      <c r="HA5943">
        <v>268.26</v>
      </c>
      <c r="HG5943">
        <v>4.55</v>
      </c>
      <c r="HI5943">
        <v>2223856</v>
      </c>
      <c r="HL5943">
        <v>105860</v>
      </c>
      <c r="HM5943">
        <v>215.10499999999999</v>
      </c>
      <c r="HS5943">
        <v>18.75</v>
      </c>
      <c r="HU5943">
        <v>27379</v>
      </c>
      <c r="HX5943">
        <v>88.32</v>
      </c>
      <c r="HY5943">
        <v>41206</v>
      </c>
      <c r="HZ5943">
        <v>14520</v>
      </c>
      <c r="IB5943">
        <v>117000</v>
      </c>
      <c r="IC5943">
        <v>30145830</v>
      </c>
      <c r="IE5943">
        <v>141.15</v>
      </c>
      <c r="IG5943">
        <v>9753100</v>
      </c>
      <c r="II5943">
        <v>90</v>
      </c>
      <c r="IM5943">
        <v>934.11199999999997</v>
      </c>
      <c r="IO5943">
        <v>5230514</v>
      </c>
      <c r="IS5943">
        <v>124960</v>
      </c>
      <c r="IT5943">
        <v>15600</v>
      </c>
      <c r="IU5943">
        <v>573.88199999999995</v>
      </c>
      <c r="IW5943">
        <v>3092783</v>
      </c>
      <c r="IX5943">
        <v>15286.405000000001</v>
      </c>
      <c r="IY5943">
        <v>20.948</v>
      </c>
      <c r="JE5943">
        <v>630000</v>
      </c>
      <c r="JF5943">
        <v>363075</v>
      </c>
      <c r="JO5943">
        <v>9704</v>
      </c>
      <c r="JP5943">
        <v>102127184</v>
      </c>
      <c r="JW5943">
        <v>11844591</v>
      </c>
      <c r="JX5943">
        <v>129456</v>
      </c>
      <c r="KC5943">
        <v>17360</v>
      </c>
      <c r="KG5943">
        <v>1270768</v>
      </c>
      <c r="KH5943">
        <v>132.96100000000001</v>
      </c>
      <c r="KN5943">
        <v>45395</v>
      </c>
      <c r="KO5943">
        <v>1474931</v>
      </c>
      <c r="KY5943">
        <v>350.14600000000002</v>
      </c>
      <c r="LA5943">
        <v>99.992999999999995</v>
      </c>
      <c r="LC5943">
        <v>1121175</v>
      </c>
      <c r="LF5943">
        <v>2400</v>
      </c>
      <c r="LR5943">
        <v>416912</v>
      </c>
      <c r="LV5943">
        <v>3900</v>
      </c>
      <c r="LW5943">
        <v>3454881.5</v>
      </c>
      <c r="MH5943">
        <v>1244295</v>
      </c>
      <c r="MI5943">
        <v>34.542000000000002</v>
      </c>
      <c r="MM5943">
        <v>857330</v>
      </c>
      <c r="MV5943">
        <v>612.44399999999996</v>
      </c>
      <c r="MX5943">
        <v>71925</v>
      </c>
      <c r="MY5943">
        <v>71.5</v>
      </c>
      <c r="NA5943">
        <v>47370</v>
      </c>
      <c r="NC5943">
        <v>12000</v>
      </c>
      <c r="NI5943">
        <v>418665</v>
      </c>
      <c r="NL5943">
        <v>3673150.5</v>
      </c>
      <c r="NN5943">
        <v>264071</v>
      </c>
      <c r="NQ5943">
        <v>59559296</v>
      </c>
      <c r="NR5943">
        <v>252988</v>
      </c>
      <c r="NU5943">
        <v>45050</v>
      </c>
      <c r="NX5943">
        <v>485520</v>
      </c>
      <c r="OC5943">
        <v>72000</v>
      </c>
      <c r="OK5943">
        <v>14070</v>
      </c>
      <c r="OL5943">
        <v>15000</v>
      </c>
      <c r="OM5943">
        <v>44.8</v>
      </c>
      <c r="OW5943">
        <v>54525</v>
      </c>
      <c r="PB5943">
        <v>48</v>
      </c>
      <c r="PC5943">
        <v>109581744</v>
      </c>
      <c r="PG5943">
        <v>56.88</v>
      </c>
    </row>
    <row r="5944" spans="2:423">
      <c r="B5944" s="12">
        <v>37092</v>
      </c>
      <c r="G5944">
        <v>4066.3110000000001</v>
      </c>
      <c r="H5944">
        <v>132176</v>
      </c>
      <c r="I5944">
        <v>1883439</v>
      </c>
      <c r="M5944">
        <v>807440</v>
      </c>
      <c r="N5944">
        <v>565271</v>
      </c>
      <c r="V5944">
        <v>618.96799999999996</v>
      </c>
      <c r="X5944">
        <v>33975</v>
      </c>
      <c r="Y5944">
        <v>29500</v>
      </c>
      <c r="AC5944">
        <v>787125</v>
      </c>
      <c r="AK5944">
        <v>7.15</v>
      </c>
      <c r="AL5944">
        <v>127271</v>
      </c>
      <c r="AQ5944">
        <v>183.91499999999999</v>
      </c>
      <c r="AT5944">
        <v>11.6</v>
      </c>
      <c r="AU5944">
        <v>2169867</v>
      </c>
      <c r="AY5944">
        <v>51840</v>
      </c>
      <c r="BC5944">
        <v>3281950</v>
      </c>
      <c r="BD5944">
        <v>7820640</v>
      </c>
      <c r="BG5944">
        <v>12470</v>
      </c>
      <c r="BN5944">
        <v>827.86900000000003</v>
      </c>
      <c r="BO5944">
        <v>9679140</v>
      </c>
      <c r="BP5944">
        <v>124.6</v>
      </c>
      <c r="BQ5944">
        <v>35426</v>
      </c>
      <c r="BU5944">
        <v>980</v>
      </c>
      <c r="CA5944">
        <v>124.5</v>
      </c>
      <c r="CB5944">
        <v>28256.2</v>
      </c>
      <c r="CD5944">
        <v>288.89999999999998</v>
      </c>
      <c r="CG5944">
        <v>92526440</v>
      </c>
      <c r="CL5944">
        <v>1984.6</v>
      </c>
      <c r="CM5944">
        <v>5553.1869999999999</v>
      </c>
      <c r="CN5944">
        <v>142500</v>
      </c>
      <c r="CP5944">
        <v>3012616</v>
      </c>
      <c r="CQ5944">
        <v>218524.27</v>
      </c>
      <c r="CU5944">
        <v>183000</v>
      </c>
      <c r="CW5944">
        <v>33600</v>
      </c>
      <c r="DA5944">
        <v>1561945</v>
      </c>
      <c r="DB5944">
        <v>486</v>
      </c>
      <c r="DE5944">
        <v>68.64</v>
      </c>
      <c r="DP5944">
        <v>183.50299999999999</v>
      </c>
      <c r="DU5944">
        <v>18977.256000000001</v>
      </c>
      <c r="DZ5944">
        <v>242.25</v>
      </c>
      <c r="EC5944">
        <v>854285</v>
      </c>
      <c r="EF5944">
        <v>43500</v>
      </c>
      <c r="EJ5944">
        <v>447.85500000000002</v>
      </c>
      <c r="EK5944">
        <v>79.900000000000006</v>
      </c>
      <c r="EU5944">
        <v>1176000</v>
      </c>
      <c r="FB5944">
        <v>20800</v>
      </c>
      <c r="FJ5944">
        <v>1154912</v>
      </c>
      <c r="FK5944">
        <v>51911328</v>
      </c>
      <c r="FM5944">
        <v>202</v>
      </c>
      <c r="FS5944">
        <v>2380</v>
      </c>
      <c r="GB5944">
        <v>32400</v>
      </c>
      <c r="GC5944">
        <v>442530</v>
      </c>
      <c r="GD5944">
        <v>72.28</v>
      </c>
      <c r="GG5944">
        <v>379200</v>
      </c>
      <c r="GO5944">
        <v>6413</v>
      </c>
      <c r="GR5944">
        <v>333.47300000000001</v>
      </c>
      <c r="GT5944">
        <v>57875</v>
      </c>
      <c r="GU5944">
        <v>6.3</v>
      </c>
      <c r="GX5944">
        <v>42.401000000000003</v>
      </c>
      <c r="GZ5944">
        <v>20997.401999999998</v>
      </c>
      <c r="HA5944">
        <v>381.3</v>
      </c>
      <c r="HG5944">
        <v>646.93499999999995</v>
      </c>
      <c r="HI5944">
        <v>2883477</v>
      </c>
      <c r="HL5944">
        <v>713195</v>
      </c>
      <c r="HM5944">
        <v>62.2</v>
      </c>
      <c r="HU5944">
        <v>98857</v>
      </c>
      <c r="HX5944">
        <v>652.029</v>
      </c>
      <c r="HY5944">
        <v>117918</v>
      </c>
      <c r="HZ5944">
        <v>272329</v>
      </c>
      <c r="IA5944">
        <v>41.334000000000003</v>
      </c>
      <c r="IC5944">
        <v>6447701</v>
      </c>
      <c r="ID5944">
        <v>159000</v>
      </c>
      <c r="IE5944">
        <v>139.75800000000001</v>
      </c>
      <c r="IF5944">
        <v>1324800</v>
      </c>
      <c r="IG5944">
        <v>21789900</v>
      </c>
      <c r="IL5944">
        <v>67500</v>
      </c>
      <c r="IM5944">
        <v>2697.8722499999999</v>
      </c>
      <c r="IO5944">
        <v>747505</v>
      </c>
      <c r="IT5944">
        <v>712225</v>
      </c>
      <c r="IU5944">
        <v>1638.4480000000001</v>
      </c>
      <c r="IW5944">
        <v>3618247</v>
      </c>
      <c r="IX5944">
        <v>17841.885999999999</v>
      </c>
      <c r="JB5944">
        <v>9800</v>
      </c>
      <c r="JE5944">
        <v>155517</v>
      </c>
      <c r="JF5944">
        <v>820378</v>
      </c>
      <c r="JK5944">
        <v>6.3</v>
      </c>
      <c r="JO5944">
        <v>24000</v>
      </c>
      <c r="JP5944">
        <v>360759328</v>
      </c>
      <c r="JT5944">
        <v>62280</v>
      </c>
      <c r="JW5944">
        <v>9995999</v>
      </c>
      <c r="JX5944">
        <v>3695751</v>
      </c>
      <c r="KG5944">
        <v>1774392</v>
      </c>
      <c r="KH5944">
        <v>91.015000000000001</v>
      </c>
      <c r="KN5944">
        <v>135785</v>
      </c>
      <c r="KY5944">
        <v>110</v>
      </c>
      <c r="LA5944">
        <v>287.89600000000002</v>
      </c>
      <c r="LC5944">
        <v>349375</v>
      </c>
      <c r="LF5944">
        <v>4600</v>
      </c>
      <c r="LK5944">
        <v>56.625</v>
      </c>
      <c r="LR5944">
        <v>4389248</v>
      </c>
      <c r="LV5944">
        <v>78158</v>
      </c>
      <c r="LW5944">
        <v>54778692</v>
      </c>
      <c r="LX5944">
        <v>16.125</v>
      </c>
      <c r="MF5944">
        <v>10</v>
      </c>
      <c r="MH5944">
        <v>1053185</v>
      </c>
      <c r="MI5944">
        <v>40.4</v>
      </c>
      <c r="ML5944">
        <v>59400</v>
      </c>
      <c r="MM5944">
        <v>1503625</v>
      </c>
      <c r="MN5944">
        <v>38400</v>
      </c>
      <c r="MO5944">
        <v>5175</v>
      </c>
      <c r="MQ5944">
        <v>21350</v>
      </c>
      <c r="MV5944">
        <v>762.44200000000001</v>
      </c>
      <c r="MX5944">
        <v>143340</v>
      </c>
      <c r="MY5944">
        <v>6.6</v>
      </c>
      <c r="NA5944">
        <v>61920</v>
      </c>
      <c r="NF5944">
        <v>58.05</v>
      </c>
      <c r="NI5944">
        <v>452570</v>
      </c>
      <c r="NL5944">
        <v>221945</v>
      </c>
      <c r="NN5944">
        <v>675414</v>
      </c>
      <c r="NQ5944">
        <v>100048864</v>
      </c>
      <c r="NR5944">
        <v>483590</v>
      </c>
      <c r="NU5944">
        <v>68230</v>
      </c>
      <c r="NX5944">
        <v>674540</v>
      </c>
      <c r="OB5944">
        <v>2328025</v>
      </c>
      <c r="OD5944">
        <v>11130</v>
      </c>
      <c r="OI5944">
        <v>2328025</v>
      </c>
      <c r="OK5944">
        <v>64419</v>
      </c>
      <c r="OL5944">
        <v>232400</v>
      </c>
      <c r="OM5944">
        <v>6</v>
      </c>
      <c r="PB5944">
        <v>93.191999999999993</v>
      </c>
      <c r="PC5944">
        <v>94505176</v>
      </c>
      <c r="PG5944">
        <v>18.96</v>
      </c>
    </row>
    <row r="5945" spans="2:423">
      <c r="B5945" s="12">
        <v>37091</v>
      </c>
      <c r="G5945">
        <v>1115.4970000000001</v>
      </c>
      <c r="I5945">
        <v>1247726</v>
      </c>
      <c r="N5945">
        <v>274069</v>
      </c>
      <c r="V5945">
        <v>850.56799999999998</v>
      </c>
      <c r="Y5945">
        <v>53100</v>
      </c>
      <c r="AA5945">
        <v>11800</v>
      </c>
      <c r="AC5945">
        <v>2406813</v>
      </c>
      <c r="AE5945">
        <v>46125</v>
      </c>
      <c r="AK5945">
        <v>55</v>
      </c>
      <c r="AL5945">
        <v>72728</v>
      </c>
      <c r="AM5945">
        <v>63.84</v>
      </c>
      <c r="AQ5945">
        <v>227.995</v>
      </c>
      <c r="AT5945">
        <v>103.488</v>
      </c>
      <c r="AU5945">
        <v>2669490</v>
      </c>
      <c r="BC5945">
        <v>2616094</v>
      </c>
      <c r="BD5945">
        <v>17380840</v>
      </c>
      <c r="BN5945">
        <v>2465.1835000000001</v>
      </c>
      <c r="BO5945">
        <v>11454364</v>
      </c>
      <c r="BP5945">
        <v>17.5</v>
      </c>
      <c r="BQ5945">
        <v>6000</v>
      </c>
      <c r="BU5945">
        <v>34.274000000000001</v>
      </c>
      <c r="CA5945">
        <v>738.81700000000001</v>
      </c>
      <c r="CB5945">
        <v>37817.9</v>
      </c>
      <c r="CD5945">
        <v>2970</v>
      </c>
      <c r="CG5945">
        <v>113503064</v>
      </c>
      <c r="CL5945">
        <v>715.12</v>
      </c>
      <c r="CM5945">
        <v>11095.37</v>
      </c>
      <c r="CP5945">
        <v>9822917</v>
      </c>
      <c r="CQ5945">
        <v>103301</v>
      </c>
      <c r="CY5945">
        <v>186000</v>
      </c>
      <c r="DA5945">
        <v>1054586</v>
      </c>
      <c r="DB5945">
        <v>436</v>
      </c>
      <c r="DP5945">
        <v>74.819999999999993</v>
      </c>
      <c r="DU5945">
        <v>56207.447999999997</v>
      </c>
      <c r="DZ5945">
        <v>180.91499999999999</v>
      </c>
      <c r="EA5945">
        <v>939.19399999999996</v>
      </c>
      <c r="EC5945">
        <v>1377674</v>
      </c>
      <c r="EF5945">
        <v>4495</v>
      </c>
      <c r="EJ5945">
        <v>701.98500000000001</v>
      </c>
      <c r="EU5945">
        <v>726529</v>
      </c>
      <c r="EX5945">
        <v>28.5</v>
      </c>
      <c r="FJ5945">
        <v>4860</v>
      </c>
      <c r="FK5945">
        <v>42273888</v>
      </c>
      <c r="FM5945">
        <v>13.5</v>
      </c>
      <c r="FS5945">
        <v>14340</v>
      </c>
      <c r="FV5945">
        <v>223060</v>
      </c>
      <c r="GB5945">
        <v>40750</v>
      </c>
      <c r="GG5945">
        <v>247500</v>
      </c>
      <c r="GK5945">
        <v>4524</v>
      </c>
      <c r="GL5945">
        <v>24000</v>
      </c>
      <c r="GN5945">
        <v>68880</v>
      </c>
      <c r="GO5945">
        <v>42480</v>
      </c>
      <c r="GR5945">
        <v>533.87699999999995</v>
      </c>
      <c r="GS5945">
        <v>225.75</v>
      </c>
      <c r="GT5945">
        <v>70200</v>
      </c>
      <c r="GU5945">
        <v>41.667999999999999</v>
      </c>
      <c r="GX5945">
        <v>28.98</v>
      </c>
      <c r="GZ5945">
        <v>36934.339999999997</v>
      </c>
      <c r="HA5945">
        <v>479.1</v>
      </c>
      <c r="HB5945">
        <v>17000</v>
      </c>
      <c r="HG5945">
        <v>9.1999999999999993</v>
      </c>
      <c r="HI5945">
        <v>1797900</v>
      </c>
      <c r="HL5945">
        <v>1291750</v>
      </c>
      <c r="HM5945">
        <v>24</v>
      </c>
      <c r="HU5945">
        <v>44828</v>
      </c>
      <c r="IC5945">
        <v>15438575</v>
      </c>
      <c r="IE5945">
        <v>342.673</v>
      </c>
      <c r="IF5945">
        <v>3197000</v>
      </c>
      <c r="IG5945">
        <v>21826500</v>
      </c>
      <c r="II5945">
        <v>143</v>
      </c>
      <c r="IM5945">
        <v>3624.3694999999998</v>
      </c>
      <c r="IO5945">
        <v>380156</v>
      </c>
      <c r="IR5945">
        <v>23.37</v>
      </c>
      <c r="IU5945">
        <v>8650.5360000000001</v>
      </c>
      <c r="IW5945">
        <v>12031502</v>
      </c>
      <c r="IX5945">
        <v>43581.56</v>
      </c>
      <c r="JE5945">
        <v>126000</v>
      </c>
      <c r="JF5945">
        <v>2152998</v>
      </c>
      <c r="JP5945">
        <v>168627136</v>
      </c>
      <c r="JW5945">
        <v>24264612</v>
      </c>
      <c r="JX5945">
        <v>46977620</v>
      </c>
      <c r="KC5945">
        <v>28400</v>
      </c>
      <c r="KG5945">
        <v>2795028</v>
      </c>
      <c r="KH5945">
        <v>14.327</v>
      </c>
      <c r="KN5945">
        <v>151938</v>
      </c>
      <c r="KO5945">
        <v>484000</v>
      </c>
      <c r="LA5945">
        <v>227.88</v>
      </c>
      <c r="LC5945">
        <v>127962</v>
      </c>
      <c r="LG5945">
        <v>97.2</v>
      </c>
      <c r="LH5945">
        <v>62800</v>
      </c>
      <c r="LI5945">
        <v>10200</v>
      </c>
      <c r="LK5945">
        <v>4.53</v>
      </c>
      <c r="LR5945">
        <v>21817590</v>
      </c>
      <c r="LV5945">
        <v>31788</v>
      </c>
      <c r="LW5945">
        <v>503303</v>
      </c>
      <c r="LX5945">
        <v>11.077</v>
      </c>
      <c r="MH5945">
        <v>1206632</v>
      </c>
      <c r="MI5945">
        <v>30</v>
      </c>
      <c r="MJ5945">
        <v>60.56</v>
      </c>
      <c r="ML5945">
        <v>33320</v>
      </c>
      <c r="MM5945">
        <v>2821877</v>
      </c>
      <c r="MV5945">
        <v>382.98</v>
      </c>
      <c r="MX5945">
        <v>99820</v>
      </c>
      <c r="MY5945">
        <v>5.45</v>
      </c>
      <c r="NA5945">
        <v>14300</v>
      </c>
      <c r="NI5945">
        <v>483210</v>
      </c>
      <c r="NL5945">
        <v>23745</v>
      </c>
      <c r="NN5945">
        <v>413068</v>
      </c>
      <c r="NQ5945">
        <v>72433304</v>
      </c>
      <c r="NR5945">
        <v>1420642</v>
      </c>
      <c r="NU5945">
        <v>61336</v>
      </c>
      <c r="NX5945">
        <v>2430970</v>
      </c>
      <c r="OK5945">
        <v>6450</v>
      </c>
      <c r="OL5945">
        <v>225795</v>
      </c>
      <c r="ON5945">
        <v>101978</v>
      </c>
      <c r="OT5945">
        <v>104</v>
      </c>
      <c r="OW5945">
        <v>36500</v>
      </c>
      <c r="PC5945">
        <v>155985632</v>
      </c>
      <c r="PG5945">
        <v>192.91800000000001</v>
      </c>
    </row>
    <row r="5946" spans="2:423">
      <c r="B5946" s="12">
        <v>37090</v>
      </c>
      <c r="G5946">
        <v>222.45699999999999</v>
      </c>
      <c r="I5946">
        <v>1505420</v>
      </c>
      <c r="M5946">
        <v>1235761</v>
      </c>
      <c r="N5946">
        <v>438923</v>
      </c>
      <c r="U5946">
        <v>18600</v>
      </c>
      <c r="V5946">
        <v>210.15600000000001</v>
      </c>
      <c r="AC5946">
        <v>244675</v>
      </c>
      <c r="AE5946">
        <v>22800</v>
      </c>
      <c r="AK5946">
        <v>518.98</v>
      </c>
      <c r="AL5946">
        <v>38440</v>
      </c>
      <c r="AM5946">
        <v>15.5</v>
      </c>
      <c r="AQ5946">
        <v>126.922</v>
      </c>
      <c r="AU5946">
        <v>1267860</v>
      </c>
      <c r="AV5946">
        <v>184900</v>
      </c>
      <c r="BC5946">
        <v>3612042</v>
      </c>
      <c r="BD5946">
        <v>21593182</v>
      </c>
      <c r="BN5946">
        <v>79497.528000000006</v>
      </c>
      <c r="BO5946">
        <v>4034558</v>
      </c>
      <c r="CA5946">
        <v>477.5</v>
      </c>
      <c r="CB5946">
        <v>24174.356</v>
      </c>
      <c r="CD5946">
        <v>54.674999999999997</v>
      </c>
      <c r="CE5946">
        <v>60114</v>
      </c>
      <c r="CG5946">
        <v>85809720</v>
      </c>
      <c r="CL5946">
        <v>466.61</v>
      </c>
      <c r="CM5946">
        <v>17997.171999999999</v>
      </c>
      <c r="CP5946">
        <v>6569637</v>
      </c>
      <c r="CQ5946">
        <v>309396.5</v>
      </c>
      <c r="CY5946">
        <v>2805500</v>
      </c>
      <c r="DA5946">
        <v>426378</v>
      </c>
      <c r="DD5946">
        <v>10.829000000000001</v>
      </c>
      <c r="DE5946">
        <v>39.174999999999997</v>
      </c>
      <c r="DP5946">
        <v>49.59</v>
      </c>
      <c r="DU5946">
        <v>50196.811999999998</v>
      </c>
      <c r="DZ5946">
        <v>416.48</v>
      </c>
      <c r="EA5946">
        <v>103</v>
      </c>
      <c r="EC5946">
        <v>2251500</v>
      </c>
      <c r="ED5946">
        <v>12</v>
      </c>
      <c r="EF5946">
        <v>29000</v>
      </c>
      <c r="EJ5946">
        <v>493.6</v>
      </c>
      <c r="EK5946">
        <v>7.4</v>
      </c>
      <c r="EU5946">
        <v>1459000</v>
      </c>
      <c r="EX5946">
        <v>27.5</v>
      </c>
      <c r="FJ5946">
        <v>1182995</v>
      </c>
      <c r="FK5946">
        <v>40358568</v>
      </c>
      <c r="FV5946">
        <v>88740</v>
      </c>
      <c r="GB5946">
        <v>262400</v>
      </c>
      <c r="GC5946">
        <v>12920</v>
      </c>
      <c r="GG5946">
        <v>346400</v>
      </c>
      <c r="GO5946">
        <v>33060</v>
      </c>
      <c r="GR5946">
        <v>207.70699999999999</v>
      </c>
      <c r="GU5946">
        <v>29.4</v>
      </c>
      <c r="GX5946">
        <v>134</v>
      </c>
      <c r="GZ5946">
        <v>9975.1810000000005</v>
      </c>
      <c r="HA5946">
        <v>917.35</v>
      </c>
      <c r="HG5946">
        <v>9.1999999999999993</v>
      </c>
      <c r="HI5946">
        <v>1406874</v>
      </c>
      <c r="HL5946">
        <v>2705432</v>
      </c>
      <c r="HM5946">
        <v>94.4</v>
      </c>
      <c r="HR5946">
        <v>638515</v>
      </c>
      <c r="HS5946">
        <v>20.25</v>
      </c>
      <c r="HT5946">
        <v>14200</v>
      </c>
      <c r="HV5946">
        <v>18000</v>
      </c>
      <c r="HY5946">
        <v>25600</v>
      </c>
      <c r="IB5946">
        <v>28800</v>
      </c>
      <c r="IC5946">
        <v>46137728</v>
      </c>
      <c r="IE5946">
        <v>306.91800000000001</v>
      </c>
      <c r="IF5946">
        <v>870300</v>
      </c>
      <c r="IG5946">
        <v>23773782</v>
      </c>
      <c r="II5946">
        <v>5.5</v>
      </c>
      <c r="IM5946">
        <v>779.21450000000004</v>
      </c>
      <c r="IN5946">
        <v>19800</v>
      </c>
      <c r="IO5946">
        <v>258172</v>
      </c>
      <c r="IS5946">
        <v>85200</v>
      </c>
      <c r="IT5946">
        <v>277770</v>
      </c>
      <c r="IU5946">
        <v>8263.134</v>
      </c>
      <c r="IW5946">
        <v>4257435</v>
      </c>
      <c r="IX5946">
        <v>31467.707999999999</v>
      </c>
      <c r="JB5946">
        <v>65600</v>
      </c>
      <c r="JE5946">
        <v>88050</v>
      </c>
      <c r="JF5946">
        <v>822054</v>
      </c>
      <c r="JO5946">
        <v>4388750</v>
      </c>
      <c r="JP5946">
        <v>270279264</v>
      </c>
      <c r="JW5946">
        <v>12732698</v>
      </c>
      <c r="JX5946">
        <v>257109</v>
      </c>
      <c r="KC5946">
        <v>15960</v>
      </c>
      <c r="KG5946">
        <v>5638169</v>
      </c>
      <c r="KH5946">
        <v>132.25700000000001</v>
      </c>
      <c r="KN5946">
        <v>420679</v>
      </c>
      <c r="KO5946">
        <v>176260</v>
      </c>
      <c r="LA5946">
        <v>188.084</v>
      </c>
      <c r="LB5946">
        <v>5850</v>
      </c>
      <c r="LC5946">
        <v>236751</v>
      </c>
      <c r="LE5946">
        <v>736</v>
      </c>
      <c r="LF5946">
        <v>110000</v>
      </c>
      <c r="LG5946">
        <v>121.5</v>
      </c>
      <c r="LH5946">
        <v>30000</v>
      </c>
      <c r="LI5946">
        <v>13800</v>
      </c>
      <c r="LJ5946">
        <v>12800</v>
      </c>
      <c r="LK5946">
        <v>7.55</v>
      </c>
      <c r="LR5946">
        <v>2256834</v>
      </c>
      <c r="LV5946">
        <v>27336</v>
      </c>
      <c r="LW5946">
        <v>1042344</v>
      </c>
      <c r="MH5946">
        <v>1480510</v>
      </c>
      <c r="MI5946">
        <v>8.1999999999999993</v>
      </c>
      <c r="ML5946">
        <v>59100</v>
      </c>
      <c r="MM5946">
        <v>6919962</v>
      </c>
      <c r="MV5946">
        <v>3672.14</v>
      </c>
      <c r="MX5946">
        <v>205725</v>
      </c>
      <c r="MY5946">
        <v>82.5</v>
      </c>
      <c r="NA5946">
        <v>14400</v>
      </c>
      <c r="NF5946">
        <v>40</v>
      </c>
      <c r="NI5946">
        <v>684245</v>
      </c>
      <c r="NL5946">
        <v>10488137</v>
      </c>
      <c r="NN5946">
        <v>1747764</v>
      </c>
      <c r="NQ5946">
        <v>73526624</v>
      </c>
      <c r="NR5946">
        <v>915150</v>
      </c>
      <c r="NU5946">
        <v>52646</v>
      </c>
      <c r="NX5946">
        <v>2482232</v>
      </c>
      <c r="OL5946">
        <v>19800</v>
      </c>
      <c r="OM5946">
        <v>47</v>
      </c>
      <c r="ON5946">
        <v>284000</v>
      </c>
      <c r="OT5946">
        <v>256.88</v>
      </c>
      <c r="OV5946">
        <v>48000</v>
      </c>
      <c r="OW5946">
        <v>3625</v>
      </c>
      <c r="PB5946">
        <v>4.7</v>
      </c>
      <c r="PC5946">
        <v>150403120</v>
      </c>
      <c r="PG5946">
        <v>114.23399999999999</v>
      </c>
    </row>
    <row r="5947" spans="2:423">
      <c r="B5947" s="12">
        <v>37089</v>
      </c>
      <c r="C5947">
        <v>5500</v>
      </c>
      <c r="G5947">
        <v>46.325000000000003</v>
      </c>
      <c r="H5947">
        <v>83270</v>
      </c>
      <c r="I5947">
        <v>1831558</v>
      </c>
      <c r="M5947">
        <v>269228</v>
      </c>
      <c r="N5947">
        <v>542324</v>
      </c>
      <c r="U5947">
        <v>17360</v>
      </c>
      <c r="V5947">
        <v>372.69499999999999</v>
      </c>
      <c r="AC5947">
        <v>171675</v>
      </c>
      <c r="AE5947">
        <v>17024</v>
      </c>
      <c r="AL5947">
        <v>57754</v>
      </c>
      <c r="AQ5947">
        <v>37.159999999999997</v>
      </c>
      <c r="AU5947">
        <v>1058251</v>
      </c>
      <c r="AV5947">
        <v>21500</v>
      </c>
      <c r="AY5947">
        <v>80000</v>
      </c>
      <c r="BC5947">
        <v>4404950</v>
      </c>
      <c r="BD5947">
        <v>11112081</v>
      </c>
      <c r="BG5947">
        <v>1527.5</v>
      </c>
      <c r="BN5947">
        <v>891.5</v>
      </c>
      <c r="BO5947">
        <v>12816376</v>
      </c>
      <c r="BQ5947">
        <v>41021.599999999999</v>
      </c>
      <c r="CA5947">
        <v>296.5</v>
      </c>
      <c r="CB5947">
        <v>15977.2</v>
      </c>
      <c r="CG5947">
        <v>54950752</v>
      </c>
      <c r="CI5947">
        <v>15000</v>
      </c>
      <c r="CL5947">
        <v>350.03</v>
      </c>
      <c r="CM5947">
        <v>4655.7439999999997</v>
      </c>
      <c r="CN5947">
        <v>71250</v>
      </c>
      <c r="CP5947">
        <v>7335308</v>
      </c>
      <c r="CQ5947">
        <v>785998.5</v>
      </c>
      <c r="CR5947">
        <v>43035</v>
      </c>
      <c r="CV5947">
        <v>257.3</v>
      </c>
      <c r="CW5947">
        <v>36325</v>
      </c>
      <c r="CY5947">
        <v>348675</v>
      </c>
      <c r="DA5947">
        <v>822353</v>
      </c>
      <c r="DB5947">
        <v>6.048</v>
      </c>
      <c r="DE5947">
        <v>56.575000000000003</v>
      </c>
      <c r="DP5947">
        <v>10.4</v>
      </c>
      <c r="DU5947">
        <v>71147.263999999996</v>
      </c>
      <c r="DZ5947">
        <v>204.184</v>
      </c>
      <c r="EC5947">
        <v>250311</v>
      </c>
      <c r="EF5947">
        <v>3750</v>
      </c>
      <c r="EJ5947">
        <v>185.42</v>
      </c>
      <c r="EK5947">
        <v>53.82</v>
      </c>
      <c r="EX5947">
        <v>140.75399999999999</v>
      </c>
      <c r="FI5947">
        <v>49780</v>
      </c>
      <c r="FJ5947">
        <v>249018</v>
      </c>
      <c r="FK5947">
        <v>38578340</v>
      </c>
      <c r="FM5947">
        <v>28</v>
      </c>
      <c r="FV5947">
        <v>187920</v>
      </c>
      <c r="FW5947">
        <v>26500</v>
      </c>
      <c r="GB5947">
        <v>234300</v>
      </c>
      <c r="GC5947">
        <v>122128</v>
      </c>
      <c r="GG5947">
        <v>253100</v>
      </c>
      <c r="GL5947">
        <v>12220</v>
      </c>
      <c r="GO5947">
        <v>491369</v>
      </c>
      <c r="GR5947">
        <v>444.86700000000002</v>
      </c>
      <c r="GS5947">
        <v>107.5</v>
      </c>
      <c r="GU5947">
        <v>572.89499999999998</v>
      </c>
      <c r="GZ5947">
        <v>5150.442</v>
      </c>
      <c r="HA5947">
        <v>192955.80799999999</v>
      </c>
      <c r="HG5947">
        <v>117.92</v>
      </c>
      <c r="HI5947">
        <v>2026639</v>
      </c>
      <c r="HL5947">
        <v>2450925</v>
      </c>
      <c r="HT5947">
        <v>14200</v>
      </c>
      <c r="HU5947">
        <v>100340</v>
      </c>
      <c r="HX5947">
        <v>317.233</v>
      </c>
      <c r="HZ5947">
        <v>102000</v>
      </c>
      <c r="IC5947">
        <v>31055688</v>
      </c>
      <c r="ID5947">
        <v>45050</v>
      </c>
      <c r="IE5947">
        <v>8.1999999999999993</v>
      </c>
      <c r="IG5947">
        <v>8590400</v>
      </c>
      <c r="IM5947">
        <v>939.14300000000003</v>
      </c>
      <c r="IO5947">
        <v>121610</v>
      </c>
      <c r="IR5947">
        <v>26.727</v>
      </c>
      <c r="IS5947">
        <v>23400</v>
      </c>
      <c r="IT5947">
        <v>107800</v>
      </c>
      <c r="IU5947">
        <v>690.55</v>
      </c>
      <c r="IW5947">
        <v>9788495</v>
      </c>
      <c r="IX5947">
        <v>28050.227999999999</v>
      </c>
      <c r="IY5947">
        <v>126</v>
      </c>
      <c r="JB5947">
        <v>126003</v>
      </c>
      <c r="JE5947">
        <v>133950</v>
      </c>
      <c r="JF5947">
        <v>2820426</v>
      </c>
      <c r="JO5947">
        <v>8550</v>
      </c>
      <c r="JP5947">
        <v>145746368</v>
      </c>
      <c r="JW5947">
        <v>16871608</v>
      </c>
      <c r="JX5947">
        <v>593539</v>
      </c>
      <c r="JY5947">
        <v>75000</v>
      </c>
      <c r="KG5947">
        <v>1786594</v>
      </c>
      <c r="KH5947">
        <v>44.545000000000002</v>
      </c>
      <c r="KN5947">
        <v>112604</v>
      </c>
      <c r="KO5947">
        <v>498831</v>
      </c>
      <c r="KY5947">
        <v>71.400000000000006</v>
      </c>
      <c r="LA5947">
        <v>323.68200000000002</v>
      </c>
      <c r="LB5947">
        <v>50000</v>
      </c>
      <c r="LC5947">
        <v>623825</v>
      </c>
      <c r="LE5947">
        <v>3250.8870000000002</v>
      </c>
      <c r="LG5947">
        <v>188.53</v>
      </c>
      <c r="LH5947">
        <v>59900</v>
      </c>
      <c r="LJ5947">
        <v>12850</v>
      </c>
      <c r="LK5947">
        <v>46.81</v>
      </c>
      <c r="LR5947">
        <v>1472142</v>
      </c>
      <c r="LV5947">
        <v>6500</v>
      </c>
      <c r="LW5947">
        <v>4869963.5</v>
      </c>
      <c r="MF5947">
        <v>2.5</v>
      </c>
      <c r="MH5947">
        <v>1176676</v>
      </c>
      <c r="MI5947">
        <v>236</v>
      </c>
      <c r="MJ5947">
        <v>7.5</v>
      </c>
      <c r="ML5947">
        <v>102474</v>
      </c>
      <c r="MM5947">
        <v>377550</v>
      </c>
      <c r="MQ5947">
        <v>6100</v>
      </c>
      <c r="MV5947">
        <v>5291.2579999999998</v>
      </c>
      <c r="MX5947">
        <v>25928</v>
      </c>
      <c r="MY5947">
        <v>34.76</v>
      </c>
      <c r="NA5947">
        <v>30240</v>
      </c>
      <c r="NC5947">
        <v>4000</v>
      </c>
      <c r="NI5947">
        <v>352565</v>
      </c>
      <c r="NL5947">
        <v>1665703</v>
      </c>
      <c r="NN5947">
        <v>572340</v>
      </c>
      <c r="NQ5947">
        <v>201995584</v>
      </c>
      <c r="NR5947">
        <v>4524511</v>
      </c>
      <c r="NU5947">
        <v>111880</v>
      </c>
      <c r="NX5947">
        <v>9961975</v>
      </c>
      <c r="OB5947">
        <v>2320000</v>
      </c>
      <c r="OH5947">
        <v>17.940000000000001</v>
      </c>
      <c r="OI5947">
        <v>2320000</v>
      </c>
      <c r="OK5947">
        <v>22660</v>
      </c>
      <c r="OL5947">
        <v>2850</v>
      </c>
      <c r="ON5947">
        <v>150000</v>
      </c>
      <c r="OR5947">
        <v>151.41999999999999</v>
      </c>
      <c r="OW5947">
        <v>280700</v>
      </c>
      <c r="PB5947">
        <v>9.4</v>
      </c>
      <c r="PC5947">
        <v>202355712</v>
      </c>
      <c r="PG5947">
        <v>237</v>
      </c>
    </row>
    <row r="5948" spans="2:423">
      <c r="B5948" s="12">
        <v>37088</v>
      </c>
      <c r="G5948">
        <v>175.768</v>
      </c>
      <c r="H5948">
        <v>172200</v>
      </c>
      <c r="I5948">
        <v>2044453</v>
      </c>
      <c r="M5948">
        <v>66560</v>
      </c>
      <c r="N5948">
        <v>515736</v>
      </c>
      <c r="R5948">
        <v>116.82</v>
      </c>
      <c r="U5948">
        <v>31400</v>
      </c>
      <c r="V5948">
        <v>226.679</v>
      </c>
      <c r="X5948">
        <v>140625</v>
      </c>
      <c r="AA5948">
        <v>4438</v>
      </c>
      <c r="AC5948">
        <v>569450</v>
      </c>
      <c r="AE5948">
        <v>9000</v>
      </c>
      <c r="AL5948">
        <v>271771</v>
      </c>
      <c r="AQ5948">
        <v>33.14</v>
      </c>
      <c r="AT5948">
        <v>108</v>
      </c>
      <c r="AU5948">
        <v>450779</v>
      </c>
      <c r="AY5948">
        <v>82000</v>
      </c>
      <c r="BC5948">
        <v>869912</v>
      </c>
      <c r="BD5948">
        <v>1891068</v>
      </c>
      <c r="BN5948">
        <v>257.20999999999998</v>
      </c>
      <c r="BO5948">
        <v>342918</v>
      </c>
      <c r="BP5948">
        <v>6.65</v>
      </c>
      <c r="BQ5948">
        <v>104950</v>
      </c>
      <c r="CA5948">
        <v>2538</v>
      </c>
      <c r="CB5948">
        <v>10821.2</v>
      </c>
      <c r="CG5948">
        <v>59340472</v>
      </c>
      <c r="CM5948">
        <v>5700.8440000000001</v>
      </c>
      <c r="CP5948">
        <v>13371401</v>
      </c>
      <c r="CQ5948">
        <v>680658</v>
      </c>
      <c r="CS5948">
        <v>2.4</v>
      </c>
      <c r="CV5948">
        <v>65.099999999999994</v>
      </c>
      <c r="CY5948">
        <v>30500</v>
      </c>
      <c r="DA5948">
        <v>202600</v>
      </c>
      <c r="DB5948">
        <v>55.944000000000003</v>
      </c>
      <c r="DE5948">
        <v>5.25</v>
      </c>
      <c r="DP5948">
        <v>64.8</v>
      </c>
      <c r="DU5948">
        <v>7877.89</v>
      </c>
      <c r="DZ5948">
        <v>22.5</v>
      </c>
      <c r="EA5948">
        <v>315</v>
      </c>
      <c r="EC5948">
        <v>264115</v>
      </c>
      <c r="EF5948">
        <v>16675</v>
      </c>
      <c r="EJ5948">
        <v>116.05800000000001</v>
      </c>
      <c r="EU5948">
        <v>980865</v>
      </c>
      <c r="FK5948">
        <v>25829882</v>
      </c>
      <c r="FM5948">
        <v>78.625</v>
      </c>
      <c r="FS5948">
        <v>48000</v>
      </c>
      <c r="FV5948">
        <v>58000</v>
      </c>
      <c r="GB5948">
        <v>120000</v>
      </c>
      <c r="GC5948">
        <v>13750</v>
      </c>
      <c r="GG5948">
        <v>453750</v>
      </c>
      <c r="GL5948">
        <v>2200</v>
      </c>
      <c r="GN5948">
        <v>73420</v>
      </c>
      <c r="GO5948">
        <v>385898</v>
      </c>
      <c r="GR5948">
        <v>625.85</v>
      </c>
      <c r="GU5948">
        <v>36.268000000000001</v>
      </c>
      <c r="GZ5948">
        <v>5607.3450000000003</v>
      </c>
      <c r="HG5948">
        <v>121.818</v>
      </c>
      <c r="HI5948">
        <v>12980023</v>
      </c>
      <c r="HL5948">
        <v>1364546</v>
      </c>
      <c r="HM5948">
        <v>34</v>
      </c>
      <c r="HX5948">
        <v>454.56900000000002</v>
      </c>
      <c r="IC5948">
        <v>12243182</v>
      </c>
      <c r="IE5948">
        <v>9.5579999999999998</v>
      </c>
      <c r="IF5948">
        <v>2802000</v>
      </c>
      <c r="IG5948">
        <v>3411600</v>
      </c>
      <c r="IM5948">
        <v>1136.5415</v>
      </c>
      <c r="IN5948">
        <v>18150</v>
      </c>
      <c r="IO5948">
        <v>266110</v>
      </c>
      <c r="IS5948">
        <v>14910</v>
      </c>
      <c r="IT5948">
        <v>106623</v>
      </c>
      <c r="IU5948">
        <v>1968.604</v>
      </c>
      <c r="IW5948">
        <v>4675692</v>
      </c>
      <c r="IX5948">
        <v>33743.428</v>
      </c>
      <c r="JB5948">
        <v>5000</v>
      </c>
      <c r="JE5948">
        <v>104850</v>
      </c>
      <c r="JF5948">
        <v>1397678</v>
      </c>
      <c r="JN5948">
        <v>163000</v>
      </c>
      <c r="JO5948">
        <v>35750</v>
      </c>
      <c r="JP5948">
        <v>75197608</v>
      </c>
      <c r="JQ5948">
        <v>15.5</v>
      </c>
      <c r="JR5948">
        <v>40500</v>
      </c>
      <c r="JT5948">
        <v>34800</v>
      </c>
      <c r="JU5948">
        <v>527.82000000000005</v>
      </c>
      <c r="JW5948">
        <v>7963506</v>
      </c>
      <c r="JX5948">
        <v>5603247</v>
      </c>
      <c r="KG5948">
        <v>2737681</v>
      </c>
      <c r="KH5948">
        <v>128.31700000000001</v>
      </c>
      <c r="KN5948">
        <v>155456</v>
      </c>
      <c r="KY5948">
        <v>59</v>
      </c>
      <c r="LA5948">
        <v>2078.6999999999998</v>
      </c>
      <c r="LC5948">
        <v>2208240</v>
      </c>
      <c r="LE5948">
        <v>160</v>
      </c>
      <c r="LH5948">
        <v>146360</v>
      </c>
      <c r="LK5948">
        <v>75</v>
      </c>
      <c r="LR5948">
        <v>1015798</v>
      </c>
      <c r="LV5948">
        <v>204370</v>
      </c>
      <c r="LW5948">
        <v>808706.5</v>
      </c>
      <c r="MF5948">
        <v>16.805</v>
      </c>
      <c r="MH5948">
        <v>1364836</v>
      </c>
      <c r="MI5948">
        <v>226.2</v>
      </c>
      <c r="ML5948">
        <v>122400</v>
      </c>
      <c r="MM5948">
        <v>1175499</v>
      </c>
      <c r="MN5948">
        <v>629000</v>
      </c>
      <c r="MO5948">
        <v>174200</v>
      </c>
      <c r="MQ5948">
        <v>30135</v>
      </c>
      <c r="MV5948">
        <v>3107.6559999999999</v>
      </c>
      <c r="MX5948">
        <v>43975</v>
      </c>
      <c r="NA5948">
        <v>21400</v>
      </c>
      <c r="NI5948">
        <v>1219156</v>
      </c>
      <c r="NL5948">
        <v>30160</v>
      </c>
      <c r="NN5948">
        <v>763900</v>
      </c>
      <c r="NQ5948">
        <v>89893216</v>
      </c>
      <c r="NU5948">
        <v>30000</v>
      </c>
      <c r="NX5948">
        <v>3906561</v>
      </c>
      <c r="OC5948">
        <v>51750</v>
      </c>
      <c r="OK5948">
        <v>7849</v>
      </c>
      <c r="PC5948">
        <v>214450416</v>
      </c>
      <c r="PG5948">
        <v>189.6</v>
      </c>
    </row>
    <row r="5949" spans="2:423">
      <c r="B5949" s="12">
        <v>37085</v>
      </c>
      <c r="C5949">
        <v>24210</v>
      </c>
      <c r="G5949">
        <v>9472.32</v>
      </c>
      <c r="H5949">
        <v>9856</v>
      </c>
      <c r="I5949">
        <v>2236392</v>
      </c>
      <c r="M5949">
        <v>384592</v>
      </c>
      <c r="N5949">
        <v>471334</v>
      </c>
      <c r="R5949">
        <v>117.764</v>
      </c>
      <c r="V5949">
        <v>198.108</v>
      </c>
      <c r="W5949">
        <v>48000</v>
      </c>
      <c r="X5949">
        <v>258713</v>
      </c>
      <c r="AA5949">
        <v>7900</v>
      </c>
      <c r="AC5949">
        <v>2157224</v>
      </c>
      <c r="AE5949">
        <v>7800</v>
      </c>
      <c r="AL5949">
        <v>205017</v>
      </c>
      <c r="AM5949">
        <v>15.5</v>
      </c>
      <c r="AP5949">
        <v>5200</v>
      </c>
      <c r="AQ5949">
        <v>83.674000000000007</v>
      </c>
      <c r="AT5949">
        <v>24</v>
      </c>
      <c r="AU5949">
        <v>1158903</v>
      </c>
      <c r="AY5949">
        <v>36900</v>
      </c>
      <c r="BC5949">
        <v>3373530</v>
      </c>
      <c r="BD5949">
        <v>57207724</v>
      </c>
      <c r="BG5949">
        <v>24500</v>
      </c>
      <c r="BH5949">
        <v>21</v>
      </c>
      <c r="BN5949">
        <v>262.45</v>
      </c>
      <c r="BO5949">
        <v>1943615</v>
      </c>
      <c r="BP5949">
        <v>18</v>
      </c>
      <c r="BQ5949">
        <v>198264</v>
      </c>
      <c r="CA5949">
        <v>240.2</v>
      </c>
      <c r="CB5949">
        <v>21908.400000000001</v>
      </c>
      <c r="CD5949">
        <v>315.22500000000002</v>
      </c>
      <c r="CG5949">
        <v>100179328</v>
      </c>
      <c r="CL5949">
        <v>524.64499999999998</v>
      </c>
      <c r="CM5949">
        <v>5367.1930000000002</v>
      </c>
      <c r="CP5949">
        <v>23047622</v>
      </c>
      <c r="CQ5949">
        <v>267997</v>
      </c>
      <c r="CS5949">
        <v>9.7379999999999995</v>
      </c>
      <c r="CU5949">
        <v>14688</v>
      </c>
      <c r="CV5949">
        <v>60</v>
      </c>
      <c r="CY5949">
        <v>305000</v>
      </c>
      <c r="DA5949">
        <v>292709</v>
      </c>
      <c r="DB5949">
        <v>43.832999999999998</v>
      </c>
      <c r="DD5949">
        <v>143.79499999999999</v>
      </c>
      <c r="DP5949">
        <v>71.037999999999997</v>
      </c>
      <c r="DU5949">
        <v>11189.159</v>
      </c>
      <c r="DZ5949">
        <v>225.28299999999999</v>
      </c>
      <c r="EC5949">
        <v>406045</v>
      </c>
      <c r="EJ5949">
        <v>136.61199999999999</v>
      </c>
      <c r="EK5949">
        <v>242.399</v>
      </c>
      <c r="FJ5949">
        <v>201641</v>
      </c>
      <c r="FK5949">
        <v>119471080</v>
      </c>
      <c r="GB5949">
        <v>117340</v>
      </c>
      <c r="GC5949">
        <v>25760</v>
      </c>
      <c r="GG5949">
        <v>249000</v>
      </c>
      <c r="GK5949">
        <v>31400</v>
      </c>
      <c r="GN5949">
        <v>29820</v>
      </c>
      <c r="GO5949">
        <v>168627</v>
      </c>
      <c r="GR5949">
        <v>968.73500000000001</v>
      </c>
      <c r="GU5949">
        <v>22.678000000000001</v>
      </c>
      <c r="GX5949">
        <v>12.8</v>
      </c>
      <c r="GZ5949">
        <v>18427.817999999999</v>
      </c>
      <c r="HA5949">
        <v>69.341999999999999</v>
      </c>
      <c r="HI5949">
        <v>6589701</v>
      </c>
      <c r="HL5949">
        <v>779265</v>
      </c>
      <c r="HT5949">
        <v>17750</v>
      </c>
      <c r="HU5949">
        <v>66557</v>
      </c>
      <c r="HX5949">
        <v>109.97199999999999</v>
      </c>
      <c r="HZ5949">
        <v>21413</v>
      </c>
      <c r="IA5949">
        <v>74.42</v>
      </c>
      <c r="IC5949">
        <v>45609084</v>
      </c>
      <c r="ID5949">
        <v>53800</v>
      </c>
      <c r="IE5949">
        <v>102.074</v>
      </c>
      <c r="IF5949">
        <v>570500</v>
      </c>
      <c r="IG5949">
        <v>12545000</v>
      </c>
      <c r="II5949">
        <v>117</v>
      </c>
      <c r="IM5949">
        <v>3906.2874999999999</v>
      </c>
      <c r="IO5949">
        <v>109761</v>
      </c>
      <c r="IT5949">
        <v>54300</v>
      </c>
      <c r="IU5949">
        <v>4820.183</v>
      </c>
      <c r="IW5949">
        <v>11470086</v>
      </c>
      <c r="IX5949">
        <v>77696.952000000005</v>
      </c>
      <c r="IY5949">
        <v>40.4</v>
      </c>
      <c r="JB5949">
        <v>290274</v>
      </c>
      <c r="JE5949">
        <v>5980</v>
      </c>
      <c r="JF5949">
        <v>1503586.5</v>
      </c>
      <c r="JK5949">
        <v>149.625</v>
      </c>
      <c r="JO5949">
        <v>16740</v>
      </c>
      <c r="JP5949">
        <v>169806208</v>
      </c>
      <c r="JQ5949">
        <v>71.3</v>
      </c>
      <c r="JT5949">
        <v>24837</v>
      </c>
      <c r="JW5949">
        <v>38266764</v>
      </c>
      <c r="JX5949">
        <v>460230</v>
      </c>
      <c r="JY5949">
        <v>73016</v>
      </c>
      <c r="KG5949">
        <v>4097819</v>
      </c>
      <c r="KH5949">
        <v>146.87299999999999</v>
      </c>
      <c r="KN5949">
        <v>209195</v>
      </c>
      <c r="KO5949">
        <v>140500</v>
      </c>
      <c r="LA5949">
        <v>1063.2560000000001</v>
      </c>
      <c r="LB5949">
        <v>300000</v>
      </c>
      <c r="LC5949">
        <v>705105</v>
      </c>
      <c r="LE5949">
        <v>219.77799999999999</v>
      </c>
      <c r="LG5949">
        <v>972</v>
      </c>
      <c r="LH5949">
        <v>226330</v>
      </c>
      <c r="LJ5949">
        <v>29284</v>
      </c>
      <c r="LK5949">
        <v>605</v>
      </c>
      <c r="LR5949">
        <v>856505</v>
      </c>
      <c r="LV5949">
        <v>22287</v>
      </c>
      <c r="LW5949">
        <v>25964230</v>
      </c>
      <c r="LX5949">
        <v>108.548</v>
      </c>
      <c r="MH5949">
        <v>562923</v>
      </c>
      <c r="MJ5949">
        <v>10.14</v>
      </c>
      <c r="MM5949">
        <v>9533045</v>
      </c>
      <c r="MN5949">
        <v>37000</v>
      </c>
      <c r="MO5949">
        <v>140800</v>
      </c>
      <c r="MV5949">
        <v>6091.5169999999998</v>
      </c>
      <c r="MX5949">
        <v>76550</v>
      </c>
      <c r="NA5949">
        <v>67530</v>
      </c>
      <c r="NF5949">
        <v>35</v>
      </c>
      <c r="NI5949">
        <v>1474981</v>
      </c>
      <c r="NL5949">
        <v>2973128</v>
      </c>
      <c r="NN5949">
        <v>1233294</v>
      </c>
      <c r="NQ5949">
        <v>126905976</v>
      </c>
      <c r="NR5949">
        <v>163000</v>
      </c>
      <c r="NU5949">
        <v>135854</v>
      </c>
      <c r="NX5949">
        <v>2017525</v>
      </c>
      <c r="OB5949">
        <v>12000</v>
      </c>
      <c r="OD5949">
        <v>5500</v>
      </c>
      <c r="OH5949">
        <v>4</v>
      </c>
      <c r="OI5949">
        <v>12000</v>
      </c>
      <c r="OK5949">
        <v>303336</v>
      </c>
      <c r="OL5949">
        <v>141010</v>
      </c>
      <c r="ON5949">
        <v>1903760</v>
      </c>
      <c r="OT5949">
        <v>115.405</v>
      </c>
      <c r="OW5949">
        <v>148625</v>
      </c>
      <c r="PC5949">
        <v>226215024</v>
      </c>
    </row>
    <row r="5950" spans="2:423">
      <c r="B5950" s="12">
        <v>37084</v>
      </c>
      <c r="G5950">
        <v>68.158000000000001</v>
      </c>
      <c r="H5950">
        <v>78932</v>
      </c>
      <c r="I5950">
        <v>5857848</v>
      </c>
      <c r="L5950">
        <v>91.7</v>
      </c>
      <c r="M5950">
        <v>531017</v>
      </c>
      <c r="N5950">
        <v>40252</v>
      </c>
      <c r="V5950">
        <v>128.37299999999999</v>
      </c>
      <c r="X5950">
        <v>148125</v>
      </c>
      <c r="AC5950">
        <v>231045</v>
      </c>
      <c r="AE5950">
        <v>20700</v>
      </c>
      <c r="AK5950">
        <v>17.489999999999998</v>
      </c>
      <c r="AL5950">
        <v>47793</v>
      </c>
      <c r="AM5950">
        <v>98.8</v>
      </c>
      <c r="AQ5950">
        <v>165.18600000000001</v>
      </c>
      <c r="AU5950">
        <v>1418348</v>
      </c>
      <c r="AV5950">
        <v>28380</v>
      </c>
      <c r="AY5950">
        <v>36900</v>
      </c>
      <c r="BC5950">
        <v>4134500</v>
      </c>
      <c r="BD5950">
        <v>22010212</v>
      </c>
      <c r="BG5950">
        <v>84762</v>
      </c>
      <c r="BH5950">
        <v>195.62299999999999</v>
      </c>
      <c r="BN5950">
        <v>673.55</v>
      </c>
      <c r="BO5950">
        <v>133400</v>
      </c>
      <c r="BQ5950">
        <v>229800</v>
      </c>
      <c r="CA5950">
        <v>3090</v>
      </c>
      <c r="CB5950">
        <v>58664.303999999996</v>
      </c>
      <c r="CD5950">
        <v>63899.552000000003</v>
      </c>
      <c r="CG5950">
        <v>220017328</v>
      </c>
      <c r="CL5950">
        <v>363.87200000000001</v>
      </c>
      <c r="CM5950">
        <v>35710.732000000004</v>
      </c>
      <c r="CP5950">
        <v>18829908</v>
      </c>
      <c r="CQ5950">
        <v>7825849.5</v>
      </c>
      <c r="CS5950">
        <v>27.16</v>
      </c>
      <c r="CV5950">
        <v>42</v>
      </c>
      <c r="CW5950">
        <v>51600</v>
      </c>
      <c r="CY5950">
        <v>2597640</v>
      </c>
      <c r="DA5950">
        <v>5086625</v>
      </c>
      <c r="DB5950">
        <v>61.756999999999998</v>
      </c>
      <c r="DE5950">
        <v>14.958</v>
      </c>
      <c r="DP5950">
        <v>215.32</v>
      </c>
      <c r="DU5950">
        <v>19024.853999999999</v>
      </c>
      <c r="DZ5950">
        <v>92.16</v>
      </c>
      <c r="EA5950">
        <v>210</v>
      </c>
      <c r="EC5950">
        <v>428609</v>
      </c>
      <c r="EF5950">
        <v>20155</v>
      </c>
      <c r="EJ5950">
        <v>1791.4639999999999</v>
      </c>
      <c r="EU5950">
        <v>262500</v>
      </c>
      <c r="FB5950">
        <v>102000</v>
      </c>
      <c r="FJ5950">
        <v>785493</v>
      </c>
      <c r="FK5950">
        <v>124976648</v>
      </c>
      <c r="FS5950">
        <v>526960</v>
      </c>
      <c r="FV5950">
        <v>8700</v>
      </c>
      <c r="FX5950">
        <v>10500</v>
      </c>
      <c r="GA5950">
        <v>152.18</v>
      </c>
      <c r="GC5950">
        <v>21760</v>
      </c>
      <c r="GN5950">
        <v>91052</v>
      </c>
      <c r="GO5950">
        <v>213239</v>
      </c>
      <c r="GR5950">
        <v>1372.4760000000001</v>
      </c>
      <c r="GS5950">
        <v>56.975000000000001</v>
      </c>
      <c r="GZ5950">
        <v>100391.52</v>
      </c>
      <c r="HA5950">
        <v>568.33199999999999</v>
      </c>
      <c r="HI5950">
        <v>1296067</v>
      </c>
      <c r="HL5950">
        <v>1680023</v>
      </c>
      <c r="HV5950">
        <v>14400</v>
      </c>
      <c r="HX5950">
        <v>4.2560000000000002</v>
      </c>
      <c r="HY5950">
        <v>2280</v>
      </c>
      <c r="HZ5950">
        <v>17250</v>
      </c>
      <c r="IC5950">
        <v>39684216</v>
      </c>
      <c r="IE5950">
        <v>381.58699999999999</v>
      </c>
      <c r="IF5950">
        <v>575300</v>
      </c>
      <c r="IG5950">
        <v>38072200</v>
      </c>
      <c r="IM5950">
        <v>19200.57</v>
      </c>
      <c r="IO5950">
        <v>54120</v>
      </c>
      <c r="IS5950">
        <v>9585</v>
      </c>
      <c r="IT5950">
        <v>130020</v>
      </c>
      <c r="IU5950">
        <v>3132.3139999999999</v>
      </c>
      <c r="IW5950">
        <v>13457309</v>
      </c>
      <c r="IX5950">
        <v>17648.89</v>
      </c>
      <c r="JB5950">
        <v>6790352.5</v>
      </c>
      <c r="JE5950">
        <v>904044</v>
      </c>
      <c r="JF5950">
        <v>2915994</v>
      </c>
      <c r="JK5950">
        <v>19</v>
      </c>
      <c r="JN5950">
        <v>97500</v>
      </c>
      <c r="JP5950">
        <v>248812096</v>
      </c>
      <c r="JQ5950">
        <v>15.5</v>
      </c>
      <c r="JU5950">
        <v>13.32</v>
      </c>
      <c r="JW5950">
        <v>20260038</v>
      </c>
      <c r="JX5950">
        <v>724537</v>
      </c>
      <c r="KG5950">
        <v>5916541</v>
      </c>
      <c r="KH5950">
        <v>13.8</v>
      </c>
      <c r="KN5950">
        <v>625751</v>
      </c>
      <c r="LA5950">
        <v>507.39100000000002</v>
      </c>
      <c r="LC5950">
        <v>386808</v>
      </c>
      <c r="LE5950">
        <v>716</v>
      </c>
      <c r="LG5950">
        <v>321</v>
      </c>
      <c r="LH5950">
        <v>345300</v>
      </c>
      <c r="LJ5950">
        <v>129000</v>
      </c>
      <c r="LK5950">
        <v>249.13</v>
      </c>
      <c r="LR5950">
        <v>1083622</v>
      </c>
      <c r="LS5950">
        <v>107685</v>
      </c>
      <c r="LV5950">
        <v>116928</v>
      </c>
      <c r="LW5950">
        <v>2380849.5</v>
      </c>
      <c r="MH5950">
        <v>3337852</v>
      </c>
      <c r="ML5950">
        <v>123000</v>
      </c>
      <c r="MM5950">
        <v>1795178</v>
      </c>
      <c r="MN5950">
        <v>18298</v>
      </c>
      <c r="MO5950">
        <v>36550</v>
      </c>
      <c r="MS5950">
        <v>290.7</v>
      </c>
      <c r="MV5950">
        <v>13091.508</v>
      </c>
      <c r="MX5950">
        <v>32550</v>
      </c>
      <c r="NA5950">
        <v>375050</v>
      </c>
      <c r="NI5950">
        <v>549055</v>
      </c>
      <c r="NL5950">
        <v>154491</v>
      </c>
      <c r="NN5950">
        <v>1525174</v>
      </c>
      <c r="NQ5950">
        <v>118760032</v>
      </c>
      <c r="NR5950">
        <v>101150</v>
      </c>
      <c r="NU5950">
        <v>7450</v>
      </c>
      <c r="NX5950">
        <v>8918976</v>
      </c>
      <c r="OB5950">
        <v>653350</v>
      </c>
      <c r="OD5950">
        <v>109400</v>
      </c>
      <c r="OH5950">
        <v>21.84</v>
      </c>
      <c r="OI5950">
        <v>653350</v>
      </c>
      <c r="OK5950">
        <v>18000</v>
      </c>
      <c r="OL5950">
        <v>62700</v>
      </c>
      <c r="OT5950">
        <v>5.2</v>
      </c>
      <c r="PB5950">
        <v>44.65</v>
      </c>
      <c r="PC5950">
        <v>294748000</v>
      </c>
      <c r="PG5950">
        <v>186.28200000000001</v>
      </c>
    </row>
    <row r="5951" spans="2:423">
      <c r="B5951" s="12">
        <v>37083</v>
      </c>
      <c r="C5951">
        <v>6380</v>
      </c>
      <c r="F5951">
        <v>77000</v>
      </c>
      <c r="G5951">
        <v>153.375</v>
      </c>
      <c r="H5951">
        <v>151225</v>
      </c>
      <c r="I5951">
        <v>4271717.5</v>
      </c>
      <c r="M5951">
        <v>1900066</v>
      </c>
      <c r="N5951">
        <v>911144</v>
      </c>
      <c r="V5951">
        <v>25.945</v>
      </c>
      <c r="X5951">
        <v>78474</v>
      </c>
      <c r="AC5951">
        <v>56250</v>
      </c>
      <c r="AK5951">
        <v>960.04</v>
      </c>
      <c r="AL5951">
        <v>167052</v>
      </c>
      <c r="AQ5951">
        <v>20.358000000000001</v>
      </c>
      <c r="AT5951">
        <v>49.6</v>
      </c>
      <c r="AU5951">
        <v>17083208</v>
      </c>
      <c r="BC5951">
        <v>2867800</v>
      </c>
      <c r="BD5951">
        <v>18715514</v>
      </c>
      <c r="BG5951">
        <v>26120</v>
      </c>
      <c r="BH5951">
        <v>65.522000000000006</v>
      </c>
      <c r="BN5951">
        <v>775.73749999999995</v>
      </c>
      <c r="BO5951">
        <v>4752950</v>
      </c>
      <c r="BQ5951">
        <v>176394</v>
      </c>
      <c r="CA5951">
        <v>124.3</v>
      </c>
      <c r="CB5951">
        <v>29192.225999999999</v>
      </c>
      <c r="CD5951">
        <v>578.47500000000002</v>
      </c>
      <c r="CG5951">
        <v>193240192</v>
      </c>
      <c r="CL5951">
        <v>177.43</v>
      </c>
      <c r="CM5951">
        <v>28706.194</v>
      </c>
      <c r="CP5951">
        <v>9465956</v>
      </c>
      <c r="CQ5951">
        <v>225458</v>
      </c>
      <c r="CR5951">
        <v>15200</v>
      </c>
      <c r="CU5951">
        <v>115290</v>
      </c>
      <c r="CW5951">
        <v>144500</v>
      </c>
      <c r="DA5951">
        <v>1033280</v>
      </c>
      <c r="DB5951">
        <v>341.34</v>
      </c>
      <c r="DO5951">
        <v>2.5</v>
      </c>
      <c r="DP5951">
        <v>77.406999999999996</v>
      </c>
      <c r="DU5951">
        <v>7287.99</v>
      </c>
      <c r="DZ5951">
        <v>61.683999999999997</v>
      </c>
      <c r="EA5951">
        <v>320.27499999999998</v>
      </c>
      <c r="EC5951">
        <v>790095</v>
      </c>
      <c r="EJ5951">
        <v>294.89</v>
      </c>
      <c r="EK5951">
        <v>91.34</v>
      </c>
      <c r="EX5951">
        <v>97.32</v>
      </c>
      <c r="FB5951">
        <v>57200</v>
      </c>
      <c r="FJ5951">
        <v>1366944</v>
      </c>
      <c r="FK5951">
        <v>59401644</v>
      </c>
      <c r="FV5951">
        <v>58000</v>
      </c>
      <c r="GA5951">
        <v>212.33</v>
      </c>
      <c r="GC5951">
        <v>33403</v>
      </c>
      <c r="GG5951">
        <v>168650</v>
      </c>
      <c r="GO5951">
        <v>351008</v>
      </c>
      <c r="GR5951">
        <v>1872.587</v>
      </c>
      <c r="GS5951">
        <v>625.65</v>
      </c>
      <c r="GU5951">
        <v>2.8519999999999999</v>
      </c>
      <c r="GZ5951">
        <v>80961.512000000002</v>
      </c>
      <c r="HA5951">
        <v>189.33600000000001</v>
      </c>
      <c r="HG5951">
        <v>41.432000000000002</v>
      </c>
      <c r="HI5951">
        <v>25973408</v>
      </c>
      <c r="HL5951">
        <v>6133709</v>
      </c>
      <c r="HM5951">
        <v>17</v>
      </c>
      <c r="IA5951">
        <v>54.9</v>
      </c>
      <c r="IC5951">
        <v>34192688</v>
      </c>
      <c r="IE5951">
        <v>52.12</v>
      </c>
      <c r="IF5951">
        <v>247500</v>
      </c>
      <c r="IG5951">
        <v>18748300</v>
      </c>
      <c r="II5951">
        <v>22</v>
      </c>
      <c r="IM5951">
        <v>731.84</v>
      </c>
      <c r="IO5951">
        <v>18720</v>
      </c>
      <c r="IU5951">
        <v>887.46900000000005</v>
      </c>
      <c r="IW5951">
        <v>9483447</v>
      </c>
      <c r="IX5951">
        <v>26083.225999999999</v>
      </c>
      <c r="JB5951">
        <v>9300525</v>
      </c>
      <c r="JE5951">
        <v>3374963</v>
      </c>
      <c r="JF5951">
        <v>1965098.5</v>
      </c>
      <c r="JP5951">
        <v>124619456</v>
      </c>
      <c r="JW5951">
        <v>16620353</v>
      </c>
      <c r="JX5951">
        <v>226767</v>
      </c>
      <c r="KC5951">
        <v>141520</v>
      </c>
      <c r="KG5951">
        <v>3109853</v>
      </c>
      <c r="KH5951">
        <v>43.625</v>
      </c>
      <c r="KN5951">
        <v>346902</v>
      </c>
      <c r="KO5951">
        <v>149210</v>
      </c>
      <c r="LA5951">
        <v>768.875</v>
      </c>
      <c r="LC5951">
        <v>316031</v>
      </c>
      <c r="LG5951">
        <v>307.3</v>
      </c>
      <c r="LH5951">
        <v>4815858</v>
      </c>
      <c r="LK5951">
        <v>64.174999999999997</v>
      </c>
      <c r="LR5951">
        <v>1717617</v>
      </c>
      <c r="LV5951">
        <v>184517</v>
      </c>
      <c r="LW5951">
        <v>9879724</v>
      </c>
      <c r="MF5951">
        <v>5</v>
      </c>
      <c r="MH5951">
        <v>1257931</v>
      </c>
      <c r="MJ5951">
        <v>41</v>
      </c>
      <c r="ML5951">
        <v>116063</v>
      </c>
      <c r="MM5951">
        <v>119776</v>
      </c>
      <c r="MO5951">
        <v>19580</v>
      </c>
      <c r="MU5951">
        <v>98900</v>
      </c>
      <c r="MV5951">
        <v>4340.473</v>
      </c>
      <c r="MX5951">
        <v>288075</v>
      </c>
      <c r="MY5951">
        <v>67.875</v>
      </c>
      <c r="NA5951">
        <v>152650</v>
      </c>
      <c r="NC5951">
        <v>24000</v>
      </c>
      <c r="NI5951">
        <v>16441267</v>
      </c>
      <c r="NL5951">
        <v>1947340</v>
      </c>
      <c r="NN5951">
        <v>1759450</v>
      </c>
      <c r="NQ5951">
        <v>171346944</v>
      </c>
      <c r="NR5951">
        <v>107586.5</v>
      </c>
      <c r="NU5951">
        <v>27180</v>
      </c>
      <c r="NX5951">
        <v>1136828</v>
      </c>
      <c r="OB5951">
        <v>146935</v>
      </c>
      <c r="OI5951">
        <v>146935</v>
      </c>
      <c r="OK5951">
        <v>37329</v>
      </c>
      <c r="OM5951">
        <v>59.497999999999998</v>
      </c>
      <c r="PB5951">
        <v>133.01</v>
      </c>
      <c r="PC5951">
        <v>191704624</v>
      </c>
      <c r="PG5951">
        <v>105.702</v>
      </c>
    </row>
    <row r="5952" spans="2:423">
      <c r="B5952" s="12">
        <v>37082</v>
      </c>
      <c r="C5952">
        <v>17200</v>
      </c>
      <c r="G5952">
        <v>508.70499999999998</v>
      </c>
      <c r="H5952">
        <v>204759</v>
      </c>
      <c r="I5952">
        <v>2075525.38</v>
      </c>
      <c r="J5952">
        <v>12000</v>
      </c>
      <c r="L5952">
        <v>6.55</v>
      </c>
      <c r="M5952">
        <v>244756</v>
      </c>
      <c r="N5952">
        <v>216164</v>
      </c>
      <c r="V5952">
        <v>258.911</v>
      </c>
      <c r="X5952">
        <v>66666</v>
      </c>
      <c r="AA5952">
        <v>20320</v>
      </c>
      <c r="AC5952">
        <v>313034</v>
      </c>
      <c r="AE5952">
        <v>65790</v>
      </c>
      <c r="AL5952">
        <v>81449</v>
      </c>
      <c r="AM5952">
        <v>60.8</v>
      </c>
      <c r="AQ5952">
        <v>4.82</v>
      </c>
      <c r="AT5952">
        <v>19.5</v>
      </c>
      <c r="AU5952">
        <v>4651667</v>
      </c>
      <c r="AY5952">
        <v>102008</v>
      </c>
      <c r="BC5952">
        <v>3907730</v>
      </c>
      <c r="BD5952">
        <v>16777668</v>
      </c>
      <c r="BG5952">
        <v>9998.1</v>
      </c>
      <c r="BN5952">
        <v>213.23500000000001</v>
      </c>
      <c r="BO5952">
        <v>11271115</v>
      </c>
      <c r="BQ5952">
        <v>986818</v>
      </c>
      <c r="CA5952">
        <v>7795.7</v>
      </c>
      <c r="CB5952">
        <v>89712.84</v>
      </c>
      <c r="CD5952">
        <v>1653.075</v>
      </c>
      <c r="CG5952">
        <v>82906728</v>
      </c>
      <c r="CL5952">
        <v>2383.5324999999998</v>
      </c>
      <c r="CM5952">
        <v>31340.276000000002</v>
      </c>
      <c r="CP5952">
        <v>18956480</v>
      </c>
      <c r="CQ5952">
        <v>1429333</v>
      </c>
      <c r="CV5952">
        <v>40.200000000000003</v>
      </c>
      <c r="DA5952">
        <v>12175059</v>
      </c>
      <c r="DB5952">
        <v>7.5430000000000001</v>
      </c>
      <c r="DD5952">
        <v>3.6</v>
      </c>
      <c r="DE5952">
        <v>140</v>
      </c>
      <c r="DU5952">
        <v>8653.8549999999996</v>
      </c>
      <c r="DZ5952">
        <v>438.13</v>
      </c>
      <c r="EA5952">
        <v>31.65</v>
      </c>
      <c r="EC5952">
        <v>817402</v>
      </c>
      <c r="EF5952">
        <v>24650</v>
      </c>
      <c r="EJ5952">
        <v>31.4</v>
      </c>
      <c r="EX5952">
        <v>125</v>
      </c>
      <c r="FB5952">
        <v>164224</v>
      </c>
      <c r="FI5952">
        <v>169800</v>
      </c>
      <c r="FJ5952">
        <v>421038</v>
      </c>
      <c r="FK5952">
        <v>72842848</v>
      </c>
      <c r="GA5952">
        <v>29.5</v>
      </c>
      <c r="GB5952">
        <v>92040</v>
      </c>
      <c r="GD5952">
        <v>52.72</v>
      </c>
      <c r="GN5952">
        <v>2060</v>
      </c>
      <c r="GO5952">
        <v>243966</v>
      </c>
      <c r="GR5952">
        <v>2181.5309999999999</v>
      </c>
      <c r="GW5952">
        <v>13.86</v>
      </c>
      <c r="GX5952">
        <v>45.966000000000001</v>
      </c>
      <c r="GZ5952">
        <v>25597.184000000001</v>
      </c>
      <c r="HA5952">
        <v>206.33699999999999</v>
      </c>
      <c r="HB5952">
        <v>17000</v>
      </c>
      <c r="HG5952">
        <v>149</v>
      </c>
      <c r="HI5952">
        <v>5771452</v>
      </c>
      <c r="HL5952">
        <v>4574890</v>
      </c>
      <c r="HM5952">
        <v>75.822000000000003</v>
      </c>
      <c r="HS5952">
        <v>3.75</v>
      </c>
      <c r="HX5952">
        <v>1014.552</v>
      </c>
      <c r="HZ5952">
        <v>14850</v>
      </c>
      <c r="IC5952">
        <v>43073744</v>
      </c>
      <c r="IE5952">
        <v>120.64</v>
      </c>
      <c r="IF5952">
        <v>1320000</v>
      </c>
      <c r="IG5952">
        <v>48531940</v>
      </c>
      <c r="IM5952">
        <v>3790.424</v>
      </c>
      <c r="IO5952">
        <v>114480</v>
      </c>
      <c r="IS5952">
        <v>36210</v>
      </c>
      <c r="IT5952">
        <v>57350</v>
      </c>
      <c r="IU5952">
        <v>3998.0059999999999</v>
      </c>
      <c r="IW5952">
        <v>18898412</v>
      </c>
      <c r="IX5952">
        <v>50907.72</v>
      </c>
      <c r="JB5952">
        <v>384000</v>
      </c>
      <c r="JE5952">
        <v>2132463</v>
      </c>
      <c r="JF5952">
        <v>1084799.5</v>
      </c>
      <c r="JO5952">
        <v>198940</v>
      </c>
      <c r="JP5952">
        <v>135583120</v>
      </c>
      <c r="JW5952">
        <v>53580592</v>
      </c>
      <c r="JX5952">
        <v>604560</v>
      </c>
      <c r="KG5952">
        <v>2216309</v>
      </c>
      <c r="KH5952">
        <v>70.188000000000002</v>
      </c>
      <c r="KN5952">
        <v>196574</v>
      </c>
      <c r="KO5952">
        <v>71000</v>
      </c>
      <c r="LA5952">
        <v>371.858</v>
      </c>
      <c r="LB5952">
        <v>50000</v>
      </c>
      <c r="LC5952">
        <v>169140</v>
      </c>
      <c r="LG5952">
        <v>58.875</v>
      </c>
      <c r="LH5952">
        <v>1338590</v>
      </c>
      <c r="LI5952">
        <v>35000</v>
      </c>
      <c r="LJ5952">
        <v>398900</v>
      </c>
      <c r="LK5952">
        <v>5.25</v>
      </c>
      <c r="LR5952">
        <v>7357149</v>
      </c>
      <c r="LS5952">
        <v>23856</v>
      </c>
      <c r="LV5952">
        <v>50855</v>
      </c>
      <c r="LW5952">
        <v>57443016</v>
      </c>
      <c r="LX5952">
        <v>123.464</v>
      </c>
      <c r="MH5952">
        <v>1913840</v>
      </c>
      <c r="MI5952">
        <v>24.68</v>
      </c>
      <c r="MJ5952">
        <v>18.25</v>
      </c>
      <c r="ML5952">
        <v>22826</v>
      </c>
      <c r="MM5952">
        <v>2301600</v>
      </c>
      <c r="MO5952">
        <v>209520</v>
      </c>
      <c r="MP5952">
        <v>60.95</v>
      </c>
      <c r="MS5952">
        <v>84</v>
      </c>
      <c r="MV5952">
        <v>7582.85</v>
      </c>
      <c r="MX5952">
        <v>60810</v>
      </c>
      <c r="MY5952">
        <v>255.42</v>
      </c>
      <c r="NA5952">
        <v>28800</v>
      </c>
      <c r="NF5952">
        <v>10.5</v>
      </c>
      <c r="NI5952">
        <v>927227</v>
      </c>
      <c r="NL5952">
        <v>2205780</v>
      </c>
      <c r="NN5952">
        <v>26012060</v>
      </c>
      <c r="NQ5952">
        <v>50494524</v>
      </c>
      <c r="NR5952">
        <v>107998</v>
      </c>
      <c r="NU5952">
        <v>100124</v>
      </c>
      <c r="NX5952">
        <v>6951463</v>
      </c>
      <c r="OB5952">
        <v>148600</v>
      </c>
      <c r="OI5952">
        <v>148600</v>
      </c>
      <c r="OK5952">
        <v>43362</v>
      </c>
      <c r="OL5952">
        <v>152000</v>
      </c>
      <c r="OM5952">
        <v>11.6</v>
      </c>
      <c r="ON5952">
        <v>10600</v>
      </c>
      <c r="OT5952">
        <v>145.6</v>
      </c>
      <c r="PC5952">
        <v>205915136</v>
      </c>
      <c r="PG5952">
        <v>108.672</v>
      </c>
    </row>
    <row r="5953" spans="2:423">
      <c r="B5953" s="12">
        <v>37081</v>
      </c>
      <c r="G5953">
        <v>50.875</v>
      </c>
      <c r="H5953">
        <v>144158</v>
      </c>
      <c r="I5953">
        <v>304570</v>
      </c>
      <c r="J5953">
        <v>6000</v>
      </c>
      <c r="M5953">
        <v>284737</v>
      </c>
      <c r="N5953">
        <v>395871</v>
      </c>
      <c r="V5953">
        <v>255.05199999999999</v>
      </c>
      <c r="W5953">
        <v>12250</v>
      </c>
      <c r="AA5953">
        <v>14841</v>
      </c>
      <c r="AC5953">
        <v>185985</v>
      </c>
      <c r="AL5953">
        <v>77070</v>
      </c>
      <c r="AP5953">
        <v>23250</v>
      </c>
      <c r="AQ5953">
        <v>121.471</v>
      </c>
      <c r="AU5953">
        <v>933836</v>
      </c>
      <c r="BC5953">
        <v>9392500</v>
      </c>
      <c r="BD5953">
        <v>33717588</v>
      </c>
      <c r="BN5953">
        <v>118.5625</v>
      </c>
      <c r="BO5953">
        <v>11870936</v>
      </c>
      <c r="BQ5953">
        <v>725056</v>
      </c>
      <c r="BU5953">
        <v>27</v>
      </c>
      <c r="CA5953">
        <v>363</v>
      </c>
      <c r="CB5953">
        <v>35245.300000000003</v>
      </c>
      <c r="CD5953">
        <v>62.774999999999999</v>
      </c>
      <c r="CG5953">
        <v>95382624</v>
      </c>
      <c r="CL5953">
        <v>354.59</v>
      </c>
      <c r="CM5953">
        <v>15230.197</v>
      </c>
      <c r="CN5953">
        <v>4750</v>
      </c>
      <c r="CP5953">
        <v>17594110</v>
      </c>
      <c r="CQ5953">
        <v>193436</v>
      </c>
      <c r="DA5953">
        <v>3142105</v>
      </c>
      <c r="DB5953">
        <v>148.78</v>
      </c>
      <c r="DE5953">
        <v>15</v>
      </c>
      <c r="DP5953">
        <v>144.50899999999999</v>
      </c>
      <c r="DQ5953">
        <v>14500</v>
      </c>
      <c r="DU5953">
        <v>33074.47</v>
      </c>
      <c r="DZ5953">
        <v>222.63200000000001</v>
      </c>
      <c r="EC5953">
        <v>375040</v>
      </c>
      <c r="EJ5953">
        <v>130.5</v>
      </c>
      <c r="EK5953">
        <v>20.164999999999999</v>
      </c>
      <c r="EX5953">
        <v>11.8</v>
      </c>
      <c r="FG5953">
        <v>3.4</v>
      </c>
      <c r="FH5953">
        <v>8.0519999999999996</v>
      </c>
      <c r="FI5953">
        <v>272875</v>
      </c>
      <c r="FJ5953">
        <v>565301</v>
      </c>
      <c r="FK5953">
        <v>55407672</v>
      </c>
      <c r="FS5953">
        <v>69160</v>
      </c>
      <c r="GC5953">
        <v>13850</v>
      </c>
      <c r="GK5953">
        <v>19800</v>
      </c>
      <c r="GO5953">
        <v>243073</v>
      </c>
      <c r="GR5953">
        <v>460.726</v>
      </c>
      <c r="GT5953">
        <v>90978</v>
      </c>
      <c r="GZ5953">
        <v>18281.484</v>
      </c>
      <c r="HA5953">
        <v>8.2880000000000003</v>
      </c>
      <c r="HB5953">
        <v>513198</v>
      </c>
      <c r="HI5953">
        <v>1003515</v>
      </c>
      <c r="HL5953">
        <v>1958617</v>
      </c>
      <c r="HS5953">
        <v>238.298</v>
      </c>
      <c r="HU5953">
        <v>64632</v>
      </c>
      <c r="HV5953">
        <v>126000</v>
      </c>
      <c r="HY5953">
        <v>16265</v>
      </c>
      <c r="HZ5953">
        <v>18763</v>
      </c>
      <c r="IA5953">
        <v>6.1</v>
      </c>
      <c r="IC5953">
        <v>17738776</v>
      </c>
      <c r="ID5953">
        <v>27000</v>
      </c>
      <c r="IF5953">
        <v>163000</v>
      </c>
      <c r="IG5953">
        <v>8523800</v>
      </c>
      <c r="IM5953">
        <v>5294.4620000000004</v>
      </c>
      <c r="IO5953">
        <v>9000</v>
      </c>
      <c r="IR5953">
        <v>92.132999999999996</v>
      </c>
      <c r="IS5953">
        <v>102595</v>
      </c>
      <c r="IT5953">
        <v>129150</v>
      </c>
      <c r="IU5953">
        <v>1912.8389999999999</v>
      </c>
      <c r="IW5953">
        <v>27884030</v>
      </c>
      <c r="IX5953">
        <v>41947.103999999999</v>
      </c>
      <c r="JB5953">
        <v>19900</v>
      </c>
      <c r="JE5953">
        <v>2883803</v>
      </c>
      <c r="JF5953">
        <v>3071624.5</v>
      </c>
      <c r="JN5953">
        <v>213030</v>
      </c>
      <c r="JO5953">
        <v>31900</v>
      </c>
      <c r="JP5953">
        <v>213745680</v>
      </c>
      <c r="JU5953">
        <v>224.71</v>
      </c>
      <c r="JW5953">
        <v>1779226</v>
      </c>
      <c r="JX5953">
        <v>1786915</v>
      </c>
      <c r="KG5953">
        <v>1966375</v>
      </c>
      <c r="KH5953">
        <v>18.850000000000001</v>
      </c>
      <c r="KN5953">
        <v>269057</v>
      </c>
      <c r="KO5953">
        <v>72278</v>
      </c>
      <c r="KY5953">
        <v>48</v>
      </c>
      <c r="LB5953">
        <v>66000</v>
      </c>
      <c r="LC5953">
        <v>260760</v>
      </c>
      <c r="LE5953">
        <v>20</v>
      </c>
      <c r="LH5953">
        <v>281325</v>
      </c>
      <c r="LJ5953">
        <v>13000</v>
      </c>
      <c r="LK5953">
        <v>128.04400000000001</v>
      </c>
      <c r="LR5953">
        <v>1711817</v>
      </c>
      <c r="LT5953">
        <v>49.5</v>
      </c>
      <c r="LV5953">
        <v>29861</v>
      </c>
      <c r="LW5953">
        <v>17810834</v>
      </c>
      <c r="MF5953">
        <v>15.805</v>
      </c>
      <c r="MH5953">
        <v>1538950</v>
      </c>
      <c r="MI5953">
        <v>123</v>
      </c>
      <c r="MJ5953">
        <v>389.91</v>
      </c>
      <c r="MM5953">
        <v>2441716</v>
      </c>
      <c r="MN5953">
        <v>46250</v>
      </c>
      <c r="MO5953">
        <v>29400</v>
      </c>
      <c r="MS5953">
        <v>60.06</v>
      </c>
      <c r="MV5953">
        <v>1908.3009999999999</v>
      </c>
      <c r="MY5953">
        <v>11.35</v>
      </c>
      <c r="NA5953">
        <v>26370</v>
      </c>
      <c r="NI5953">
        <v>924064</v>
      </c>
      <c r="NL5953">
        <v>748443.63</v>
      </c>
      <c r="NN5953">
        <v>7926066</v>
      </c>
      <c r="NQ5953">
        <v>129712456</v>
      </c>
      <c r="NR5953">
        <v>144648</v>
      </c>
      <c r="NU5953">
        <v>8940</v>
      </c>
      <c r="NX5953">
        <v>1409551</v>
      </c>
      <c r="OB5953">
        <v>242000</v>
      </c>
      <c r="OD5953">
        <v>37620</v>
      </c>
      <c r="OI5953">
        <v>242000</v>
      </c>
      <c r="OL5953">
        <v>1992475</v>
      </c>
      <c r="OM5953">
        <v>184</v>
      </c>
      <c r="OT5953">
        <v>44.2</v>
      </c>
      <c r="PB5953">
        <v>31.56</v>
      </c>
      <c r="PC5953">
        <v>164117296</v>
      </c>
      <c r="PG5953">
        <v>406.125</v>
      </c>
    </row>
    <row r="5954" spans="2:423">
      <c r="B5954" s="12">
        <v>37078</v>
      </c>
      <c r="C5954">
        <v>2750</v>
      </c>
      <c r="G5954">
        <v>953.36800000000005</v>
      </c>
      <c r="H5954">
        <v>585585</v>
      </c>
      <c r="I5954">
        <v>2481639</v>
      </c>
      <c r="M5954">
        <v>619451</v>
      </c>
      <c r="N5954">
        <v>716622</v>
      </c>
      <c r="V5954">
        <v>420.48700000000002</v>
      </c>
      <c r="X5954">
        <v>150000</v>
      </c>
      <c r="AA5954">
        <v>95043</v>
      </c>
      <c r="AE5954">
        <v>22000</v>
      </c>
      <c r="AK5954">
        <v>201.2</v>
      </c>
      <c r="AL5954">
        <v>64684</v>
      </c>
      <c r="AM5954">
        <v>321.39999999999998</v>
      </c>
      <c r="AQ5954">
        <v>71.364000000000004</v>
      </c>
      <c r="AT5954">
        <v>11.18</v>
      </c>
      <c r="AU5954">
        <v>4626462</v>
      </c>
      <c r="BC5954">
        <v>26651500</v>
      </c>
      <c r="BD5954">
        <v>14348721</v>
      </c>
      <c r="BG5954">
        <v>5990</v>
      </c>
      <c r="BH5954">
        <v>4.4000000000000004</v>
      </c>
      <c r="BN5954">
        <v>445.505</v>
      </c>
      <c r="BO5954">
        <v>13565906</v>
      </c>
      <c r="BQ5954">
        <v>92037</v>
      </c>
      <c r="CA5954">
        <v>2795.4</v>
      </c>
      <c r="CB5954">
        <v>132083.81599999999</v>
      </c>
      <c r="CD5954">
        <v>110.7</v>
      </c>
      <c r="CG5954">
        <v>162139136</v>
      </c>
      <c r="CL5954">
        <v>222.81055000000001</v>
      </c>
      <c r="CM5954">
        <v>27835.887999999999</v>
      </c>
      <c r="CP5954">
        <v>31245770</v>
      </c>
      <c r="CQ5954">
        <v>6936008.5</v>
      </c>
      <c r="CU5954">
        <v>12200</v>
      </c>
      <c r="CV5954">
        <v>372</v>
      </c>
      <c r="CY5954">
        <v>439900</v>
      </c>
      <c r="DA5954">
        <v>9512251</v>
      </c>
      <c r="DB5954">
        <v>15.1</v>
      </c>
      <c r="DD5954">
        <v>13.68</v>
      </c>
      <c r="DE5954">
        <v>50</v>
      </c>
      <c r="DO5954">
        <v>52.25</v>
      </c>
      <c r="DP5954">
        <v>117.87</v>
      </c>
      <c r="DU5954">
        <v>19647.063999999998</v>
      </c>
      <c r="DZ5954">
        <v>121.066</v>
      </c>
      <c r="EA5954">
        <v>5.88</v>
      </c>
      <c r="EC5954">
        <v>3362708</v>
      </c>
      <c r="EF5954">
        <v>156300</v>
      </c>
      <c r="EJ5954">
        <v>51.119599999999998</v>
      </c>
      <c r="EK5954">
        <v>29.045000000000002</v>
      </c>
      <c r="EU5954">
        <v>24000</v>
      </c>
      <c r="EX5954">
        <v>30</v>
      </c>
      <c r="FB5954">
        <v>24000</v>
      </c>
      <c r="FJ5954">
        <v>1505882</v>
      </c>
      <c r="FK5954">
        <v>79416864</v>
      </c>
      <c r="FS5954">
        <v>24600</v>
      </c>
      <c r="FV5954">
        <v>49880</v>
      </c>
      <c r="GB5954">
        <v>1472832</v>
      </c>
      <c r="GC5954">
        <v>27700</v>
      </c>
      <c r="GG5954">
        <v>249000</v>
      </c>
      <c r="GO5954">
        <v>81310</v>
      </c>
      <c r="GR5954">
        <v>2285.3510000000001</v>
      </c>
      <c r="GU5954">
        <v>40.359000000000002</v>
      </c>
      <c r="GZ5954">
        <v>17237.896000000001</v>
      </c>
      <c r="HG5954">
        <v>120.009</v>
      </c>
      <c r="HI5954">
        <v>13018086</v>
      </c>
      <c r="HL5954">
        <v>3817404</v>
      </c>
      <c r="HM5954">
        <v>66.385000000000005</v>
      </c>
      <c r="HS5954">
        <v>149.19399999999999</v>
      </c>
      <c r="HU5954">
        <v>21000</v>
      </c>
      <c r="HX5954">
        <v>11.5</v>
      </c>
      <c r="IC5954">
        <v>35589592</v>
      </c>
      <c r="IE5954">
        <v>192.54499999999999</v>
      </c>
      <c r="IF5954">
        <v>497500</v>
      </c>
      <c r="IG5954">
        <v>58389880</v>
      </c>
      <c r="IL5954">
        <v>19740</v>
      </c>
      <c r="IM5954">
        <v>3382.1260000000002</v>
      </c>
      <c r="IN5954">
        <v>33000</v>
      </c>
      <c r="IO5954">
        <v>36000</v>
      </c>
      <c r="IS5954">
        <v>46505</v>
      </c>
      <c r="IT5954">
        <v>549900</v>
      </c>
      <c r="IU5954">
        <v>2338.5720000000001</v>
      </c>
      <c r="IW5954">
        <v>6298938</v>
      </c>
      <c r="IX5954">
        <v>29412.835999999999</v>
      </c>
      <c r="JB5954">
        <v>156050</v>
      </c>
      <c r="JE5954">
        <v>932325</v>
      </c>
      <c r="JF5954">
        <v>2177582.5</v>
      </c>
      <c r="JO5954">
        <v>372882</v>
      </c>
      <c r="JP5954">
        <v>217086896</v>
      </c>
      <c r="JQ5954">
        <v>6.2</v>
      </c>
      <c r="JT5954">
        <v>9420</v>
      </c>
      <c r="JW5954">
        <v>8045377</v>
      </c>
      <c r="JX5954">
        <v>1005567</v>
      </c>
      <c r="JY5954">
        <v>3750</v>
      </c>
      <c r="KG5954">
        <v>5072352</v>
      </c>
      <c r="KH5954">
        <v>105.34699999999999</v>
      </c>
      <c r="KN5954">
        <v>78385</v>
      </c>
      <c r="KO5954">
        <v>264513</v>
      </c>
      <c r="LA5954">
        <v>260.08499999999998</v>
      </c>
      <c r="LB5954">
        <v>10000</v>
      </c>
      <c r="LC5954">
        <v>349619</v>
      </c>
      <c r="LE5954">
        <v>1459.558</v>
      </c>
      <c r="LH5954">
        <v>85840</v>
      </c>
      <c r="LR5954">
        <v>2200005</v>
      </c>
      <c r="LV5954">
        <v>89700</v>
      </c>
      <c r="LW5954">
        <v>5618787</v>
      </c>
      <c r="LX5954">
        <v>52.8</v>
      </c>
      <c r="MH5954">
        <v>3504604</v>
      </c>
      <c r="MI5954">
        <v>16.239999999999998</v>
      </c>
      <c r="MJ5954">
        <v>1279.7660000000001</v>
      </c>
      <c r="ML5954">
        <v>7600</v>
      </c>
      <c r="MM5954">
        <v>535018</v>
      </c>
      <c r="MO5954">
        <v>491477</v>
      </c>
      <c r="MV5954">
        <v>5003.4319999999998</v>
      </c>
      <c r="MX5954">
        <v>23250</v>
      </c>
      <c r="MY5954">
        <v>2198.4119999999998</v>
      </c>
      <c r="NA5954">
        <v>10750</v>
      </c>
      <c r="NI5954">
        <v>1122729</v>
      </c>
      <c r="NL5954">
        <v>603804</v>
      </c>
      <c r="NN5954">
        <v>60517588</v>
      </c>
      <c r="NQ5954">
        <v>75681048</v>
      </c>
      <c r="NR5954">
        <v>3573411.5</v>
      </c>
      <c r="NU5954">
        <v>15100</v>
      </c>
      <c r="NX5954">
        <v>1275099</v>
      </c>
      <c r="OB5954">
        <v>67794.5</v>
      </c>
      <c r="OD5954">
        <v>203600</v>
      </c>
      <c r="OI5954">
        <v>67794.5</v>
      </c>
      <c r="OK5954">
        <v>8800</v>
      </c>
      <c r="OR5954">
        <v>28.25</v>
      </c>
      <c r="OT5954">
        <v>359.84</v>
      </c>
      <c r="PC5954">
        <v>229806864</v>
      </c>
      <c r="PG5954">
        <v>452.80500000000001</v>
      </c>
    </row>
    <row r="5955" spans="2:423">
      <c r="B5955" s="12">
        <v>37077</v>
      </c>
      <c r="G5955">
        <v>1191.5029999999999</v>
      </c>
      <c r="H5955">
        <v>63430</v>
      </c>
      <c r="I5955">
        <v>3143324.25</v>
      </c>
      <c r="M5955">
        <v>190774</v>
      </c>
      <c r="N5955">
        <v>126417</v>
      </c>
      <c r="R5955">
        <v>99.96</v>
      </c>
      <c r="V5955">
        <v>1247.818</v>
      </c>
      <c r="X5955">
        <v>7125</v>
      </c>
      <c r="AA5955">
        <v>240572</v>
      </c>
      <c r="AC5955">
        <v>496633</v>
      </c>
      <c r="AE5955">
        <v>16125</v>
      </c>
      <c r="AK5955">
        <v>5.992</v>
      </c>
      <c r="AL5955">
        <v>123462</v>
      </c>
      <c r="AQ5955">
        <v>167.24600000000001</v>
      </c>
      <c r="AU5955">
        <v>4699335</v>
      </c>
      <c r="BC5955">
        <v>2597878</v>
      </c>
      <c r="BD5955">
        <v>22615890</v>
      </c>
      <c r="BG5955">
        <v>218050</v>
      </c>
      <c r="BH5955">
        <v>128.982</v>
      </c>
      <c r="BN5955">
        <v>177.45</v>
      </c>
      <c r="BO5955">
        <v>22822292</v>
      </c>
      <c r="BQ5955">
        <v>20225</v>
      </c>
      <c r="BZ5955">
        <v>162.5</v>
      </c>
      <c r="CA5955">
        <v>3073.6</v>
      </c>
      <c r="CB5955">
        <v>38025.112000000001</v>
      </c>
      <c r="CD5955">
        <v>13.5</v>
      </c>
      <c r="CG5955">
        <v>100141304</v>
      </c>
      <c r="CL5955">
        <v>443.48899999999998</v>
      </c>
      <c r="CM5955">
        <v>16883.034</v>
      </c>
      <c r="CP5955">
        <v>23428652</v>
      </c>
      <c r="CQ5955">
        <v>442789</v>
      </c>
      <c r="CV5955">
        <v>32.61</v>
      </c>
      <c r="CW5955">
        <v>42000</v>
      </c>
      <c r="CY5955">
        <v>92380</v>
      </c>
      <c r="DA5955">
        <v>3128487.25</v>
      </c>
      <c r="DD5955">
        <v>3.6</v>
      </c>
      <c r="DE5955">
        <v>45</v>
      </c>
      <c r="DO5955">
        <v>116.32299999999999</v>
      </c>
      <c r="DP5955">
        <v>77.650000000000006</v>
      </c>
      <c r="DU5955">
        <v>8234.134</v>
      </c>
      <c r="DZ5955">
        <v>119.71599999999999</v>
      </c>
      <c r="EA5955">
        <v>31.5</v>
      </c>
      <c r="EC5955">
        <v>1779817</v>
      </c>
      <c r="EJ5955">
        <v>632.24599999999998</v>
      </c>
      <c r="EK5955">
        <v>83.034999999999997</v>
      </c>
      <c r="EU5955">
        <v>761000</v>
      </c>
      <c r="FI5955">
        <v>34200</v>
      </c>
      <c r="FJ5955">
        <v>685104</v>
      </c>
      <c r="FK5955">
        <v>132687040</v>
      </c>
      <c r="FM5955">
        <v>68.5</v>
      </c>
      <c r="FV5955">
        <v>104458</v>
      </c>
      <c r="GB5955">
        <v>132600</v>
      </c>
      <c r="GC5955">
        <v>37608.5</v>
      </c>
      <c r="GG5955">
        <v>498000</v>
      </c>
      <c r="GO5955">
        <v>298684</v>
      </c>
      <c r="GR5955">
        <v>402.59100000000001</v>
      </c>
      <c r="GS5955">
        <v>385.065</v>
      </c>
      <c r="GU5955">
        <v>85</v>
      </c>
      <c r="GZ5955">
        <v>24741.004000000001</v>
      </c>
      <c r="HA5955">
        <v>95.956000000000003</v>
      </c>
      <c r="HG5955">
        <v>9</v>
      </c>
      <c r="HI5955">
        <v>23855916</v>
      </c>
      <c r="HL5955">
        <v>2439787</v>
      </c>
      <c r="HS5955">
        <v>7.7</v>
      </c>
      <c r="HU5955">
        <v>54595</v>
      </c>
      <c r="HX5955">
        <v>28132.804</v>
      </c>
      <c r="HY5955">
        <v>8733</v>
      </c>
      <c r="HZ5955">
        <v>3000</v>
      </c>
      <c r="IB5955">
        <v>232290</v>
      </c>
      <c r="IC5955">
        <v>11393266</v>
      </c>
      <c r="IE5955">
        <v>1022.32</v>
      </c>
      <c r="IF5955">
        <v>82500</v>
      </c>
      <c r="IG5955">
        <v>12506776</v>
      </c>
      <c r="IM5955">
        <v>1676.8475000000001</v>
      </c>
      <c r="IN5955">
        <v>33000</v>
      </c>
      <c r="IO5955">
        <v>277386</v>
      </c>
      <c r="IS5955">
        <v>27668980</v>
      </c>
      <c r="IT5955">
        <v>93600</v>
      </c>
      <c r="IU5955">
        <v>3746.261</v>
      </c>
      <c r="IW5955">
        <v>5508700</v>
      </c>
      <c r="IX5955">
        <v>50860.124000000003</v>
      </c>
      <c r="JE5955">
        <v>3141068</v>
      </c>
      <c r="JF5955">
        <v>2252369.5</v>
      </c>
      <c r="JO5955">
        <v>11248</v>
      </c>
      <c r="JP5955">
        <v>235566976</v>
      </c>
      <c r="JT5955">
        <v>4300</v>
      </c>
      <c r="JW5955">
        <v>18279164</v>
      </c>
      <c r="JX5955">
        <v>524050</v>
      </c>
      <c r="KG5955">
        <v>4323220</v>
      </c>
      <c r="KH5955">
        <v>34.299999999999997</v>
      </c>
      <c r="KN5955">
        <v>311540</v>
      </c>
      <c r="KO5955">
        <v>71750</v>
      </c>
      <c r="KY5955">
        <v>195.39</v>
      </c>
      <c r="LA5955">
        <v>1140.173</v>
      </c>
      <c r="LB5955">
        <v>10000</v>
      </c>
      <c r="LC5955">
        <v>2233775</v>
      </c>
      <c r="LE5955">
        <v>200</v>
      </c>
      <c r="LG5955">
        <v>211.91</v>
      </c>
      <c r="LH5955">
        <v>533690.18999999994</v>
      </c>
      <c r="LK5955">
        <v>71.724999999999994</v>
      </c>
      <c r="LR5955">
        <v>1880358</v>
      </c>
      <c r="LV5955">
        <v>61196</v>
      </c>
      <c r="LX5955">
        <v>21</v>
      </c>
      <c r="MH5955">
        <v>675410</v>
      </c>
      <c r="MJ5955">
        <v>1640.559</v>
      </c>
      <c r="ML5955">
        <v>40800</v>
      </c>
      <c r="MM5955">
        <v>267599</v>
      </c>
      <c r="MO5955">
        <v>4797295</v>
      </c>
      <c r="MQ5955">
        <v>183000</v>
      </c>
      <c r="MV5955">
        <v>1496.84</v>
      </c>
      <c r="MX5955">
        <v>31570</v>
      </c>
      <c r="MY5955">
        <v>2282.5349999999999</v>
      </c>
      <c r="NA5955">
        <v>188380</v>
      </c>
      <c r="NC5955">
        <v>4000</v>
      </c>
      <c r="NI5955">
        <v>873588</v>
      </c>
      <c r="NL5955">
        <v>1941366</v>
      </c>
      <c r="NN5955">
        <v>628973</v>
      </c>
      <c r="NQ5955">
        <v>151795616</v>
      </c>
      <c r="NR5955">
        <v>798302</v>
      </c>
      <c r="NU5955">
        <v>21140</v>
      </c>
      <c r="NX5955">
        <v>7187587</v>
      </c>
      <c r="OB5955">
        <v>552405</v>
      </c>
      <c r="OI5955">
        <v>552405</v>
      </c>
      <c r="OK5955">
        <v>17724</v>
      </c>
      <c r="OP5955">
        <v>10880</v>
      </c>
      <c r="OT5955">
        <v>374.4</v>
      </c>
      <c r="PB5955">
        <v>72</v>
      </c>
      <c r="PC5955">
        <v>298199072</v>
      </c>
      <c r="PG5955">
        <v>96</v>
      </c>
    </row>
    <row r="5956" spans="2:423">
      <c r="B5956" s="12">
        <v>37076</v>
      </c>
      <c r="G5956">
        <v>1945.6179999999999</v>
      </c>
      <c r="H5956">
        <v>66425</v>
      </c>
      <c r="I5956">
        <v>9335101</v>
      </c>
      <c r="M5956">
        <v>2004785</v>
      </c>
      <c r="N5956">
        <v>556462</v>
      </c>
      <c r="R5956">
        <v>275.72300000000001</v>
      </c>
      <c r="V5956">
        <v>316.90100000000001</v>
      </c>
      <c r="X5956">
        <v>90000</v>
      </c>
      <c r="AA5956">
        <v>79890</v>
      </c>
      <c r="AC5956">
        <v>386826</v>
      </c>
      <c r="AK5956">
        <v>5.4569999999999999</v>
      </c>
      <c r="AL5956">
        <v>212471</v>
      </c>
      <c r="AM5956">
        <v>162.38</v>
      </c>
      <c r="AQ5956">
        <v>203.89</v>
      </c>
      <c r="AT5956">
        <v>22.736999999999998</v>
      </c>
      <c r="AU5956">
        <v>11823212</v>
      </c>
      <c r="AV5956">
        <v>14867</v>
      </c>
      <c r="AY5956">
        <v>16400</v>
      </c>
      <c r="BC5956">
        <v>3218889</v>
      </c>
      <c r="BD5956">
        <v>19199982</v>
      </c>
      <c r="BG5956">
        <v>56925</v>
      </c>
      <c r="BH5956">
        <v>31.5</v>
      </c>
      <c r="BN5956">
        <v>246.58949999999999</v>
      </c>
      <c r="BO5956">
        <v>7476620</v>
      </c>
      <c r="BP5956">
        <v>18</v>
      </c>
      <c r="BQ5956">
        <v>36400</v>
      </c>
      <c r="CA5956">
        <v>7564.9</v>
      </c>
      <c r="CB5956">
        <v>59050.995999999999</v>
      </c>
      <c r="CD5956">
        <v>81.03</v>
      </c>
      <c r="CG5956">
        <v>61255388</v>
      </c>
      <c r="CL5956">
        <v>2582.1039999999998</v>
      </c>
      <c r="CM5956">
        <v>93864.856</v>
      </c>
      <c r="CP5956">
        <v>16981316</v>
      </c>
      <c r="CQ5956">
        <v>1088733</v>
      </c>
      <c r="CV5956">
        <v>88.6</v>
      </c>
      <c r="CW5956">
        <v>31600</v>
      </c>
      <c r="DA5956">
        <v>5042460.5</v>
      </c>
      <c r="DB5956">
        <v>29.175000000000001</v>
      </c>
      <c r="DP5956">
        <v>87.308000000000007</v>
      </c>
      <c r="DU5956">
        <v>428538.592</v>
      </c>
      <c r="DZ5956">
        <v>427.48200000000003</v>
      </c>
      <c r="EC5956">
        <v>6784038</v>
      </c>
      <c r="EF5956">
        <v>517580</v>
      </c>
      <c r="EJ5956">
        <v>1139.5885000000001</v>
      </c>
      <c r="EX5956">
        <v>32.56</v>
      </c>
      <c r="FJ5956">
        <v>159936</v>
      </c>
      <c r="FK5956">
        <v>75668640</v>
      </c>
      <c r="FV5956">
        <v>5800</v>
      </c>
      <c r="GB5956">
        <v>66300</v>
      </c>
      <c r="GC5956">
        <v>845600</v>
      </c>
      <c r="GH5956">
        <v>1387.9349999999999</v>
      </c>
      <c r="GK5956">
        <v>15600</v>
      </c>
      <c r="GO5956">
        <v>75774</v>
      </c>
      <c r="GR5956">
        <v>2750.4650000000001</v>
      </c>
      <c r="GU5956">
        <v>98.75</v>
      </c>
      <c r="GZ5956">
        <v>10413.815000000001</v>
      </c>
      <c r="HG5956">
        <v>127.2</v>
      </c>
      <c r="HI5956">
        <v>3300067</v>
      </c>
      <c r="HL5956">
        <v>18073796</v>
      </c>
      <c r="HS5956">
        <v>57.75</v>
      </c>
      <c r="HT5956">
        <v>3500</v>
      </c>
      <c r="HX5956">
        <v>253.6</v>
      </c>
      <c r="HY5956">
        <v>31744</v>
      </c>
      <c r="HZ5956">
        <v>65659</v>
      </c>
      <c r="IC5956">
        <v>12510226</v>
      </c>
      <c r="IE5956">
        <v>400.09300000000002</v>
      </c>
      <c r="IF5956">
        <v>2419400</v>
      </c>
      <c r="IG5956">
        <v>23439158</v>
      </c>
      <c r="IM5956">
        <v>3462.748</v>
      </c>
      <c r="IO5956">
        <v>235700</v>
      </c>
      <c r="IS5956">
        <v>720000</v>
      </c>
      <c r="IT5956">
        <v>1434364</v>
      </c>
      <c r="IU5956">
        <v>2235.7020000000002</v>
      </c>
      <c r="IW5956">
        <v>7189391</v>
      </c>
      <c r="IX5956">
        <v>15164.715</v>
      </c>
      <c r="IY5956">
        <v>35</v>
      </c>
      <c r="JB5956">
        <v>165151</v>
      </c>
      <c r="JE5956">
        <v>980500</v>
      </c>
      <c r="JF5956">
        <v>2497635</v>
      </c>
      <c r="JN5956">
        <v>16200</v>
      </c>
      <c r="JO5956">
        <v>18480</v>
      </c>
      <c r="JP5956">
        <v>125533104</v>
      </c>
      <c r="JT5956">
        <v>52460</v>
      </c>
      <c r="JW5956">
        <v>13497412</v>
      </c>
      <c r="JX5956">
        <v>7242235</v>
      </c>
      <c r="JY5956">
        <v>3900</v>
      </c>
      <c r="KG5956">
        <v>12273670</v>
      </c>
      <c r="KH5956">
        <v>80.710999999999999</v>
      </c>
      <c r="KN5956">
        <v>262010</v>
      </c>
      <c r="KO5956">
        <v>674299</v>
      </c>
      <c r="KY5956">
        <v>46.8</v>
      </c>
      <c r="LA5956">
        <v>8496.2360000000008</v>
      </c>
      <c r="LC5956">
        <v>85735</v>
      </c>
      <c r="LF5956">
        <v>2500</v>
      </c>
      <c r="LG5956">
        <v>210.6</v>
      </c>
      <c r="LH5956">
        <v>228050</v>
      </c>
      <c r="LK5956">
        <v>305.75</v>
      </c>
      <c r="LR5956">
        <v>3773455</v>
      </c>
      <c r="LV5956">
        <v>14300</v>
      </c>
      <c r="MF5956">
        <v>13.75</v>
      </c>
      <c r="MH5956">
        <v>1424268</v>
      </c>
      <c r="MM5956">
        <v>1025226</v>
      </c>
      <c r="MN5956">
        <v>7600</v>
      </c>
      <c r="MO5956">
        <v>99880</v>
      </c>
      <c r="MQ5956">
        <v>367500</v>
      </c>
      <c r="MV5956">
        <v>2914.694</v>
      </c>
      <c r="MX5956">
        <v>25575</v>
      </c>
      <c r="MY5956">
        <v>97.2</v>
      </c>
      <c r="NA5956">
        <v>66240</v>
      </c>
      <c r="NF5956">
        <v>26.25</v>
      </c>
      <c r="NI5956">
        <v>617532</v>
      </c>
      <c r="NL5956">
        <v>1792896</v>
      </c>
      <c r="NN5956">
        <v>1741915</v>
      </c>
      <c r="NQ5956">
        <v>47311548</v>
      </c>
      <c r="NR5956">
        <v>526041</v>
      </c>
      <c r="NU5956">
        <v>39260</v>
      </c>
      <c r="NX5956">
        <v>5901399</v>
      </c>
      <c r="OB5956">
        <v>253960</v>
      </c>
      <c r="OH5956">
        <v>260</v>
      </c>
      <c r="OI5956">
        <v>253960</v>
      </c>
      <c r="OK5956">
        <v>2400</v>
      </c>
      <c r="OL5956">
        <v>163550</v>
      </c>
      <c r="OT5956">
        <v>138.15</v>
      </c>
      <c r="PB5956">
        <v>290.38</v>
      </c>
      <c r="PC5956">
        <v>113732728</v>
      </c>
      <c r="PG5956">
        <v>182.875</v>
      </c>
    </row>
    <row r="5957" spans="2:423">
      <c r="B5957" s="12">
        <v>37075</v>
      </c>
      <c r="C5957">
        <v>25950</v>
      </c>
      <c r="G5957">
        <v>4171.5079999999998</v>
      </c>
      <c r="H5957">
        <v>219668.75</v>
      </c>
      <c r="I5957">
        <v>7447540</v>
      </c>
      <c r="M5957">
        <v>7147133</v>
      </c>
      <c r="N5957">
        <v>7497</v>
      </c>
      <c r="R5957">
        <v>449.05099999999999</v>
      </c>
      <c r="V5957">
        <v>68.897000000000006</v>
      </c>
      <c r="AA5957">
        <v>167043</v>
      </c>
      <c r="AC5957">
        <v>232034</v>
      </c>
      <c r="AE5957">
        <v>164734</v>
      </c>
      <c r="AL5957">
        <v>121405</v>
      </c>
      <c r="AM5957">
        <v>95</v>
      </c>
      <c r="AQ5957">
        <v>12.276</v>
      </c>
      <c r="AU5957">
        <v>6966210</v>
      </c>
      <c r="BC5957">
        <v>12903450</v>
      </c>
      <c r="BD5957">
        <v>59839120</v>
      </c>
      <c r="BG5957">
        <v>144452.5</v>
      </c>
      <c r="BN5957">
        <v>563.32500000000005</v>
      </c>
      <c r="BO5957">
        <v>8604944</v>
      </c>
      <c r="BQ5957">
        <v>117406</v>
      </c>
      <c r="CA5957">
        <v>10588.995999999999</v>
      </c>
      <c r="CB5957">
        <v>95051.072</v>
      </c>
      <c r="CD5957">
        <v>19240.2</v>
      </c>
      <c r="CG5957">
        <v>189629056</v>
      </c>
      <c r="CL5957">
        <v>1729.1849999999999</v>
      </c>
      <c r="CM5957">
        <v>50004.692000000003</v>
      </c>
      <c r="CP5957">
        <v>16907230</v>
      </c>
      <c r="CQ5957">
        <v>133482</v>
      </c>
      <c r="CV5957">
        <v>67.900000000000006</v>
      </c>
      <c r="CY5957">
        <v>150250</v>
      </c>
      <c r="DA5957">
        <v>7900272.5</v>
      </c>
      <c r="DB5957">
        <v>24.295000000000002</v>
      </c>
      <c r="DE5957">
        <v>543.4</v>
      </c>
      <c r="DO5957">
        <v>22.5</v>
      </c>
      <c r="DP5957">
        <v>103.70099999999999</v>
      </c>
      <c r="DU5957">
        <v>40206.548000000003</v>
      </c>
      <c r="DZ5957">
        <v>220.24700000000001</v>
      </c>
      <c r="EC5957">
        <v>4520404</v>
      </c>
      <c r="EF5957">
        <v>75000</v>
      </c>
      <c r="EJ5957">
        <v>37.450000000000003</v>
      </c>
      <c r="EU5957">
        <v>1089500</v>
      </c>
      <c r="EX5957">
        <v>352.29899999999998</v>
      </c>
      <c r="FI5957">
        <v>360000</v>
      </c>
      <c r="FJ5957">
        <v>225685</v>
      </c>
      <c r="FK5957">
        <v>33221566</v>
      </c>
      <c r="FM5957">
        <v>161.59800000000001</v>
      </c>
      <c r="FS5957">
        <v>24500</v>
      </c>
      <c r="FX5957">
        <v>6300</v>
      </c>
      <c r="GB5957">
        <v>208754</v>
      </c>
      <c r="GC5957">
        <v>381700</v>
      </c>
      <c r="GO5957">
        <v>255166</v>
      </c>
      <c r="GR5957">
        <v>662.09299999999996</v>
      </c>
      <c r="GS5957">
        <v>43</v>
      </c>
      <c r="GU5957">
        <v>33.75</v>
      </c>
      <c r="GX5957">
        <v>50</v>
      </c>
      <c r="GZ5957">
        <v>23028.653999999999</v>
      </c>
      <c r="HA5957">
        <v>1278.9760000000001</v>
      </c>
      <c r="HG5957">
        <v>87.9</v>
      </c>
      <c r="HI5957">
        <v>2248170</v>
      </c>
      <c r="HL5957">
        <v>1084271</v>
      </c>
      <c r="HM5957">
        <v>128.4</v>
      </c>
      <c r="HU5957">
        <v>50200</v>
      </c>
      <c r="HX5957">
        <v>102.776</v>
      </c>
      <c r="HZ5957">
        <v>9763</v>
      </c>
      <c r="IA5957">
        <v>3.05</v>
      </c>
      <c r="IC5957">
        <v>63593168</v>
      </c>
      <c r="ID5957">
        <v>30240</v>
      </c>
      <c r="IE5957">
        <v>273.8</v>
      </c>
      <c r="IF5957">
        <v>930000</v>
      </c>
      <c r="IG5957">
        <v>66819804</v>
      </c>
      <c r="II5957">
        <v>10</v>
      </c>
      <c r="IM5957">
        <v>1949.646</v>
      </c>
      <c r="IN5957">
        <v>158032</v>
      </c>
      <c r="IO5957">
        <v>163572</v>
      </c>
      <c r="IR5957">
        <v>35.1</v>
      </c>
      <c r="IS5957">
        <v>18313200</v>
      </c>
      <c r="IT5957">
        <v>117845</v>
      </c>
      <c r="IU5957">
        <v>13101.187</v>
      </c>
      <c r="IW5957">
        <v>3875673</v>
      </c>
      <c r="IX5957">
        <v>20609.542000000001</v>
      </c>
      <c r="JB5957">
        <v>4092550</v>
      </c>
      <c r="JE5957">
        <v>294950</v>
      </c>
      <c r="JF5957">
        <v>1350751.5</v>
      </c>
      <c r="JO5957">
        <v>3360</v>
      </c>
      <c r="JP5957">
        <v>197858656</v>
      </c>
      <c r="JQ5957">
        <v>527</v>
      </c>
      <c r="JR5957">
        <v>10478</v>
      </c>
      <c r="JU5957">
        <v>84.444000000000003</v>
      </c>
      <c r="JV5957">
        <v>203.5</v>
      </c>
      <c r="JW5957">
        <v>20855924</v>
      </c>
      <c r="JX5957">
        <v>3944029</v>
      </c>
      <c r="KC5957">
        <v>24360</v>
      </c>
      <c r="KG5957">
        <v>11600928</v>
      </c>
      <c r="KH5957">
        <v>103.199</v>
      </c>
      <c r="KN5957">
        <v>117470</v>
      </c>
      <c r="KO5957">
        <v>135423</v>
      </c>
      <c r="KR5957">
        <v>5140</v>
      </c>
      <c r="KY5957">
        <v>262.86900000000003</v>
      </c>
      <c r="LA5957">
        <v>660.51</v>
      </c>
      <c r="LB5957">
        <v>78750</v>
      </c>
      <c r="LC5957">
        <v>232427</v>
      </c>
      <c r="LE5957">
        <v>197.5</v>
      </c>
      <c r="LH5957">
        <v>264000</v>
      </c>
      <c r="LI5957">
        <v>14200</v>
      </c>
      <c r="LJ5957">
        <v>86525</v>
      </c>
      <c r="LK5957">
        <v>759.3</v>
      </c>
      <c r="LR5957">
        <v>1693251</v>
      </c>
      <c r="LV5957">
        <v>3900</v>
      </c>
      <c r="LX5957">
        <v>31.92</v>
      </c>
      <c r="MH5957">
        <v>13238057</v>
      </c>
      <c r="MI5957">
        <v>4.18</v>
      </c>
      <c r="MM5957">
        <v>6651436</v>
      </c>
      <c r="MO5957">
        <v>22000</v>
      </c>
      <c r="MQ5957">
        <v>30300</v>
      </c>
      <c r="MV5957">
        <v>25373.006000000001</v>
      </c>
      <c r="MX5957">
        <v>42110</v>
      </c>
      <c r="MY5957">
        <v>1431.6469999999999</v>
      </c>
      <c r="NA5957">
        <v>94190</v>
      </c>
      <c r="NI5957">
        <v>571528</v>
      </c>
      <c r="NL5957">
        <v>1897529</v>
      </c>
      <c r="NN5957">
        <v>2480425</v>
      </c>
      <c r="NQ5957">
        <v>59427100</v>
      </c>
      <c r="NR5957">
        <v>368251.5</v>
      </c>
      <c r="NU5957">
        <v>27180</v>
      </c>
      <c r="NX5957">
        <v>3245866</v>
      </c>
      <c r="OB5957">
        <v>204745</v>
      </c>
      <c r="OH5957">
        <v>590.85</v>
      </c>
      <c r="OI5957">
        <v>204745</v>
      </c>
      <c r="OT5957">
        <v>52</v>
      </c>
      <c r="OX5957">
        <v>15360</v>
      </c>
      <c r="PC5957">
        <v>83929688</v>
      </c>
      <c r="PG5957">
        <v>1017.574</v>
      </c>
    </row>
    <row r="5958" spans="2:423">
      <c r="B5958" s="12">
        <v>37074</v>
      </c>
      <c r="C5958">
        <v>26016</v>
      </c>
      <c r="G5958">
        <v>82.212000000000003</v>
      </c>
      <c r="H5958">
        <v>212692</v>
      </c>
      <c r="I5958">
        <v>4450294</v>
      </c>
      <c r="J5958">
        <v>7020</v>
      </c>
      <c r="M5958">
        <v>805159</v>
      </c>
      <c r="N5958">
        <v>563077</v>
      </c>
      <c r="R5958">
        <v>199.32499999999999</v>
      </c>
      <c r="V5958">
        <v>484.84800000000001</v>
      </c>
      <c r="AA5958">
        <v>11850</v>
      </c>
      <c r="AC5958">
        <v>1549212</v>
      </c>
      <c r="AE5958">
        <v>116530</v>
      </c>
      <c r="AL5958">
        <v>138303</v>
      </c>
      <c r="AM5958">
        <v>45.6</v>
      </c>
      <c r="AQ5958">
        <v>9.68</v>
      </c>
      <c r="AU5958">
        <v>11370259</v>
      </c>
      <c r="BC5958">
        <v>10988131</v>
      </c>
      <c r="BD5958">
        <v>29648068</v>
      </c>
      <c r="BG5958">
        <v>119100</v>
      </c>
      <c r="BN5958">
        <v>351.464</v>
      </c>
      <c r="BO5958">
        <v>9059025</v>
      </c>
      <c r="BP5958">
        <v>69.930000000000007</v>
      </c>
      <c r="BQ5958">
        <v>115500</v>
      </c>
      <c r="CA5958">
        <v>2475.1</v>
      </c>
      <c r="CB5958">
        <v>39387.199999999997</v>
      </c>
      <c r="CD5958">
        <v>22264.923999999999</v>
      </c>
      <c r="CG5958">
        <v>152229088</v>
      </c>
      <c r="CL5958">
        <v>450.60199999999998</v>
      </c>
      <c r="CM5958">
        <v>48527.375999999997</v>
      </c>
      <c r="CP5958">
        <v>18775880</v>
      </c>
      <c r="CQ5958">
        <v>1799760.5</v>
      </c>
      <c r="DA5958">
        <v>29480118</v>
      </c>
      <c r="DB5958">
        <v>82.105000000000004</v>
      </c>
      <c r="DD5958">
        <v>53.585999999999999</v>
      </c>
      <c r="DE5958">
        <v>36.340000000000003</v>
      </c>
      <c r="DO5958">
        <v>178.166</v>
      </c>
      <c r="DP5958">
        <v>211.28899999999999</v>
      </c>
      <c r="DU5958">
        <v>17507.02</v>
      </c>
      <c r="DZ5958">
        <v>630.97</v>
      </c>
      <c r="EA5958">
        <v>136.375</v>
      </c>
      <c r="EC5958">
        <v>1272111</v>
      </c>
      <c r="EF5958">
        <v>62440</v>
      </c>
      <c r="EJ5958">
        <v>237.92599999999999</v>
      </c>
      <c r="EK5958">
        <v>2854.9949999999999</v>
      </c>
      <c r="EU5958">
        <v>27930</v>
      </c>
      <c r="EX5958">
        <v>338.78300000000002</v>
      </c>
      <c r="FI5958">
        <v>42550</v>
      </c>
      <c r="FJ5958">
        <v>146285</v>
      </c>
      <c r="FK5958">
        <v>44467804</v>
      </c>
      <c r="FM5958">
        <v>24.206</v>
      </c>
      <c r="GB5958">
        <v>124000</v>
      </c>
      <c r="GC5958">
        <v>173545</v>
      </c>
      <c r="GD5958">
        <v>28.56</v>
      </c>
      <c r="GK5958">
        <v>30929</v>
      </c>
      <c r="GL5958">
        <v>20625</v>
      </c>
      <c r="GO5958">
        <v>1025500</v>
      </c>
      <c r="GR5958">
        <v>627.33299999999997</v>
      </c>
      <c r="GT5958">
        <v>73780</v>
      </c>
      <c r="GU5958">
        <v>67.822000000000003</v>
      </c>
      <c r="GV5958">
        <v>76.8</v>
      </c>
      <c r="GZ5958">
        <v>22491.248</v>
      </c>
      <c r="HG5958">
        <v>86.45</v>
      </c>
      <c r="HI5958">
        <v>6789030</v>
      </c>
      <c r="HL5958">
        <v>1450920</v>
      </c>
      <c r="HS5958">
        <v>78</v>
      </c>
      <c r="HU5958">
        <v>35530</v>
      </c>
      <c r="HY5958">
        <v>107776</v>
      </c>
      <c r="HZ5958">
        <v>3600</v>
      </c>
      <c r="IB5958">
        <v>19800</v>
      </c>
      <c r="IC5958">
        <v>68951448</v>
      </c>
      <c r="IE5958">
        <v>34.83</v>
      </c>
      <c r="IF5958">
        <v>303100</v>
      </c>
      <c r="IG5958">
        <v>19738370</v>
      </c>
      <c r="IM5958">
        <v>3916.7705000000001</v>
      </c>
      <c r="IN5958">
        <v>231200</v>
      </c>
      <c r="IO5958">
        <v>51000</v>
      </c>
      <c r="IS5958">
        <v>52200</v>
      </c>
      <c r="IT5958">
        <v>22765</v>
      </c>
      <c r="IU5958">
        <v>3865.68</v>
      </c>
      <c r="IW5958">
        <v>9389214</v>
      </c>
      <c r="IX5958">
        <v>32278.694</v>
      </c>
      <c r="JB5958">
        <v>29900</v>
      </c>
      <c r="JE5958">
        <v>909889</v>
      </c>
      <c r="JF5958">
        <v>1893167</v>
      </c>
      <c r="JN5958">
        <v>47790</v>
      </c>
      <c r="JP5958">
        <v>180882576</v>
      </c>
      <c r="JQ5958">
        <v>8.3699999999999992</v>
      </c>
      <c r="JR5958">
        <v>4030</v>
      </c>
      <c r="JT5958">
        <v>214020</v>
      </c>
      <c r="JW5958">
        <v>18336728</v>
      </c>
      <c r="JX5958">
        <v>3010991</v>
      </c>
      <c r="KG5958">
        <v>11398132</v>
      </c>
      <c r="KH5958">
        <v>117.05200000000001</v>
      </c>
      <c r="KN5958">
        <v>264695</v>
      </c>
      <c r="KO5958">
        <v>146000</v>
      </c>
      <c r="KY5958">
        <v>130.35</v>
      </c>
      <c r="LA5958">
        <v>1082.452</v>
      </c>
      <c r="LC5958">
        <v>339535</v>
      </c>
      <c r="LG5958">
        <v>400.4</v>
      </c>
      <c r="LH5958">
        <v>548000</v>
      </c>
      <c r="LJ5958">
        <v>32350</v>
      </c>
      <c r="LK5958">
        <v>51.01</v>
      </c>
      <c r="LR5958">
        <v>1893386</v>
      </c>
      <c r="LV5958">
        <v>252460</v>
      </c>
      <c r="LX5958">
        <v>350.56</v>
      </c>
      <c r="MH5958">
        <v>1520793</v>
      </c>
      <c r="MI5958">
        <v>129.09</v>
      </c>
      <c r="MJ5958">
        <v>2525.9</v>
      </c>
      <c r="ML5958">
        <v>64788</v>
      </c>
      <c r="MM5958">
        <v>3939603</v>
      </c>
      <c r="MN5958">
        <v>11136750</v>
      </c>
      <c r="MV5958">
        <v>39142.375999999997</v>
      </c>
      <c r="MX5958">
        <v>158985</v>
      </c>
      <c r="MY5958">
        <v>6643.4120000000003</v>
      </c>
      <c r="NA5958">
        <v>175930</v>
      </c>
      <c r="NI5958">
        <v>28787046</v>
      </c>
      <c r="NL5958">
        <v>361898.81</v>
      </c>
      <c r="NN5958">
        <v>4724896</v>
      </c>
      <c r="NQ5958">
        <v>84290104</v>
      </c>
      <c r="NR5958">
        <v>70605.3</v>
      </c>
      <c r="NU5958">
        <v>67425</v>
      </c>
      <c r="NX5958">
        <v>13600030</v>
      </c>
      <c r="OB5958">
        <v>342450</v>
      </c>
      <c r="OH5958">
        <v>173.55</v>
      </c>
      <c r="OI5958">
        <v>342450</v>
      </c>
      <c r="OK5958">
        <v>44075</v>
      </c>
      <c r="OO5958">
        <v>5.5750000000000002</v>
      </c>
      <c r="OT5958">
        <v>106.27500000000001</v>
      </c>
      <c r="OX5958">
        <v>15744</v>
      </c>
      <c r="PB5958">
        <v>241.95</v>
      </c>
      <c r="PC5958">
        <v>70367072</v>
      </c>
      <c r="PG5958">
        <v>526.87800000000004</v>
      </c>
    </row>
    <row r="5959" spans="2:423">
      <c r="B5959" s="12">
        <v>37071</v>
      </c>
      <c r="F5959">
        <v>7900</v>
      </c>
      <c r="G5959">
        <v>227.04499999999999</v>
      </c>
      <c r="H5959">
        <v>147225</v>
      </c>
      <c r="I5959">
        <v>5735713.5</v>
      </c>
      <c r="J5959">
        <v>19695</v>
      </c>
      <c r="L5959">
        <v>12.574999999999999</v>
      </c>
      <c r="M5959">
        <v>2182532</v>
      </c>
      <c r="N5959">
        <v>314200</v>
      </c>
      <c r="R5959">
        <v>149.464</v>
      </c>
      <c r="U5959">
        <v>17955</v>
      </c>
      <c r="V5959">
        <v>348.18099999999998</v>
      </c>
      <c r="X5959">
        <v>184700</v>
      </c>
      <c r="AC5959">
        <v>3154420</v>
      </c>
      <c r="AL5959">
        <v>28320</v>
      </c>
      <c r="AM5959">
        <v>54.72</v>
      </c>
      <c r="AQ5959">
        <v>33.219000000000001</v>
      </c>
      <c r="AT5959">
        <v>290.82400000000001</v>
      </c>
      <c r="AU5959">
        <v>26885804</v>
      </c>
      <c r="BC5959">
        <v>7839770</v>
      </c>
      <c r="BD5959">
        <v>30439134</v>
      </c>
      <c r="BG5959">
        <v>122583.8</v>
      </c>
      <c r="BH5959">
        <v>10</v>
      </c>
      <c r="BN5959">
        <v>4284.4449999999997</v>
      </c>
      <c r="BO5959">
        <v>31188106</v>
      </c>
      <c r="BP5959">
        <v>19.05</v>
      </c>
      <c r="BQ5959">
        <v>286804.09000000003</v>
      </c>
      <c r="BZ5959">
        <v>25.8</v>
      </c>
      <c r="CA5959">
        <v>8479.7999999999993</v>
      </c>
      <c r="CB5959">
        <v>66634.384000000005</v>
      </c>
      <c r="CD5959">
        <v>1700.2750000000001</v>
      </c>
      <c r="CG5959">
        <v>346977504</v>
      </c>
      <c r="CL5959">
        <v>19741.412</v>
      </c>
      <c r="CM5959">
        <v>17487.348000000002</v>
      </c>
      <c r="CP5959">
        <v>13275379</v>
      </c>
      <c r="CQ5959">
        <v>956325</v>
      </c>
      <c r="CR5959">
        <v>86850</v>
      </c>
      <c r="CU5959">
        <v>127274</v>
      </c>
      <c r="CW5959">
        <v>18240</v>
      </c>
      <c r="DA5959">
        <v>11478287</v>
      </c>
      <c r="DB5959">
        <v>2.15</v>
      </c>
      <c r="DE5959">
        <v>9.9960000000000004</v>
      </c>
      <c r="DO5959">
        <v>33.024999999999999</v>
      </c>
      <c r="DP5959">
        <v>91.161000000000001</v>
      </c>
      <c r="DQ5959">
        <v>17527</v>
      </c>
      <c r="DU5959">
        <v>35418.76</v>
      </c>
      <c r="DZ5959">
        <v>221.58</v>
      </c>
      <c r="EA5959">
        <v>355.42</v>
      </c>
      <c r="EC5959">
        <v>3460712</v>
      </c>
      <c r="EJ5959">
        <v>158.84</v>
      </c>
      <c r="EK5959">
        <v>145.25299999999999</v>
      </c>
      <c r="EU5959">
        <v>5350000</v>
      </c>
      <c r="EX5959">
        <v>792.3</v>
      </c>
      <c r="FJ5959">
        <v>1102585</v>
      </c>
      <c r="FK5959">
        <v>90518528</v>
      </c>
      <c r="FS5959">
        <v>131075</v>
      </c>
      <c r="FV5959">
        <v>63800</v>
      </c>
      <c r="FX5959">
        <v>10600</v>
      </c>
      <c r="GB5959">
        <v>77000</v>
      </c>
      <c r="GC5959">
        <v>91975</v>
      </c>
      <c r="GG5959">
        <v>1079300</v>
      </c>
      <c r="GH5959">
        <v>871.65</v>
      </c>
      <c r="GN5959">
        <v>31408</v>
      </c>
      <c r="GO5959">
        <v>274386</v>
      </c>
      <c r="GR5959">
        <v>704.42700000000002</v>
      </c>
      <c r="GU5959">
        <v>9</v>
      </c>
      <c r="GZ5959">
        <v>16499.601999999999</v>
      </c>
      <c r="HA5959">
        <v>73.25</v>
      </c>
      <c r="HG5959">
        <v>306</v>
      </c>
      <c r="HI5959">
        <v>4485142</v>
      </c>
      <c r="HL5959">
        <v>11873164</v>
      </c>
      <c r="HT5959">
        <v>18200</v>
      </c>
      <c r="HU5959">
        <v>56430</v>
      </c>
      <c r="HX5959">
        <v>746.12</v>
      </c>
      <c r="HZ5959">
        <v>19200</v>
      </c>
      <c r="IA5959">
        <v>409.67</v>
      </c>
      <c r="IC5959">
        <v>51758256</v>
      </c>
      <c r="IE5959">
        <v>7.8</v>
      </c>
      <c r="IF5959">
        <v>1924200</v>
      </c>
      <c r="IG5959">
        <v>37753900</v>
      </c>
      <c r="II5959">
        <v>59.966000000000001</v>
      </c>
      <c r="IM5959">
        <v>5979.1014999999998</v>
      </c>
      <c r="IN5959">
        <v>46130</v>
      </c>
      <c r="IO5959">
        <v>74400</v>
      </c>
      <c r="IR5959">
        <v>37.942</v>
      </c>
      <c r="IT5959">
        <v>259800</v>
      </c>
      <c r="IU5959">
        <v>6219.4989999999998</v>
      </c>
      <c r="IW5959">
        <v>40748780</v>
      </c>
      <c r="IX5959">
        <v>24564.745999999999</v>
      </c>
      <c r="JB5959">
        <v>26220000</v>
      </c>
      <c r="JE5959">
        <v>550606</v>
      </c>
      <c r="JF5959">
        <v>3933229</v>
      </c>
      <c r="JN5959">
        <v>81000</v>
      </c>
      <c r="JO5959">
        <v>161819</v>
      </c>
      <c r="JP5959">
        <v>200815040</v>
      </c>
      <c r="JR5959">
        <v>10125</v>
      </c>
      <c r="JT5959">
        <v>30450</v>
      </c>
      <c r="JW5959">
        <v>33715276</v>
      </c>
      <c r="JX5959">
        <v>1192095</v>
      </c>
      <c r="KC5959">
        <v>26390</v>
      </c>
      <c r="KG5959">
        <v>11270715</v>
      </c>
      <c r="KH5959">
        <v>269.53300000000002</v>
      </c>
      <c r="KN5959">
        <v>97440</v>
      </c>
      <c r="KO5959">
        <v>176400</v>
      </c>
      <c r="KY5959">
        <v>71.224999999999994</v>
      </c>
      <c r="LA5959">
        <v>7515.8339999999998</v>
      </c>
      <c r="LB5959">
        <v>68366</v>
      </c>
      <c r="LC5959">
        <v>252405</v>
      </c>
      <c r="LG5959">
        <v>231</v>
      </c>
      <c r="LH5959">
        <v>32400</v>
      </c>
      <c r="LJ5959">
        <v>32760</v>
      </c>
      <c r="LK5959">
        <v>87</v>
      </c>
      <c r="LR5959">
        <v>2965898</v>
      </c>
      <c r="LS5959">
        <v>51870</v>
      </c>
      <c r="LT5959">
        <v>27.045000000000002</v>
      </c>
      <c r="LV5959">
        <v>25650</v>
      </c>
      <c r="LX5959">
        <v>125.4</v>
      </c>
      <c r="MH5959">
        <v>423490</v>
      </c>
      <c r="MI5959">
        <v>20.95</v>
      </c>
      <c r="MJ5959">
        <v>3588.3</v>
      </c>
      <c r="MM5959">
        <v>6850084</v>
      </c>
      <c r="MN5959">
        <v>36825</v>
      </c>
      <c r="MO5959">
        <v>11500</v>
      </c>
      <c r="MQ5959">
        <v>6100</v>
      </c>
      <c r="MV5959">
        <v>66107.127999999997</v>
      </c>
      <c r="MX5959">
        <v>268610</v>
      </c>
      <c r="MY5959">
        <v>19760.216</v>
      </c>
      <c r="NA5959">
        <v>7200</v>
      </c>
      <c r="NI5959">
        <v>971372</v>
      </c>
      <c r="NL5959">
        <v>1220532</v>
      </c>
      <c r="NN5959">
        <v>1298419</v>
      </c>
      <c r="NQ5959">
        <v>138784976</v>
      </c>
      <c r="NR5959">
        <v>234690</v>
      </c>
      <c r="NU5959">
        <v>70190</v>
      </c>
      <c r="NX5959">
        <v>51591328</v>
      </c>
      <c r="OB5959">
        <v>1219100</v>
      </c>
      <c r="OH5959">
        <v>19.5</v>
      </c>
      <c r="OI5959">
        <v>1219100</v>
      </c>
      <c r="OK5959">
        <v>43758</v>
      </c>
      <c r="OM5959">
        <v>4.9850000000000003</v>
      </c>
      <c r="ON5959">
        <v>14688</v>
      </c>
      <c r="OP5959">
        <v>6500</v>
      </c>
      <c r="OR5959">
        <v>33.53</v>
      </c>
      <c r="OT5959">
        <v>77.48</v>
      </c>
      <c r="OW5959">
        <v>18902</v>
      </c>
      <c r="OX5959">
        <v>30020</v>
      </c>
      <c r="PB5959">
        <v>158.25</v>
      </c>
      <c r="PC5959">
        <v>181613152</v>
      </c>
      <c r="PG5959">
        <v>2809.5790000000002</v>
      </c>
    </row>
    <row r="5960" spans="2:423">
      <c r="B5960" s="12">
        <v>37070</v>
      </c>
      <c r="C5960">
        <v>47772</v>
      </c>
      <c r="G5960">
        <v>309.90600000000001</v>
      </c>
      <c r="H5960">
        <v>314200</v>
      </c>
      <c r="I5960">
        <v>26288252</v>
      </c>
      <c r="J5960">
        <v>3000</v>
      </c>
      <c r="M5960">
        <v>104321</v>
      </c>
      <c r="N5960">
        <v>279180</v>
      </c>
      <c r="U5960">
        <v>15950</v>
      </c>
      <c r="V5960">
        <v>119.16500000000001</v>
      </c>
      <c r="AA5960">
        <v>43200</v>
      </c>
      <c r="AC5960">
        <v>1217900</v>
      </c>
      <c r="AE5960">
        <v>48880</v>
      </c>
      <c r="AK5960">
        <v>28.89</v>
      </c>
      <c r="AL5960">
        <v>106624</v>
      </c>
      <c r="AM5960">
        <v>1009.58</v>
      </c>
      <c r="AQ5960">
        <v>20.643000000000001</v>
      </c>
      <c r="AU5960">
        <v>17492654</v>
      </c>
      <c r="AY5960">
        <v>246000</v>
      </c>
      <c r="BC5960">
        <v>10915443</v>
      </c>
      <c r="BD5960">
        <v>18601210</v>
      </c>
      <c r="BG5960">
        <v>31448.400000000001</v>
      </c>
      <c r="BH5960">
        <v>151.67400000000001</v>
      </c>
      <c r="BN5960">
        <v>975.29813000000001</v>
      </c>
      <c r="BO5960">
        <v>118859232</v>
      </c>
      <c r="BP5960">
        <v>33.299999999999997</v>
      </c>
      <c r="BQ5960">
        <v>184729</v>
      </c>
      <c r="CA5960">
        <v>5614.4</v>
      </c>
      <c r="CB5960">
        <v>78591.343999999997</v>
      </c>
      <c r="CD5960">
        <v>46799.911999999997</v>
      </c>
      <c r="CG5960">
        <v>142548896</v>
      </c>
      <c r="CL5960">
        <v>1222.0229999999999</v>
      </c>
      <c r="CM5960">
        <v>61273.476000000002</v>
      </c>
      <c r="CP5960">
        <v>12120369</v>
      </c>
      <c r="CQ5960">
        <v>2393919</v>
      </c>
      <c r="CR5960">
        <v>45400</v>
      </c>
      <c r="CU5960">
        <v>37486</v>
      </c>
      <c r="CV5960">
        <v>163.08500000000001</v>
      </c>
      <c r="CW5960">
        <v>37600</v>
      </c>
      <c r="CY5960">
        <v>945000</v>
      </c>
      <c r="DA5960">
        <v>9213810</v>
      </c>
      <c r="DB5960">
        <v>32.484000000000002</v>
      </c>
      <c r="DD5960">
        <v>288.82799999999997</v>
      </c>
      <c r="DE5960">
        <v>602.6</v>
      </c>
      <c r="DO5960">
        <v>43.259</v>
      </c>
      <c r="DP5960">
        <v>236.21799999999999</v>
      </c>
      <c r="DU5960">
        <v>34533.300000000003</v>
      </c>
      <c r="DZ5960">
        <v>764.23500000000001</v>
      </c>
      <c r="EC5960">
        <v>1909296</v>
      </c>
      <c r="EF5960">
        <v>15200</v>
      </c>
      <c r="EJ5960">
        <v>365.47440999999998</v>
      </c>
      <c r="EK5960">
        <v>231.80500000000001</v>
      </c>
      <c r="EU5960">
        <v>187930</v>
      </c>
      <c r="EX5960">
        <v>136.80000000000001</v>
      </c>
      <c r="FH5960">
        <v>10.275</v>
      </c>
      <c r="FI5960">
        <v>17500</v>
      </c>
      <c r="FJ5960">
        <v>860982</v>
      </c>
      <c r="FK5960">
        <v>257653728</v>
      </c>
      <c r="FS5960">
        <v>281905</v>
      </c>
      <c r="GB5960">
        <v>233000</v>
      </c>
      <c r="GC5960">
        <v>96464</v>
      </c>
      <c r="GK5960">
        <v>16000</v>
      </c>
      <c r="GO5960">
        <v>265889</v>
      </c>
      <c r="GR5960">
        <v>2107.6729999999998</v>
      </c>
      <c r="GT5960">
        <v>100744</v>
      </c>
      <c r="GU5960">
        <v>13.175000000000001</v>
      </c>
      <c r="GZ5960">
        <v>33914.784</v>
      </c>
      <c r="HA5960">
        <v>54.701000000000001</v>
      </c>
      <c r="HB5960">
        <v>1462000</v>
      </c>
      <c r="HI5960">
        <v>2063661</v>
      </c>
      <c r="HL5960">
        <v>2074302</v>
      </c>
      <c r="HM5960">
        <v>4.9000000000000004</v>
      </c>
      <c r="HS5960">
        <v>39</v>
      </c>
      <c r="HT5960">
        <v>61800</v>
      </c>
      <c r="HU5960">
        <v>2090</v>
      </c>
      <c r="HX5960">
        <v>22.8</v>
      </c>
      <c r="HY5960">
        <v>14000</v>
      </c>
      <c r="HZ5960">
        <v>15700</v>
      </c>
      <c r="IA5960">
        <v>169.11</v>
      </c>
      <c r="IC5960">
        <v>52261760</v>
      </c>
      <c r="IE5960">
        <v>61.354999999999997</v>
      </c>
      <c r="IF5960">
        <v>4412500</v>
      </c>
      <c r="IG5960">
        <v>105809104</v>
      </c>
      <c r="IM5960">
        <v>1612.836</v>
      </c>
      <c r="IO5960">
        <v>32000</v>
      </c>
      <c r="IT5960">
        <v>203917.5</v>
      </c>
      <c r="IU5960">
        <v>36562.54</v>
      </c>
      <c r="IW5960">
        <v>34724988</v>
      </c>
      <c r="IX5960">
        <v>33250.705999999998</v>
      </c>
      <c r="JB5960">
        <v>357630</v>
      </c>
      <c r="JE5960">
        <v>174600</v>
      </c>
      <c r="JF5960">
        <v>5362531</v>
      </c>
      <c r="JO5960">
        <v>113578</v>
      </c>
      <c r="JP5960">
        <v>395718880</v>
      </c>
      <c r="JQ5960">
        <v>87.644999999999996</v>
      </c>
      <c r="JT5960">
        <v>21650</v>
      </c>
      <c r="JW5960">
        <v>25862534</v>
      </c>
      <c r="JX5960">
        <v>8349385</v>
      </c>
      <c r="JY5960">
        <v>26364</v>
      </c>
      <c r="KG5960">
        <v>9456707</v>
      </c>
      <c r="KH5960">
        <v>395.40899999999999</v>
      </c>
      <c r="KN5960">
        <v>486450</v>
      </c>
      <c r="KO5960">
        <v>1794983</v>
      </c>
      <c r="KY5960">
        <v>188.49700000000001</v>
      </c>
      <c r="LA5960">
        <v>2159.0149999999999</v>
      </c>
      <c r="LB5960">
        <v>85208</v>
      </c>
      <c r="LC5960">
        <v>455142</v>
      </c>
      <c r="LG5960">
        <v>261.8</v>
      </c>
      <c r="LH5960">
        <v>510397</v>
      </c>
      <c r="LJ5960">
        <v>166900</v>
      </c>
      <c r="LK5960">
        <v>665.4</v>
      </c>
      <c r="LR5960">
        <v>3630111</v>
      </c>
      <c r="LS5960">
        <v>5700</v>
      </c>
      <c r="LV5960">
        <v>848184</v>
      </c>
      <c r="LX5960">
        <v>6.3</v>
      </c>
      <c r="MH5960">
        <v>1310848</v>
      </c>
      <c r="MI5960">
        <v>73.5</v>
      </c>
      <c r="MJ5960">
        <v>8.8000000000000007</v>
      </c>
      <c r="MM5960">
        <v>4917943</v>
      </c>
      <c r="MO5960">
        <v>4600</v>
      </c>
      <c r="MQ5960">
        <v>9760</v>
      </c>
      <c r="MS5960">
        <v>33.6</v>
      </c>
      <c r="MV5960">
        <v>2532.4189999999999</v>
      </c>
      <c r="MX5960">
        <v>232400</v>
      </c>
      <c r="MY5960">
        <v>11.824999999999999</v>
      </c>
      <c r="NA5960">
        <v>133580</v>
      </c>
      <c r="NC5960">
        <v>192000</v>
      </c>
      <c r="NI5960">
        <v>1348280</v>
      </c>
      <c r="NL5960">
        <v>4677319.5</v>
      </c>
      <c r="NN5960">
        <v>5782220</v>
      </c>
      <c r="NQ5960">
        <v>104313696</v>
      </c>
      <c r="NR5960">
        <v>671455</v>
      </c>
      <c r="NU5960">
        <v>121510</v>
      </c>
      <c r="NX5960">
        <v>10768446</v>
      </c>
      <c r="OB5960">
        <v>36890</v>
      </c>
      <c r="OC5960">
        <v>16310</v>
      </c>
      <c r="OI5960">
        <v>36890</v>
      </c>
      <c r="OK5960">
        <v>66000</v>
      </c>
      <c r="OM5960">
        <v>1.44</v>
      </c>
      <c r="OP5960">
        <v>6500</v>
      </c>
      <c r="OT5960">
        <v>6376.32</v>
      </c>
      <c r="OV5960">
        <v>1525</v>
      </c>
      <c r="OW5960">
        <v>3635</v>
      </c>
      <c r="PB5960">
        <v>378.8</v>
      </c>
      <c r="PC5960">
        <v>97178736</v>
      </c>
      <c r="PG5960">
        <v>25.812000000000001</v>
      </c>
    </row>
    <row r="5961" spans="2:423">
      <c r="B5961" s="12">
        <v>37069</v>
      </c>
      <c r="C5961">
        <v>5600</v>
      </c>
      <c r="F5961">
        <v>11750</v>
      </c>
      <c r="G5961">
        <v>175.11600000000001</v>
      </c>
      <c r="H5961">
        <v>310077</v>
      </c>
      <c r="I5961">
        <v>1820947</v>
      </c>
      <c r="M5961">
        <v>12678677</v>
      </c>
      <c r="N5961">
        <v>22983</v>
      </c>
      <c r="U5961">
        <v>479300</v>
      </c>
      <c r="V5961">
        <v>210.07</v>
      </c>
      <c r="X5961">
        <v>56100</v>
      </c>
      <c r="AA5961">
        <v>129600</v>
      </c>
      <c r="AC5961">
        <v>1017174</v>
      </c>
      <c r="AE5961">
        <v>47120</v>
      </c>
      <c r="AK5961">
        <v>5.8849999999999998</v>
      </c>
      <c r="AL5961">
        <v>574187</v>
      </c>
      <c r="AM5961">
        <v>27.36</v>
      </c>
      <c r="AQ5961">
        <v>37.238</v>
      </c>
      <c r="AU5961">
        <v>2883176</v>
      </c>
      <c r="AV5961">
        <v>17955</v>
      </c>
      <c r="BC5961">
        <v>4409008</v>
      </c>
      <c r="BD5961">
        <v>24537374</v>
      </c>
      <c r="BG5961">
        <v>57240</v>
      </c>
      <c r="BN5961">
        <v>659.83500000000004</v>
      </c>
      <c r="BO5961">
        <v>10724953</v>
      </c>
      <c r="BP5961">
        <v>214.99600000000001</v>
      </c>
      <c r="BQ5961">
        <v>42884</v>
      </c>
      <c r="CA5961">
        <v>12100.337</v>
      </c>
      <c r="CB5961">
        <v>40245.947999999997</v>
      </c>
      <c r="CD5961">
        <v>2506.69</v>
      </c>
      <c r="CG5961">
        <v>251032416</v>
      </c>
      <c r="CL5961">
        <v>2050.9883799999998</v>
      </c>
      <c r="CM5961">
        <v>205068.96</v>
      </c>
      <c r="CP5961">
        <v>67936816</v>
      </c>
      <c r="CQ5961">
        <v>1189994</v>
      </c>
      <c r="CR5961">
        <v>18270</v>
      </c>
      <c r="CY5961">
        <v>297700</v>
      </c>
      <c r="DA5961">
        <v>1734470</v>
      </c>
      <c r="DB5961">
        <v>32.25</v>
      </c>
      <c r="DD5961">
        <v>45.018000000000001</v>
      </c>
      <c r="DE5961">
        <v>12.35</v>
      </c>
      <c r="DP5961">
        <v>45.18</v>
      </c>
      <c r="DU5961">
        <v>28019.46</v>
      </c>
      <c r="DZ5961">
        <v>599.86800000000005</v>
      </c>
      <c r="EA5961">
        <v>382.125</v>
      </c>
      <c r="EC5961">
        <v>5485311</v>
      </c>
      <c r="ED5961">
        <v>168</v>
      </c>
      <c r="EF5961">
        <v>646353</v>
      </c>
      <c r="EJ5961">
        <v>4.3499999999999996</v>
      </c>
      <c r="EK5961">
        <v>692.05700000000002</v>
      </c>
      <c r="EU5961">
        <v>175000</v>
      </c>
      <c r="EX5961">
        <v>166.928</v>
      </c>
      <c r="FI5961">
        <v>221000</v>
      </c>
      <c r="FJ5961">
        <v>474023</v>
      </c>
      <c r="FK5961">
        <v>99329960</v>
      </c>
      <c r="FM5961">
        <v>6.8</v>
      </c>
      <c r="FS5961">
        <v>413238</v>
      </c>
      <c r="FV5961">
        <v>149500</v>
      </c>
      <c r="GA5961">
        <v>174.82599999999999</v>
      </c>
      <c r="GB5961">
        <v>161862</v>
      </c>
      <c r="GC5961">
        <v>158143</v>
      </c>
      <c r="GD5961">
        <v>159</v>
      </c>
      <c r="GE5961">
        <v>283.5</v>
      </c>
      <c r="GH5961">
        <v>214.56</v>
      </c>
      <c r="GK5961">
        <v>72450</v>
      </c>
      <c r="GO5961">
        <v>89600</v>
      </c>
      <c r="GR5961">
        <v>3119.069</v>
      </c>
      <c r="GS5961">
        <v>347.01</v>
      </c>
      <c r="GT5961">
        <v>68412</v>
      </c>
      <c r="GU5961">
        <v>13.778</v>
      </c>
      <c r="GZ5961">
        <v>52890.923999999999</v>
      </c>
      <c r="HA5961">
        <v>109.875</v>
      </c>
      <c r="HF5961">
        <v>45400</v>
      </c>
      <c r="HG5961">
        <v>108.215</v>
      </c>
      <c r="HI5961">
        <v>7307238</v>
      </c>
      <c r="HL5961">
        <v>3639589</v>
      </c>
      <c r="HM5961">
        <v>8</v>
      </c>
      <c r="HZ5961">
        <v>7470</v>
      </c>
      <c r="IA5961">
        <v>39.909999999999997</v>
      </c>
      <c r="IC5961">
        <v>68943992</v>
      </c>
      <c r="ID5961">
        <v>54600</v>
      </c>
      <c r="IE5961">
        <v>56.923999999999999</v>
      </c>
      <c r="IF5961">
        <v>2701000</v>
      </c>
      <c r="IG5961">
        <v>25933478</v>
      </c>
      <c r="IM5961">
        <v>2511.9344999999998</v>
      </c>
      <c r="IN5961">
        <v>6640</v>
      </c>
      <c r="IT5961">
        <v>111158.8</v>
      </c>
      <c r="IU5961">
        <v>8416.5779999999995</v>
      </c>
      <c r="IW5961">
        <v>10393744</v>
      </c>
      <c r="IX5961">
        <v>30655.588</v>
      </c>
      <c r="IY5961">
        <v>67.25</v>
      </c>
      <c r="JB5961">
        <v>22035</v>
      </c>
      <c r="JE5961">
        <v>2337304</v>
      </c>
      <c r="JF5961">
        <v>3687894.25</v>
      </c>
      <c r="JN5961">
        <v>66615</v>
      </c>
      <c r="JO5961">
        <v>64090</v>
      </c>
      <c r="JP5961">
        <v>323246912</v>
      </c>
      <c r="JR5961">
        <v>51231</v>
      </c>
      <c r="JT5961">
        <v>43500</v>
      </c>
      <c r="JW5961">
        <v>9708093</v>
      </c>
      <c r="JX5961">
        <v>2693297</v>
      </c>
      <c r="JY5961">
        <v>63050</v>
      </c>
      <c r="KC5961">
        <v>79750</v>
      </c>
      <c r="KG5961">
        <v>30040102</v>
      </c>
      <c r="KH5961">
        <v>230.62</v>
      </c>
      <c r="KN5961">
        <v>53080</v>
      </c>
      <c r="KO5961">
        <v>845444</v>
      </c>
      <c r="KY5961">
        <v>265.22500000000002</v>
      </c>
      <c r="LA5961">
        <v>50.445</v>
      </c>
      <c r="LC5961">
        <v>273100</v>
      </c>
      <c r="LE5961">
        <v>312</v>
      </c>
      <c r="LF5961">
        <v>2500</v>
      </c>
      <c r="LG5961">
        <v>358.02</v>
      </c>
      <c r="LH5961">
        <v>791250</v>
      </c>
      <c r="LK5961">
        <v>204</v>
      </c>
      <c r="LR5961">
        <v>2372211</v>
      </c>
      <c r="LS5961">
        <v>63840</v>
      </c>
      <c r="LX5961">
        <v>501.58699999999999</v>
      </c>
      <c r="MH5961">
        <v>4222445</v>
      </c>
      <c r="MI5961">
        <v>4.1399999999999997</v>
      </c>
      <c r="MJ5961">
        <v>555</v>
      </c>
      <c r="ML5961">
        <v>49600</v>
      </c>
      <c r="MM5961">
        <v>743107</v>
      </c>
      <c r="MN5961">
        <v>811040</v>
      </c>
      <c r="MP5961">
        <v>316.25</v>
      </c>
      <c r="MQ5961">
        <v>6100</v>
      </c>
      <c r="MV5961">
        <v>5974.6239999999998</v>
      </c>
      <c r="MX5961">
        <v>119840</v>
      </c>
      <c r="MY5961">
        <v>5038.8090000000002</v>
      </c>
      <c r="NA5961">
        <v>430592</v>
      </c>
      <c r="NI5961">
        <v>822495</v>
      </c>
      <c r="NL5961">
        <v>694569</v>
      </c>
      <c r="NN5961">
        <v>1260668</v>
      </c>
      <c r="NQ5961">
        <v>97686112</v>
      </c>
      <c r="NR5961">
        <v>386875</v>
      </c>
      <c r="NU5961">
        <v>3020</v>
      </c>
      <c r="NX5961">
        <v>6613790</v>
      </c>
      <c r="OB5961">
        <v>96625</v>
      </c>
      <c r="OD5961">
        <v>70600</v>
      </c>
      <c r="OI5961">
        <v>96625</v>
      </c>
      <c r="OK5961">
        <v>46825</v>
      </c>
      <c r="OP5961">
        <v>19500</v>
      </c>
      <c r="OR5961">
        <v>10.26</v>
      </c>
      <c r="OS5961">
        <v>6.35</v>
      </c>
      <c r="OT5961">
        <v>702.26</v>
      </c>
      <c r="OW5961">
        <v>163215</v>
      </c>
      <c r="OX5961">
        <v>35090</v>
      </c>
      <c r="PB5961">
        <v>190.56</v>
      </c>
      <c r="PC5961">
        <v>118249640</v>
      </c>
      <c r="PG5961">
        <v>427.7</v>
      </c>
    </row>
    <row r="5962" spans="2:423">
      <c r="B5962" s="12">
        <v>37068</v>
      </c>
      <c r="C5962">
        <v>3740</v>
      </c>
      <c r="G5962">
        <v>416.36799999999999</v>
      </c>
      <c r="H5962">
        <v>3080040</v>
      </c>
      <c r="I5962">
        <v>1196765</v>
      </c>
      <c r="J5962">
        <v>136736</v>
      </c>
      <c r="M5962">
        <v>312090</v>
      </c>
      <c r="R5962">
        <v>299.404</v>
      </c>
      <c r="U5962">
        <v>31200</v>
      </c>
      <c r="V5962">
        <v>607.03499999999997</v>
      </c>
      <c r="X5962">
        <v>2332500</v>
      </c>
      <c r="AA5962">
        <v>41500</v>
      </c>
      <c r="AC5962">
        <v>2804770</v>
      </c>
      <c r="AK5962">
        <v>21.4</v>
      </c>
      <c r="AL5962">
        <v>177665</v>
      </c>
      <c r="AQ5962">
        <v>39.450000000000003</v>
      </c>
      <c r="AT5962">
        <v>31.5</v>
      </c>
      <c r="AU5962">
        <v>2102894</v>
      </c>
      <c r="AY5962">
        <v>294419</v>
      </c>
      <c r="BC5962">
        <v>4130220</v>
      </c>
      <c r="BD5962">
        <v>27288320</v>
      </c>
      <c r="BG5962">
        <v>162000</v>
      </c>
      <c r="BH5962">
        <v>29.7</v>
      </c>
      <c r="BN5962">
        <v>379.99</v>
      </c>
      <c r="BO5962">
        <v>14009679</v>
      </c>
      <c r="BP5962">
        <v>228.72499999999999</v>
      </c>
      <c r="BQ5962">
        <v>32589</v>
      </c>
      <c r="CA5962">
        <v>3477</v>
      </c>
      <c r="CB5962">
        <v>41734.86</v>
      </c>
      <c r="CD5962">
        <v>15113.924999999999</v>
      </c>
      <c r="CG5962">
        <v>237444000</v>
      </c>
      <c r="CL5962">
        <v>952.59</v>
      </c>
      <c r="CM5962">
        <v>222447.136</v>
      </c>
      <c r="CP5962">
        <v>28516824</v>
      </c>
      <c r="CQ5962">
        <v>374298</v>
      </c>
      <c r="CR5962">
        <v>52950</v>
      </c>
      <c r="CU5962">
        <v>122629</v>
      </c>
      <c r="CV5962">
        <v>67.8</v>
      </c>
      <c r="CW5962">
        <v>7600</v>
      </c>
      <c r="CY5962">
        <v>317500</v>
      </c>
      <c r="DA5962">
        <v>15532050</v>
      </c>
      <c r="DB5962">
        <v>99.76</v>
      </c>
      <c r="DE5962">
        <v>255.048</v>
      </c>
      <c r="DP5962">
        <v>175.35900000000001</v>
      </c>
      <c r="DU5962">
        <v>8890.5879999999997</v>
      </c>
      <c r="DZ5962">
        <v>353.45</v>
      </c>
      <c r="EC5962">
        <v>12750266</v>
      </c>
      <c r="EF5962">
        <v>645730</v>
      </c>
      <c r="EJ5962">
        <v>78.84</v>
      </c>
      <c r="EK5962">
        <v>279.86200000000002</v>
      </c>
      <c r="EU5962">
        <v>4305020</v>
      </c>
      <c r="EX5962">
        <v>79.8</v>
      </c>
      <c r="FB5962">
        <v>71250</v>
      </c>
      <c r="FJ5962">
        <v>1787280</v>
      </c>
      <c r="FK5962">
        <v>138610480</v>
      </c>
      <c r="FM5962">
        <v>837.8</v>
      </c>
      <c r="GB5962">
        <v>96733</v>
      </c>
      <c r="GC5962">
        <v>57967.5</v>
      </c>
      <c r="GD5962">
        <v>723.76199999999994</v>
      </c>
      <c r="GK5962">
        <v>32200</v>
      </c>
      <c r="GO5962">
        <v>676800</v>
      </c>
      <c r="GR5962">
        <v>603.36099999999999</v>
      </c>
      <c r="GT5962">
        <v>5850</v>
      </c>
      <c r="GU5962">
        <v>57.4</v>
      </c>
      <c r="GV5962">
        <v>29</v>
      </c>
      <c r="GZ5962">
        <v>65301.792000000001</v>
      </c>
      <c r="HA5962">
        <v>158.80600000000001</v>
      </c>
      <c r="HF5962">
        <v>164800</v>
      </c>
      <c r="HI5962">
        <v>22695966</v>
      </c>
      <c r="HL5962">
        <v>1193640</v>
      </c>
      <c r="HM5962">
        <v>45.747999999999998</v>
      </c>
      <c r="HS5962">
        <v>644.89</v>
      </c>
      <c r="HT5962">
        <v>7200</v>
      </c>
      <c r="HU5962">
        <v>255199</v>
      </c>
      <c r="HX5962">
        <v>560</v>
      </c>
      <c r="HZ5962">
        <v>23286</v>
      </c>
      <c r="IA5962">
        <v>170.8</v>
      </c>
      <c r="IC5962">
        <v>35816932</v>
      </c>
      <c r="IF5962">
        <v>539193</v>
      </c>
      <c r="IG5962">
        <v>28018596</v>
      </c>
      <c r="II5962">
        <v>125.05</v>
      </c>
      <c r="IM5962">
        <v>8505.3289999999997</v>
      </c>
      <c r="IN5962">
        <v>28552</v>
      </c>
      <c r="IO5962">
        <v>1023592</v>
      </c>
      <c r="IR5962">
        <v>27.146000000000001</v>
      </c>
      <c r="IT5962">
        <v>94880</v>
      </c>
      <c r="IU5962">
        <v>10292.169</v>
      </c>
      <c r="IW5962">
        <v>14078656</v>
      </c>
      <c r="IX5962">
        <v>23507.79</v>
      </c>
      <c r="JB5962">
        <v>6975598</v>
      </c>
      <c r="JE5962">
        <v>112199</v>
      </c>
      <c r="JF5962">
        <v>4051719</v>
      </c>
      <c r="JN5962">
        <v>8910</v>
      </c>
      <c r="JO5962">
        <v>14250</v>
      </c>
      <c r="JP5962">
        <v>250106688</v>
      </c>
      <c r="JR5962">
        <v>10125</v>
      </c>
      <c r="JU5962">
        <v>39.299999999999997</v>
      </c>
      <c r="JW5962">
        <v>7587430</v>
      </c>
      <c r="JX5962">
        <v>2228363</v>
      </c>
      <c r="JY5962">
        <v>31200</v>
      </c>
      <c r="KC5962">
        <v>2950</v>
      </c>
      <c r="KG5962">
        <v>21621534</v>
      </c>
      <c r="KH5962">
        <v>120.637</v>
      </c>
      <c r="KN5962">
        <v>107720</v>
      </c>
      <c r="KO5962">
        <v>72000</v>
      </c>
      <c r="KR5962">
        <v>15242</v>
      </c>
      <c r="KY5962">
        <v>1021</v>
      </c>
      <c r="LA5962">
        <v>1197.9559999999999</v>
      </c>
      <c r="LC5962">
        <v>361104</v>
      </c>
      <c r="LE5962">
        <v>401.17</v>
      </c>
      <c r="LG5962">
        <v>27.56</v>
      </c>
      <c r="LH5962">
        <v>216426</v>
      </c>
      <c r="LK5962">
        <v>15.1</v>
      </c>
      <c r="LR5962">
        <v>6650398</v>
      </c>
      <c r="LV5962">
        <v>105609</v>
      </c>
      <c r="LX5962">
        <v>136.25</v>
      </c>
      <c r="MH5962">
        <v>3350637</v>
      </c>
      <c r="MI5962">
        <v>41.8</v>
      </c>
      <c r="ML5962">
        <v>830327</v>
      </c>
      <c r="MM5962">
        <v>191934.13</v>
      </c>
      <c r="MN5962">
        <v>2810623</v>
      </c>
      <c r="MQ5962">
        <v>63525</v>
      </c>
      <c r="MS5962">
        <v>20.16</v>
      </c>
      <c r="MV5962">
        <v>2941.6570000000002</v>
      </c>
      <c r="MX5962">
        <v>27300</v>
      </c>
      <c r="MY5962">
        <v>486</v>
      </c>
      <c r="NA5962">
        <v>63700</v>
      </c>
      <c r="NI5962">
        <v>613144</v>
      </c>
      <c r="NL5962">
        <v>4795033</v>
      </c>
      <c r="NN5962">
        <v>1652393</v>
      </c>
      <c r="NQ5962">
        <v>264783216</v>
      </c>
      <c r="NR5962">
        <v>2004158</v>
      </c>
      <c r="NU5962">
        <v>128918</v>
      </c>
      <c r="NX5962">
        <v>13770982</v>
      </c>
      <c r="OB5962">
        <v>3511650</v>
      </c>
      <c r="OC5962">
        <v>4550</v>
      </c>
      <c r="OI5962">
        <v>3511650</v>
      </c>
      <c r="OK5962">
        <v>4577</v>
      </c>
      <c r="OL5962">
        <v>2222900</v>
      </c>
      <c r="OM5962">
        <v>2.98</v>
      </c>
      <c r="OP5962">
        <v>163630</v>
      </c>
      <c r="OR5962">
        <v>5.7</v>
      </c>
      <c r="OT5962">
        <v>468</v>
      </c>
      <c r="OW5962">
        <v>15267</v>
      </c>
      <c r="PB5962">
        <v>4.8</v>
      </c>
      <c r="PC5962">
        <v>102722272</v>
      </c>
      <c r="PG5962">
        <v>143.55000000000001</v>
      </c>
    </row>
    <row r="5963" spans="2:423">
      <c r="B5963" s="12">
        <v>37067</v>
      </c>
      <c r="C5963">
        <v>7560</v>
      </c>
      <c r="F5963">
        <v>17775</v>
      </c>
      <c r="G5963">
        <v>69.375</v>
      </c>
      <c r="H5963">
        <v>143550</v>
      </c>
      <c r="I5963">
        <v>5533265</v>
      </c>
      <c r="M5963">
        <v>1245550</v>
      </c>
      <c r="V5963">
        <v>677.25699999999995</v>
      </c>
      <c r="AA5963">
        <v>57408</v>
      </c>
      <c r="AC5963">
        <v>6829206</v>
      </c>
      <c r="AE5963">
        <v>1019323</v>
      </c>
      <c r="AK5963">
        <v>101.65</v>
      </c>
      <c r="AL5963">
        <v>93970</v>
      </c>
      <c r="AM5963">
        <v>19</v>
      </c>
      <c r="AQ5963">
        <v>12.182</v>
      </c>
      <c r="AT5963">
        <v>7</v>
      </c>
      <c r="AU5963">
        <v>3930499</v>
      </c>
      <c r="AV5963">
        <v>30450</v>
      </c>
      <c r="AY5963">
        <v>41090</v>
      </c>
      <c r="BC5963">
        <v>5198400</v>
      </c>
      <c r="BD5963">
        <v>44626476</v>
      </c>
      <c r="BG5963">
        <v>19949.830000000002</v>
      </c>
      <c r="BH5963">
        <v>25.888000000000002</v>
      </c>
      <c r="BN5963">
        <v>4507.2340000000004</v>
      </c>
      <c r="BO5963">
        <v>9742265</v>
      </c>
      <c r="BQ5963">
        <v>37880</v>
      </c>
      <c r="BZ5963">
        <v>47.5</v>
      </c>
      <c r="CA5963">
        <v>521.5</v>
      </c>
      <c r="CB5963">
        <v>52612.124000000003</v>
      </c>
      <c r="CD5963">
        <v>713.375</v>
      </c>
      <c r="CG5963">
        <v>471834688</v>
      </c>
      <c r="CL5963">
        <v>731.22500000000002</v>
      </c>
      <c r="CM5963">
        <v>211981.68</v>
      </c>
      <c r="CP5963">
        <v>16230322</v>
      </c>
      <c r="CQ5963">
        <v>304215</v>
      </c>
      <c r="CR5963">
        <v>15955</v>
      </c>
      <c r="CU5963">
        <v>30775</v>
      </c>
      <c r="CY5963">
        <v>2757000</v>
      </c>
      <c r="DA5963">
        <v>5152127</v>
      </c>
      <c r="DB5963">
        <v>34.4</v>
      </c>
      <c r="DE5963">
        <v>9.5</v>
      </c>
      <c r="DP5963">
        <v>91.382000000000005</v>
      </c>
      <c r="DU5963">
        <v>33161.53</v>
      </c>
      <c r="DZ5963">
        <v>669.31700000000001</v>
      </c>
      <c r="EC5963">
        <v>6744077</v>
      </c>
      <c r="EF5963">
        <v>53520</v>
      </c>
      <c r="EJ5963">
        <v>17.158000000000001</v>
      </c>
      <c r="EK5963">
        <v>567.95000000000005</v>
      </c>
      <c r="EX5963">
        <v>4.7729999999999997</v>
      </c>
      <c r="FB5963">
        <v>142500</v>
      </c>
      <c r="FI5963">
        <v>7330270</v>
      </c>
      <c r="FJ5963">
        <v>139300</v>
      </c>
      <c r="FK5963">
        <v>76533024</v>
      </c>
      <c r="FM5963">
        <v>85.248000000000005</v>
      </c>
      <c r="FV5963">
        <v>14250</v>
      </c>
      <c r="FX5963">
        <v>42350</v>
      </c>
      <c r="GA5963">
        <v>362.86953</v>
      </c>
      <c r="GC5963">
        <v>100792.5</v>
      </c>
      <c r="GL5963">
        <v>8400</v>
      </c>
      <c r="GN5963">
        <v>108100</v>
      </c>
      <c r="GO5963">
        <v>410371</v>
      </c>
      <c r="GR5963">
        <v>587.88</v>
      </c>
      <c r="GS5963">
        <v>2.15</v>
      </c>
      <c r="GU5963">
        <v>198.108</v>
      </c>
      <c r="GZ5963">
        <v>56496.131999999998</v>
      </c>
      <c r="HA5963">
        <v>41.899000000000001</v>
      </c>
      <c r="HB5963">
        <v>4250</v>
      </c>
      <c r="HF5963">
        <v>740000</v>
      </c>
      <c r="HG5963">
        <v>17.751000000000001</v>
      </c>
      <c r="HI5963">
        <v>10660242</v>
      </c>
      <c r="HL5963">
        <v>6317825</v>
      </c>
      <c r="HV5963">
        <v>59232</v>
      </c>
      <c r="IA5963">
        <v>31.21</v>
      </c>
      <c r="IC5963">
        <v>50485204</v>
      </c>
      <c r="IE5963">
        <v>14.801</v>
      </c>
      <c r="IF5963">
        <v>4235287</v>
      </c>
      <c r="IG5963">
        <v>42297252</v>
      </c>
      <c r="II5963">
        <v>84.45</v>
      </c>
      <c r="IM5963">
        <v>2117.8589999999999</v>
      </c>
      <c r="IN5963">
        <v>119520</v>
      </c>
      <c r="IO5963">
        <v>22500</v>
      </c>
      <c r="IS5963">
        <v>213840</v>
      </c>
      <c r="IT5963">
        <v>23200</v>
      </c>
      <c r="IU5963">
        <v>9011.3680000000004</v>
      </c>
      <c r="IW5963">
        <v>24498832</v>
      </c>
      <c r="IX5963">
        <v>29703.038</v>
      </c>
      <c r="JB5963">
        <v>22049416</v>
      </c>
      <c r="JE5963">
        <v>990784</v>
      </c>
      <c r="JF5963">
        <v>6526642.5</v>
      </c>
      <c r="JN5963">
        <v>88100</v>
      </c>
      <c r="JO5963">
        <v>290725</v>
      </c>
      <c r="JP5963">
        <v>502337024</v>
      </c>
      <c r="JQ5963">
        <v>194.3</v>
      </c>
      <c r="JR5963">
        <v>158898</v>
      </c>
      <c r="JT5963">
        <v>115122</v>
      </c>
      <c r="JW5963">
        <v>27078638</v>
      </c>
      <c r="JX5963">
        <v>5180374</v>
      </c>
      <c r="KC5963">
        <v>45225</v>
      </c>
      <c r="KG5963">
        <v>3357716</v>
      </c>
      <c r="KH5963">
        <v>330.63</v>
      </c>
      <c r="KN5963">
        <v>8225</v>
      </c>
      <c r="LA5963">
        <v>1720.527</v>
      </c>
      <c r="LC5963">
        <v>1302204</v>
      </c>
      <c r="LE5963">
        <v>1734.4860000000001</v>
      </c>
      <c r="LF5963">
        <v>46200</v>
      </c>
      <c r="LG5963">
        <v>142.82</v>
      </c>
      <c r="LH5963">
        <v>271200</v>
      </c>
      <c r="LK5963">
        <v>312.75</v>
      </c>
      <c r="LR5963">
        <v>108802416</v>
      </c>
      <c r="LS5963">
        <v>61275</v>
      </c>
      <c r="LV5963">
        <v>368820</v>
      </c>
      <c r="LX5963">
        <v>238.9</v>
      </c>
      <c r="MC5963">
        <v>2550</v>
      </c>
      <c r="MH5963">
        <v>1124535</v>
      </c>
      <c r="MI5963">
        <v>62.3</v>
      </c>
      <c r="MJ5963">
        <v>49.515000000000001</v>
      </c>
      <c r="ML5963">
        <v>175974</v>
      </c>
      <c r="MM5963">
        <v>237280</v>
      </c>
      <c r="MN5963">
        <v>111000</v>
      </c>
      <c r="MO5963">
        <v>128019</v>
      </c>
      <c r="MQ5963">
        <v>84700</v>
      </c>
      <c r="MS5963">
        <v>84</v>
      </c>
      <c r="MV5963">
        <v>3224.2829999999999</v>
      </c>
      <c r="MX5963">
        <v>91500</v>
      </c>
      <c r="MY5963">
        <v>16.420000000000002</v>
      </c>
      <c r="NA5963">
        <v>78710</v>
      </c>
      <c r="NI5963">
        <v>667142</v>
      </c>
      <c r="NL5963">
        <v>1850902</v>
      </c>
      <c r="NN5963">
        <v>747811</v>
      </c>
      <c r="NQ5963">
        <v>87643024</v>
      </c>
      <c r="NR5963">
        <v>79149</v>
      </c>
      <c r="NU5963">
        <v>27210</v>
      </c>
      <c r="NX5963">
        <v>2189093</v>
      </c>
      <c r="OB5963">
        <v>3444665</v>
      </c>
      <c r="OH5963">
        <v>97.96</v>
      </c>
      <c r="OI5963">
        <v>3444665</v>
      </c>
      <c r="OK5963">
        <v>104400</v>
      </c>
      <c r="OL5963">
        <v>44400</v>
      </c>
      <c r="OM5963">
        <v>35.491</v>
      </c>
      <c r="OR5963">
        <v>14.25</v>
      </c>
      <c r="OT5963">
        <v>381.8</v>
      </c>
      <c r="OW5963">
        <v>10905</v>
      </c>
      <c r="OX5963">
        <v>76200</v>
      </c>
      <c r="PB5963">
        <v>143.13999999999999</v>
      </c>
      <c r="PC5963">
        <v>201759328</v>
      </c>
      <c r="PG5963">
        <v>144</v>
      </c>
    </row>
    <row r="5964" spans="2:423">
      <c r="B5964" s="12">
        <v>37064</v>
      </c>
      <c r="G5964">
        <v>27.3</v>
      </c>
      <c r="H5964">
        <v>171684</v>
      </c>
      <c r="I5964">
        <v>2653231.25</v>
      </c>
      <c r="M5964">
        <v>2513872.5</v>
      </c>
      <c r="N5964">
        <v>3146</v>
      </c>
      <c r="R5964">
        <v>147.97200000000001</v>
      </c>
      <c r="V5964">
        <v>428.42099999999999</v>
      </c>
      <c r="X5964">
        <v>161700</v>
      </c>
      <c r="AA5964">
        <v>40350</v>
      </c>
      <c r="AC5964">
        <v>1740380</v>
      </c>
      <c r="AE5964">
        <v>299900</v>
      </c>
      <c r="AK5964">
        <v>394.51499999999999</v>
      </c>
      <c r="AL5964">
        <v>151128</v>
      </c>
      <c r="AM5964">
        <v>30.02</v>
      </c>
      <c r="AQ5964">
        <v>632.22</v>
      </c>
      <c r="AT5964">
        <v>80.004999999999995</v>
      </c>
      <c r="AU5964">
        <v>1170667</v>
      </c>
      <c r="BC5964">
        <v>7289441</v>
      </c>
      <c r="BD5964">
        <v>88394184</v>
      </c>
      <c r="BG5964">
        <v>96180.62</v>
      </c>
      <c r="BH5964">
        <v>359.947</v>
      </c>
      <c r="BN5964">
        <v>1128.02</v>
      </c>
      <c r="BO5964">
        <v>3314731</v>
      </c>
      <c r="BQ5964">
        <v>215903</v>
      </c>
      <c r="CA5964">
        <v>1794.25</v>
      </c>
      <c r="CB5964">
        <v>107044.56</v>
      </c>
      <c r="CD5964">
        <v>18011.599999999999</v>
      </c>
      <c r="CG5964">
        <v>247463744</v>
      </c>
      <c r="CL5964">
        <v>719.32600000000002</v>
      </c>
      <c r="CM5964">
        <v>65108.784</v>
      </c>
      <c r="CP5964">
        <v>30271768</v>
      </c>
      <c r="CQ5964">
        <v>258370</v>
      </c>
      <c r="CR5964">
        <v>42620</v>
      </c>
      <c r="CS5964">
        <v>39.200000000000003</v>
      </c>
      <c r="CU5964">
        <v>84700</v>
      </c>
      <c r="CV5964">
        <v>58</v>
      </c>
      <c r="CW5964">
        <v>634550</v>
      </c>
      <c r="CY5964">
        <v>63000</v>
      </c>
      <c r="DA5964">
        <v>4218389</v>
      </c>
      <c r="DB5964">
        <v>119.97</v>
      </c>
      <c r="DD5964">
        <v>7.4</v>
      </c>
      <c r="DE5964">
        <v>75</v>
      </c>
      <c r="DP5964">
        <v>54.567</v>
      </c>
      <c r="DU5964">
        <v>17224.916000000001</v>
      </c>
      <c r="DZ5964">
        <v>178.61199999999999</v>
      </c>
      <c r="EC5964">
        <v>5048139</v>
      </c>
      <c r="ED5964">
        <v>168</v>
      </c>
      <c r="EF5964">
        <v>227751</v>
      </c>
      <c r="EJ5964">
        <v>39.4</v>
      </c>
      <c r="EK5964">
        <v>838.96</v>
      </c>
      <c r="EU5964">
        <v>23750</v>
      </c>
      <c r="EX5964">
        <v>71.92</v>
      </c>
      <c r="FB5964">
        <v>71368</v>
      </c>
      <c r="FI5964">
        <v>1967360</v>
      </c>
      <c r="FJ5964">
        <v>4287875</v>
      </c>
      <c r="FK5964">
        <v>144148624</v>
      </c>
      <c r="FS5964">
        <v>734650</v>
      </c>
      <c r="FV5964">
        <v>62700</v>
      </c>
      <c r="GA5964">
        <v>193.59</v>
      </c>
      <c r="GB5964">
        <v>74000</v>
      </c>
      <c r="GC5964">
        <v>92706.6</v>
      </c>
      <c r="GN5964">
        <v>25069</v>
      </c>
      <c r="GO5964">
        <v>3440260</v>
      </c>
      <c r="GR5964">
        <v>2524.6680000000001</v>
      </c>
      <c r="GU5964">
        <v>275.75</v>
      </c>
      <c r="GW5964">
        <v>36.03</v>
      </c>
      <c r="GZ5964">
        <v>122390.74400000001</v>
      </c>
      <c r="HA5964">
        <v>697.04700000000003</v>
      </c>
      <c r="HI5964">
        <v>7172774</v>
      </c>
      <c r="HL5964">
        <v>6859439</v>
      </c>
      <c r="HM5964">
        <v>157.5</v>
      </c>
      <c r="HT5964">
        <v>36000</v>
      </c>
      <c r="HU5964">
        <v>86212</v>
      </c>
      <c r="HX5964">
        <v>117.078</v>
      </c>
      <c r="IA5964">
        <v>154.96</v>
      </c>
      <c r="IC5964">
        <v>39835100</v>
      </c>
      <c r="ID5964">
        <v>54600</v>
      </c>
      <c r="IE5964">
        <v>207.17</v>
      </c>
      <c r="IF5964">
        <v>20505900</v>
      </c>
      <c r="IG5964">
        <v>58791308</v>
      </c>
      <c r="II5964">
        <v>130.02000000000001</v>
      </c>
      <c r="IM5964">
        <v>666.39099999999996</v>
      </c>
      <c r="IN5964">
        <v>39840</v>
      </c>
      <c r="IO5964">
        <v>133850</v>
      </c>
      <c r="IS5964">
        <v>25200</v>
      </c>
      <c r="IT5964">
        <v>81915</v>
      </c>
      <c r="IU5964">
        <v>51540.027999999998</v>
      </c>
      <c r="IW5964">
        <v>3800722</v>
      </c>
      <c r="IX5964">
        <v>32681.601999999999</v>
      </c>
      <c r="IY5964">
        <v>110.25</v>
      </c>
      <c r="JB5964">
        <v>11150950</v>
      </c>
      <c r="JE5964">
        <v>717155</v>
      </c>
      <c r="JF5964">
        <v>31919914</v>
      </c>
      <c r="JN5964">
        <v>172000</v>
      </c>
      <c r="JO5964">
        <v>320180</v>
      </c>
      <c r="JP5964">
        <v>544010944</v>
      </c>
      <c r="JQ5964">
        <v>143.69999999999999</v>
      </c>
      <c r="JR5964">
        <v>24300</v>
      </c>
      <c r="JT5964">
        <v>75570</v>
      </c>
      <c r="JU5964">
        <v>12.58</v>
      </c>
      <c r="JW5964">
        <v>20625506</v>
      </c>
      <c r="JX5964">
        <v>6273030</v>
      </c>
      <c r="JY5964">
        <v>46800</v>
      </c>
      <c r="KC5964">
        <v>14650</v>
      </c>
      <c r="KG5964">
        <v>5132828</v>
      </c>
      <c r="KH5964">
        <v>320.75599999999997</v>
      </c>
      <c r="KN5964">
        <v>556308</v>
      </c>
      <c r="KO5964">
        <v>28700</v>
      </c>
      <c r="KY5964">
        <v>59.95</v>
      </c>
      <c r="LA5964">
        <v>3074.8040000000001</v>
      </c>
      <c r="LC5964">
        <v>484085</v>
      </c>
      <c r="LE5964">
        <v>1160.92</v>
      </c>
      <c r="LF5964">
        <v>57700</v>
      </c>
      <c r="LG5964">
        <v>602.78938000000005</v>
      </c>
      <c r="LH5964">
        <v>272693</v>
      </c>
      <c r="LK5964">
        <v>516.99</v>
      </c>
      <c r="LR5964">
        <v>3562022</v>
      </c>
      <c r="LS5964">
        <v>5700</v>
      </c>
      <c r="LV5964">
        <v>458720</v>
      </c>
      <c r="MC5964">
        <v>48464</v>
      </c>
      <c r="MH5964">
        <v>1052573</v>
      </c>
      <c r="ML5964">
        <v>230811</v>
      </c>
      <c r="MM5964">
        <v>36960</v>
      </c>
      <c r="MN5964">
        <v>150000</v>
      </c>
      <c r="MO5964">
        <v>183588</v>
      </c>
      <c r="MP5964">
        <v>92</v>
      </c>
      <c r="MS5964">
        <v>7.14</v>
      </c>
      <c r="MU5964">
        <v>24939</v>
      </c>
      <c r="MV5964">
        <v>11360.454</v>
      </c>
      <c r="MX5964">
        <v>90640</v>
      </c>
      <c r="MY5964">
        <v>3166.942</v>
      </c>
      <c r="NA5964">
        <v>36560</v>
      </c>
      <c r="NI5964">
        <v>1029975</v>
      </c>
      <c r="NL5964">
        <v>1314917</v>
      </c>
      <c r="NN5964">
        <v>971462</v>
      </c>
      <c r="NQ5964">
        <v>216552496</v>
      </c>
      <c r="NR5964">
        <v>1089617</v>
      </c>
      <c r="NU5964">
        <v>116650</v>
      </c>
      <c r="NX5964">
        <v>3912153</v>
      </c>
      <c r="OB5964">
        <v>167976</v>
      </c>
      <c r="OC5964">
        <v>108290</v>
      </c>
      <c r="OH5964">
        <v>7.9</v>
      </c>
      <c r="OI5964">
        <v>167976</v>
      </c>
      <c r="OK5964">
        <v>23300</v>
      </c>
      <c r="OM5964">
        <v>30.7</v>
      </c>
      <c r="OP5964">
        <v>149845</v>
      </c>
      <c r="OR5964">
        <v>22.8</v>
      </c>
      <c r="OT5964">
        <v>17.16</v>
      </c>
      <c r="OW5964">
        <v>312610</v>
      </c>
      <c r="OX5964">
        <v>3820</v>
      </c>
      <c r="PB5964">
        <v>155.88</v>
      </c>
      <c r="PC5964">
        <v>146367296</v>
      </c>
      <c r="PG5964">
        <v>538.36699999999996</v>
      </c>
    </row>
    <row r="5965" spans="2:423">
      <c r="B5965" s="12">
        <v>37063</v>
      </c>
      <c r="F5965">
        <v>83860</v>
      </c>
      <c r="G5965">
        <v>350.73399999999998</v>
      </c>
      <c r="H5965">
        <v>699639</v>
      </c>
      <c r="I5965">
        <v>3203776</v>
      </c>
      <c r="J5965">
        <v>9815</v>
      </c>
      <c r="M5965">
        <v>1794111.38</v>
      </c>
      <c r="N5965">
        <v>66800</v>
      </c>
      <c r="R5965">
        <v>449.375</v>
      </c>
      <c r="V5965">
        <v>367.26100000000002</v>
      </c>
      <c r="AA5965">
        <v>91000</v>
      </c>
      <c r="AC5965">
        <v>382404</v>
      </c>
      <c r="AE5965">
        <v>181715</v>
      </c>
      <c r="AK5965">
        <v>86.4</v>
      </c>
      <c r="AL5965">
        <v>239500</v>
      </c>
      <c r="AM5965">
        <v>287.43</v>
      </c>
      <c r="AQ5965">
        <v>592.21900000000005</v>
      </c>
      <c r="AT5965">
        <v>72.5</v>
      </c>
      <c r="AU5965">
        <v>2037161</v>
      </c>
      <c r="BC5965">
        <v>30281192</v>
      </c>
      <c r="BD5965">
        <v>51069088</v>
      </c>
      <c r="BG5965">
        <v>23162.400000000001</v>
      </c>
      <c r="BH5965">
        <v>18.86</v>
      </c>
      <c r="BN5965">
        <v>281.51150000000001</v>
      </c>
      <c r="BO5965">
        <v>22763358</v>
      </c>
      <c r="BQ5965">
        <v>172020</v>
      </c>
      <c r="BZ5965">
        <v>194.75</v>
      </c>
      <c r="CA5965">
        <v>7262.3379999999997</v>
      </c>
      <c r="CB5965">
        <v>83258.343999999997</v>
      </c>
      <c r="CG5965">
        <v>322521632</v>
      </c>
      <c r="CL5965">
        <v>2817.6995000000002</v>
      </c>
      <c r="CM5965">
        <v>48571.372000000003</v>
      </c>
      <c r="CP5965">
        <v>52765996</v>
      </c>
      <c r="CQ5965">
        <v>615842.5</v>
      </c>
      <c r="CR5965">
        <v>150790</v>
      </c>
      <c r="CU5965">
        <v>31959</v>
      </c>
      <c r="CW5965">
        <v>165000</v>
      </c>
      <c r="DA5965">
        <v>8399279</v>
      </c>
      <c r="DO5965">
        <v>60.344000000000001</v>
      </c>
      <c r="DP5965">
        <v>112.95</v>
      </c>
      <c r="DU5965">
        <v>10639.43</v>
      </c>
      <c r="DZ5965">
        <v>119.672</v>
      </c>
      <c r="EC5965">
        <v>5531919</v>
      </c>
      <c r="EF5965">
        <v>167480</v>
      </c>
      <c r="EJ5965">
        <v>21.9</v>
      </c>
      <c r="EK5965">
        <v>517.18700000000001</v>
      </c>
      <c r="EU5965">
        <v>38000</v>
      </c>
      <c r="FI5965">
        <v>6770000</v>
      </c>
      <c r="FJ5965">
        <v>2756973</v>
      </c>
      <c r="FK5965">
        <v>130484056</v>
      </c>
      <c r="FM5965">
        <v>319.71600000000001</v>
      </c>
      <c r="FS5965">
        <v>255793</v>
      </c>
      <c r="FV5965">
        <v>34800</v>
      </c>
      <c r="FW5965">
        <v>27000</v>
      </c>
      <c r="GC5965">
        <v>280140</v>
      </c>
      <c r="GD5965">
        <v>572</v>
      </c>
      <c r="GG5965">
        <v>215000</v>
      </c>
      <c r="GN5965">
        <v>6000</v>
      </c>
      <c r="GO5965">
        <v>4502340</v>
      </c>
      <c r="GR5965">
        <v>2168.8629999999998</v>
      </c>
      <c r="GS5965">
        <v>182.75</v>
      </c>
      <c r="GU5965">
        <v>49.51</v>
      </c>
      <c r="GZ5965">
        <v>23187.128000000001</v>
      </c>
      <c r="HA5965">
        <v>186.94399999999999</v>
      </c>
      <c r="HF5965">
        <v>994800</v>
      </c>
      <c r="HG5965">
        <v>112.8</v>
      </c>
      <c r="HI5965">
        <v>10645321</v>
      </c>
      <c r="HL5965">
        <v>23126660</v>
      </c>
      <c r="HS5965">
        <v>129</v>
      </c>
      <c r="HY5965">
        <v>11304</v>
      </c>
      <c r="IA5965">
        <v>73.05</v>
      </c>
      <c r="IC5965">
        <v>105211080</v>
      </c>
      <c r="ID5965">
        <v>61698</v>
      </c>
      <c r="IE5965">
        <v>258.64</v>
      </c>
      <c r="IF5965">
        <v>11197098</v>
      </c>
      <c r="IG5965">
        <v>173858000</v>
      </c>
      <c r="II5965">
        <v>112.465</v>
      </c>
      <c r="IM5965">
        <v>3652.5185000000001</v>
      </c>
      <c r="IN5965">
        <v>112225</v>
      </c>
      <c r="IR5965">
        <v>80.474999999999994</v>
      </c>
      <c r="IS5965">
        <v>230400</v>
      </c>
      <c r="IT5965">
        <v>31395</v>
      </c>
      <c r="IU5965">
        <v>32768.917999999998</v>
      </c>
      <c r="IW5965">
        <v>12205789</v>
      </c>
      <c r="IX5965">
        <v>25765.21</v>
      </c>
      <c r="JB5965">
        <v>4208898</v>
      </c>
      <c r="JE5965">
        <v>1398191</v>
      </c>
      <c r="JF5965">
        <v>8327085</v>
      </c>
      <c r="JN5965">
        <v>64000</v>
      </c>
      <c r="JO5965">
        <v>61650</v>
      </c>
      <c r="JP5965">
        <v>1302235648</v>
      </c>
      <c r="JR5965">
        <v>14145</v>
      </c>
      <c r="JT5965">
        <v>61605</v>
      </c>
      <c r="JW5965">
        <v>35533468</v>
      </c>
      <c r="JX5965">
        <v>12862878</v>
      </c>
      <c r="JY5965">
        <v>11700</v>
      </c>
      <c r="KG5965">
        <v>6512036</v>
      </c>
      <c r="KH5965">
        <v>151.10499999999999</v>
      </c>
      <c r="KN5965">
        <v>67670</v>
      </c>
      <c r="KO5965">
        <v>292000</v>
      </c>
      <c r="LA5965">
        <v>2565.8560000000002</v>
      </c>
      <c r="LB5965">
        <v>638100</v>
      </c>
      <c r="LC5965">
        <v>317715</v>
      </c>
      <c r="LE5965">
        <v>1093.7940000000001</v>
      </c>
      <c r="LG5965">
        <v>122.015</v>
      </c>
      <c r="LH5965">
        <v>2954000</v>
      </c>
      <c r="LI5965">
        <v>71340</v>
      </c>
      <c r="LR5965">
        <v>2774884</v>
      </c>
      <c r="LV5965">
        <v>112960</v>
      </c>
      <c r="LX5965">
        <v>74.367999999999995</v>
      </c>
      <c r="MH5965">
        <v>859379</v>
      </c>
      <c r="ML5965">
        <v>61098</v>
      </c>
      <c r="MM5965">
        <v>167096</v>
      </c>
      <c r="MN5965">
        <v>510600</v>
      </c>
      <c r="MQ5965">
        <v>30450</v>
      </c>
      <c r="MS5965">
        <v>63</v>
      </c>
      <c r="MV5965">
        <v>14237.933000000001</v>
      </c>
      <c r="MX5965">
        <v>74790</v>
      </c>
      <c r="MY5965">
        <v>1302.1110000000001</v>
      </c>
      <c r="NA5965">
        <v>165760</v>
      </c>
      <c r="NI5965">
        <v>691595</v>
      </c>
      <c r="NL5965">
        <v>1229242</v>
      </c>
      <c r="NN5965">
        <v>2769195</v>
      </c>
      <c r="NQ5965">
        <v>101872432</v>
      </c>
      <c r="NR5965">
        <v>324862.90999999997</v>
      </c>
      <c r="NU5965">
        <v>174330</v>
      </c>
      <c r="NX5965">
        <v>35981944</v>
      </c>
      <c r="OB5965">
        <v>273879</v>
      </c>
      <c r="OC5965">
        <v>44590</v>
      </c>
      <c r="OD5965">
        <v>24000</v>
      </c>
      <c r="OH5965">
        <v>12</v>
      </c>
      <c r="OI5965">
        <v>273879</v>
      </c>
      <c r="OK5965">
        <v>24524</v>
      </c>
      <c r="OL5965">
        <v>1061450</v>
      </c>
      <c r="OM5965">
        <v>9.6</v>
      </c>
      <c r="OR5965">
        <v>6.84</v>
      </c>
      <c r="OT5965">
        <v>764.18299999999999</v>
      </c>
      <c r="OW5965">
        <v>36350</v>
      </c>
      <c r="OX5965">
        <v>38200</v>
      </c>
      <c r="PB5965">
        <v>26.25</v>
      </c>
      <c r="PC5965">
        <v>63806732</v>
      </c>
      <c r="PG5965">
        <v>357.3</v>
      </c>
    </row>
    <row r="5966" spans="2:423">
      <c r="B5966" s="12">
        <v>37062</v>
      </c>
      <c r="C5966">
        <v>2650</v>
      </c>
      <c r="G5966">
        <v>156.423</v>
      </c>
      <c r="H5966">
        <v>238483</v>
      </c>
      <c r="I5966">
        <v>4630430.5</v>
      </c>
      <c r="M5966">
        <v>4738627.5</v>
      </c>
      <c r="R5966">
        <v>98.531999999999996</v>
      </c>
      <c r="V5966">
        <v>106.812</v>
      </c>
      <c r="X5966">
        <v>40875</v>
      </c>
      <c r="AA5966">
        <v>60080</v>
      </c>
      <c r="AC5966">
        <v>1413820</v>
      </c>
      <c r="AE5966">
        <v>354408</v>
      </c>
      <c r="AK5966">
        <v>32.25</v>
      </c>
      <c r="AL5966">
        <v>123398</v>
      </c>
      <c r="AQ5966">
        <v>20011.491999999998</v>
      </c>
      <c r="AT5966">
        <v>60.274000000000001</v>
      </c>
      <c r="AU5966">
        <v>3532566</v>
      </c>
      <c r="AY5966">
        <v>193131</v>
      </c>
      <c r="BC5966">
        <v>12764055</v>
      </c>
      <c r="BD5966">
        <v>28702384</v>
      </c>
      <c r="BG5966">
        <v>3944.4</v>
      </c>
      <c r="BH5966">
        <v>102.5</v>
      </c>
      <c r="BN5966">
        <v>8531.4650000000001</v>
      </c>
      <c r="BO5966">
        <v>3293850</v>
      </c>
      <c r="BP5966">
        <v>9.52</v>
      </c>
      <c r="BQ5966">
        <v>41754</v>
      </c>
      <c r="BZ5966">
        <v>175.26</v>
      </c>
      <c r="CA5966">
        <v>3544</v>
      </c>
      <c r="CB5966">
        <v>50740.504000000001</v>
      </c>
      <c r="CD5966">
        <v>28</v>
      </c>
      <c r="CG5966">
        <v>209083728</v>
      </c>
      <c r="CL5966">
        <v>905.20163000000002</v>
      </c>
      <c r="CM5966">
        <v>32614.716</v>
      </c>
      <c r="CP5966">
        <v>29998376</v>
      </c>
      <c r="CQ5966">
        <v>852871</v>
      </c>
      <c r="CR5966">
        <v>15300</v>
      </c>
      <c r="CU5966">
        <v>24200</v>
      </c>
      <c r="CV5966">
        <v>543.12</v>
      </c>
      <c r="CW5966">
        <v>14400</v>
      </c>
      <c r="DA5966">
        <v>5818163.5</v>
      </c>
      <c r="DE5966">
        <v>350.96499999999997</v>
      </c>
      <c r="DM5966">
        <v>150000</v>
      </c>
      <c r="DP5966">
        <v>91.73</v>
      </c>
      <c r="DU5966">
        <v>49384.76</v>
      </c>
      <c r="DZ5966">
        <v>663.78</v>
      </c>
      <c r="EA5966">
        <v>24.725000000000001</v>
      </c>
      <c r="EC5966">
        <v>4248150</v>
      </c>
      <c r="EJ5966">
        <v>1170.854</v>
      </c>
      <c r="EX5966">
        <v>1543.09</v>
      </c>
      <c r="FB5966">
        <v>171000</v>
      </c>
      <c r="FI5966">
        <v>8150</v>
      </c>
      <c r="FJ5966">
        <v>1521959</v>
      </c>
      <c r="FK5966">
        <v>155991152</v>
      </c>
      <c r="FM5966">
        <v>52.344999999999999</v>
      </c>
      <c r="FS5966">
        <v>24500</v>
      </c>
      <c r="FV5966">
        <v>225150</v>
      </c>
      <c r="GA5966">
        <v>11.31</v>
      </c>
      <c r="GB5966">
        <v>381125</v>
      </c>
      <c r="GC5966">
        <v>103921</v>
      </c>
      <c r="GD5966">
        <v>54.34</v>
      </c>
      <c r="GG5966">
        <v>11480</v>
      </c>
      <c r="GH5966">
        <v>536.4</v>
      </c>
      <c r="GN5966">
        <v>52930</v>
      </c>
      <c r="GO5966">
        <v>290911</v>
      </c>
      <c r="GR5966">
        <v>501.93799999999999</v>
      </c>
      <c r="GZ5966">
        <v>65615.78</v>
      </c>
      <c r="HA5966">
        <v>293.77699999999999</v>
      </c>
      <c r="HB5966">
        <v>2522380</v>
      </c>
      <c r="HG5966">
        <v>585.93100000000004</v>
      </c>
      <c r="HI5966">
        <v>9256904</v>
      </c>
      <c r="HL5966">
        <v>6156804</v>
      </c>
      <c r="HS5966">
        <v>713.7</v>
      </c>
      <c r="HU5966">
        <v>12540</v>
      </c>
      <c r="HX5966">
        <v>307.11</v>
      </c>
      <c r="HZ5966">
        <v>163800</v>
      </c>
      <c r="IA5966">
        <v>243.26</v>
      </c>
      <c r="IB5966">
        <v>30622</v>
      </c>
      <c r="IC5966">
        <v>136662224</v>
      </c>
      <c r="IE5966">
        <v>33.6875</v>
      </c>
      <c r="IF5966">
        <v>2145699</v>
      </c>
      <c r="IG5966">
        <v>21847638</v>
      </c>
      <c r="II5966">
        <v>161.55000000000001</v>
      </c>
      <c r="IM5966">
        <v>3211.0929999999998</v>
      </c>
      <c r="IN5966">
        <v>17955</v>
      </c>
      <c r="IO5966">
        <v>284000</v>
      </c>
      <c r="IR5966">
        <v>5.75</v>
      </c>
      <c r="IS5966">
        <v>180000</v>
      </c>
      <c r="IT5966">
        <v>53160</v>
      </c>
      <c r="IU5966">
        <v>4114.8909999999996</v>
      </c>
      <c r="IW5966">
        <v>85974136</v>
      </c>
      <c r="IX5966">
        <v>25763.09</v>
      </c>
      <c r="JB5966">
        <v>36735308</v>
      </c>
      <c r="JE5966">
        <v>329223</v>
      </c>
      <c r="JF5966">
        <v>3029172.5</v>
      </c>
      <c r="JK5966">
        <v>107.26</v>
      </c>
      <c r="JN5966">
        <v>1031910</v>
      </c>
      <c r="JO5966">
        <v>222615</v>
      </c>
      <c r="JP5966">
        <v>1038015360</v>
      </c>
      <c r="JR5966">
        <v>6075</v>
      </c>
      <c r="JT5966">
        <v>272525</v>
      </c>
      <c r="JW5966">
        <v>39695980</v>
      </c>
      <c r="JX5966">
        <v>4428799</v>
      </c>
      <c r="JY5966">
        <v>1745072</v>
      </c>
      <c r="KC5966">
        <v>44950</v>
      </c>
      <c r="KG5966">
        <v>6031320</v>
      </c>
      <c r="KH5966">
        <v>20.6</v>
      </c>
      <c r="KN5966">
        <v>29904</v>
      </c>
      <c r="KO5966">
        <v>74000</v>
      </c>
      <c r="KY5966">
        <v>230</v>
      </c>
      <c r="LA5966">
        <v>2967.328</v>
      </c>
      <c r="LB5966">
        <v>1100350</v>
      </c>
      <c r="LC5966">
        <v>17756886</v>
      </c>
      <c r="LE5966">
        <v>832.41600000000005</v>
      </c>
      <c r="LG5966">
        <v>83.084999999999994</v>
      </c>
      <c r="LH5966">
        <v>321550</v>
      </c>
      <c r="LI5966">
        <v>14250</v>
      </c>
      <c r="LK5966">
        <v>310.75</v>
      </c>
      <c r="LR5966">
        <v>8585216</v>
      </c>
      <c r="LS5966">
        <v>104595</v>
      </c>
      <c r="LX5966">
        <v>46.853000000000002</v>
      </c>
      <c r="MH5966">
        <v>1284833</v>
      </c>
      <c r="MI5966">
        <v>168</v>
      </c>
      <c r="MJ5966">
        <v>1198.5619999999999</v>
      </c>
      <c r="ML5966">
        <v>480300</v>
      </c>
      <c r="MM5966">
        <v>2619540</v>
      </c>
      <c r="MN5966">
        <v>156970</v>
      </c>
      <c r="MQ5966">
        <v>6050</v>
      </c>
      <c r="MS5966">
        <v>133.02000000000001</v>
      </c>
      <c r="MV5966">
        <v>24139.527999999998</v>
      </c>
      <c r="MX5966">
        <v>137785</v>
      </c>
      <c r="MY5966">
        <v>9432.7479999999996</v>
      </c>
      <c r="NA5966">
        <v>98501</v>
      </c>
      <c r="NI5966">
        <v>3621278</v>
      </c>
      <c r="NL5966">
        <v>43242172</v>
      </c>
      <c r="NN5966">
        <v>1207061</v>
      </c>
      <c r="NQ5966">
        <v>255761312</v>
      </c>
      <c r="NR5966">
        <v>768177.69</v>
      </c>
      <c r="NU5966">
        <v>45225</v>
      </c>
      <c r="NW5966">
        <v>2650</v>
      </c>
      <c r="NX5966">
        <v>18545562</v>
      </c>
      <c r="OH5966">
        <v>11.85</v>
      </c>
      <c r="OP5966">
        <v>36724</v>
      </c>
      <c r="OR5966">
        <v>11.324999999999999</v>
      </c>
      <c r="OW5966">
        <v>25431</v>
      </c>
      <c r="OX5966">
        <v>82345</v>
      </c>
      <c r="PB5966">
        <v>41.76</v>
      </c>
      <c r="PC5966">
        <v>60376164</v>
      </c>
      <c r="PG5966">
        <v>741.98400000000004</v>
      </c>
    </row>
    <row r="5967" spans="2:423">
      <c r="B5967" s="12">
        <v>37061</v>
      </c>
      <c r="C5967">
        <v>5500</v>
      </c>
      <c r="G5967">
        <v>118.175</v>
      </c>
      <c r="H5967">
        <v>31324</v>
      </c>
      <c r="I5967">
        <v>2819983.25</v>
      </c>
      <c r="M5967">
        <v>631406.93999999994</v>
      </c>
      <c r="N5967">
        <v>64020</v>
      </c>
      <c r="R5967">
        <v>149.27000000000001</v>
      </c>
      <c r="V5967">
        <v>210.60499999999999</v>
      </c>
      <c r="AA5967">
        <v>19958</v>
      </c>
      <c r="AC5967">
        <v>236220</v>
      </c>
      <c r="AE5967">
        <v>196565</v>
      </c>
      <c r="AK5967">
        <v>123.49</v>
      </c>
      <c r="AL5967">
        <v>43695</v>
      </c>
      <c r="AQ5967">
        <v>26.725000000000001</v>
      </c>
      <c r="AT5967">
        <v>144.40700000000001</v>
      </c>
      <c r="AU5967">
        <v>6461467</v>
      </c>
      <c r="AY5967">
        <v>132197</v>
      </c>
      <c r="BC5967">
        <v>11365551</v>
      </c>
      <c r="BD5967">
        <v>33043206</v>
      </c>
      <c r="BG5967">
        <v>30760</v>
      </c>
      <c r="BH5967">
        <v>8.5500000000000007</v>
      </c>
      <c r="BN5967">
        <v>12522.88</v>
      </c>
      <c r="BO5967">
        <v>10885719</v>
      </c>
      <c r="BQ5967">
        <v>28422.5</v>
      </c>
      <c r="CA5967">
        <v>15826.2</v>
      </c>
      <c r="CB5967">
        <v>43295.904000000002</v>
      </c>
      <c r="CD5967">
        <v>364.77199999999999</v>
      </c>
      <c r="CG5967">
        <v>359893696</v>
      </c>
      <c r="CL5967">
        <v>6235.3615</v>
      </c>
      <c r="CM5967">
        <v>76290.816000000006</v>
      </c>
      <c r="CP5967">
        <v>42366552</v>
      </c>
      <c r="CQ5967">
        <v>797988</v>
      </c>
      <c r="CR5967">
        <v>21900</v>
      </c>
      <c r="CU5967">
        <v>36646</v>
      </c>
      <c r="CW5967">
        <v>32328</v>
      </c>
      <c r="DA5967">
        <v>2553059</v>
      </c>
      <c r="DE5967">
        <v>14.25</v>
      </c>
      <c r="DP5967">
        <v>90.596999999999994</v>
      </c>
      <c r="DU5967">
        <v>28083.294000000002</v>
      </c>
      <c r="DZ5967">
        <v>486.04</v>
      </c>
      <c r="EC5967">
        <v>3076960</v>
      </c>
      <c r="EJ5967">
        <v>98.8</v>
      </c>
      <c r="EK5967">
        <v>249.012</v>
      </c>
      <c r="FI5967">
        <v>1990400</v>
      </c>
      <c r="FJ5967">
        <v>1040456</v>
      </c>
      <c r="FK5967">
        <v>249931120</v>
      </c>
      <c r="FS5967">
        <v>152184</v>
      </c>
      <c r="FV5967">
        <v>88800</v>
      </c>
      <c r="GA5967">
        <v>61</v>
      </c>
      <c r="GC5967">
        <v>110000</v>
      </c>
      <c r="GN5967">
        <v>3857</v>
      </c>
      <c r="GO5967">
        <v>339767</v>
      </c>
      <c r="GR5967">
        <v>1242.248</v>
      </c>
      <c r="GS5967">
        <v>19.62</v>
      </c>
      <c r="GZ5967">
        <v>46124.292000000001</v>
      </c>
      <c r="HA5967">
        <v>473.52</v>
      </c>
      <c r="HB5967">
        <v>77690</v>
      </c>
      <c r="HG5967">
        <v>272.60000000000002</v>
      </c>
      <c r="HI5967">
        <v>26179540</v>
      </c>
      <c r="HL5967">
        <v>4732574</v>
      </c>
      <c r="HU5967">
        <v>22363</v>
      </c>
      <c r="HX5967">
        <v>1915.4380000000001</v>
      </c>
      <c r="HZ5967">
        <v>6000</v>
      </c>
      <c r="IA5967">
        <v>78.045000000000002</v>
      </c>
      <c r="IC5967">
        <v>11942727</v>
      </c>
      <c r="IE5967">
        <v>53.524889999999999</v>
      </c>
      <c r="IF5967">
        <v>1122403</v>
      </c>
      <c r="IG5967">
        <v>23963900</v>
      </c>
      <c r="II5967">
        <v>74.55</v>
      </c>
      <c r="IM5967">
        <v>2968.2154999999998</v>
      </c>
      <c r="IN5967">
        <v>96560</v>
      </c>
      <c r="IS5967">
        <v>178920</v>
      </c>
      <c r="IT5967">
        <v>525470</v>
      </c>
      <c r="IU5967">
        <v>7949.0690000000004</v>
      </c>
      <c r="IW5967">
        <v>16064684</v>
      </c>
      <c r="IX5967">
        <v>71557.232000000004</v>
      </c>
      <c r="JE5967">
        <v>780225</v>
      </c>
      <c r="JF5967">
        <v>11420713</v>
      </c>
      <c r="JK5967">
        <v>299.99200000000002</v>
      </c>
      <c r="JO5967">
        <v>18600</v>
      </c>
      <c r="JP5967">
        <v>780590976</v>
      </c>
      <c r="JR5967">
        <v>30375</v>
      </c>
      <c r="JT5967">
        <v>66020</v>
      </c>
      <c r="JW5967">
        <v>29539526</v>
      </c>
      <c r="JX5967">
        <v>6877035</v>
      </c>
      <c r="JY5967">
        <v>64000</v>
      </c>
      <c r="KG5967">
        <v>3645946</v>
      </c>
      <c r="KH5967">
        <v>262.73899999999998</v>
      </c>
      <c r="KN5967">
        <v>24665</v>
      </c>
      <c r="KO5967">
        <v>257550</v>
      </c>
      <c r="LA5967">
        <v>2673.7080000000001</v>
      </c>
      <c r="LB5967">
        <v>141000</v>
      </c>
      <c r="LC5967">
        <v>275720</v>
      </c>
      <c r="LE5967">
        <v>916.5</v>
      </c>
      <c r="LG5967">
        <v>251.23349999999999</v>
      </c>
      <c r="LH5967">
        <v>10200</v>
      </c>
      <c r="LJ5967">
        <v>3338</v>
      </c>
      <c r="LK5967">
        <v>154.77500000000001</v>
      </c>
      <c r="LR5967">
        <v>3897310</v>
      </c>
      <c r="LS5967">
        <v>65835</v>
      </c>
      <c r="LV5967">
        <v>191855</v>
      </c>
      <c r="LX5967">
        <v>230.12899999999999</v>
      </c>
      <c r="MH5967">
        <v>3300358</v>
      </c>
      <c r="MJ5967">
        <v>24.75</v>
      </c>
      <c r="ML5967">
        <v>82400</v>
      </c>
      <c r="MM5967">
        <v>1470365</v>
      </c>
      <c r="MN5967">
        <v>768850</v>
      </c>
      <c r="MP5967">
        <v>60.26</v>
      </c>
      <c r="MQ5967">
        <v>12000</v>
      </c>
      <c r="MS5967">
        <v>70.98</v>
      </c>
      <c r="MV5967">
        <v>14346.055</v>
      </c>
      <c r="MX5967">
        <v>8645</v>
      </c>
      <c r="MY5967">
        <v>637.18899999999996</v>
      </c>
      <c r="NA5967">
        <v>21300</v>
      </c>
      <c r="NC5967">
        <v>32000</v>
      </c>
      <c r="NI5967">
        <v>1102568</v>
      </c>
      <c r="NL5967">
        <v>1260901</v>
      </c>
      <c r="NN5967">
        <v>1839256</v>
      </c>
      <c r="NQ5967">
        <v>249606576</v>
      </c>
      <c r="NR5967">
        <v>853388</v>
      </c>
      <c r="NU5967">
        <v>223647</v>
      </c>
      <c r="NW5967">
        <v>21200</v>
      </c>
      <c r="NX5967">
        <v>5187756</v>
      </c>
      <c r="OB5967">
        <v>499850</v>
      </c>
      <c r="OC5967">
        <v>293930</v>
      </c>
      <c r="OI5967">
        <v>499850</v>
      </c>
      <c r="OM5967">
        <v>97.2</v>
      </c>
      <c r="ON5967">
        <v>75900</v>
      </c>
      <c r="OP5967">
        <v>66660</v>
      </c>
      <c r="OR5967">
        <v>6.6</v>
      </c>
      <c r="OT5967">
        <v>125.76</v>
      </c>
      <c r="OW5967">
        <v>356980</v>
      </c>
      <c r="OX5967">
        <v>577620</v>
      </c>
      <c r="PB5967">
        <v>5871.25</v>
      </c>
      <c r="PC5967">
        <v>351871648</v>
      </c>
    </row>
    <row r="5968" spans="2:423">
      <c r="B5968" s="12">
        <v>37060</v>
      </c>
      <c r="C5968">
        <v>47565</v>
      </c>
      <c r="F5968">
        <v>3850</v>
      </c>
      <c r="G5968">
        <v>708.84799999999996</v>
      </c>
      <c r="H5968">
        <v>468104.53</v>
      </c>
      <c r="I5968">
        <v>2545964</v>
      </c>
      <c r="M5968">
        <v>1453244</v>
      </c>
      <c r="N5968">
        <v>25437</v>
      </c>
      <c r="R5968">
        <v>141.6</v>
      </c>
      <c r="U5968">
        <v>39690</v>
      </c>
      <c r="V5968">
        <v>68.256</v>
      </c>
      <c r="X5968">
        <v>23400</v>
      </c>
      <c r="Y5968">
        <v>2975</v>
      </c>
      <c r="AC5968">
        <v>1240854</v>
      </c>
      <c r="AE5968">
        <v>66300</v>
      </c>
      <c r="AL5968">
        <v>215062</v>
      </c>
      <c r="AM5968">
        <v>15.5</v>
      </c>
      <c r="AQ5968">
        <v>723.08500000000004</v>
      </c>
      <c r="AT5968">
        <v>14.8</v>
      </c>
      <c r="AU5968">
        <v>793608</v>
      </c>
      <c r="AV5968">
        <v>76095</v>
      </c>
      <c r="BC5968">
        <v>865870</v>
      </c>
      <c r="BD5968">
        <v>20823516</v>
      </c>
      <c r="BG5968">
        <v>14000</v>
      </c>
      <c r="BH5968">
        <v>4.1500000000000004</v>
      </c>
      <c r="BN5968">
        <v>794.09550000000002</v>
      </c>
      <c r="BO5968">
        <v>806010</v>
      </c>
      <c r="BZ5968">
        <v>56.26</v>
      </c>
      <c r="CA5968">
        <v>122</v>
      </c>
      <c r="CB5968">
        <v>27925.266</v>
      </c>
      <c r="CE5968">
        <v>102000</v>
      </c>
      <c r="CG5968">
        <v>121256320</v>
      </c>
      <c r="CL5968">
        <v>600.92624999999998</v>
      </c>
      <c r="CM5968">
        <v>34231.432000000001</v>
      </c>
      <c r="CP5968">
        <v>17136668</v>
      </c>
      <c r="CQ5968">
        <v>1309089.75</v>
      </c>
      <c r="CR5968">
        <v>69100</v>
      </c>
      <c r="CU5968">
        <v>41400</v>
      </c>
      <c r="DA5968">
        <v>1055730.5</v>
      </c>
      <c r="DB5968">
        <v>56.231999999999999</v>
      </c>
      <c r="DE5968">
        <v>46.131999999999998</v>
      </c>
      <c r="DF5968">
        <v>38000</v>
      </c>
      <c r="DP5968">
        <v>149.16</v>
      </c>
      <c r="DU5968">
        <v>17766.716</v>
      </c>
      <c r="DZ5968">
        <v>544.80700000000002</v>
      </c>
      <c r="EA5968">
        <v>114.66</v>
      </c>
      <c r="EC5968">
        <v>4721373</v>
      </c>
      <c r="EF5968">
        <v>655300</v>
      </c>
      <c r="EJ5968">
        <v>78.124520000000004</v>
      </c>
      <c r="EK5968">
        <v>192.47</v>
      </c>
      <c r="EX5968">
        <v>439.43</v>
      </c>
      <c r="FJ5968">
        <v>954912</v>
      </c>
      <c r="FK5968">
        <v>159770912</v>
      </c>
      <c r="FM5968">
        <v>100.905</v>
      </c>
      <c r="FS5968">
        <v>490000</v>
      </c>
      <c r="GA5968">
        <v>348.274</v>
      </c>
      <c r="GB5968">
        <v>38500</v>
      </c>
      <c r="GC5968">
        <v>116244</v>
      </c>
      <c r="GD5968">
        <v>26.25</v>
      </c>
      <c r="GG5968">
        <v>93790</v>
      </c>
      <c r="GN5968">
        <v>4150</v>
      </c>
      <c r="GO5968">
        <v>309971</v>
      </c>
      <c r="GR5968">
        <v>1559.864</v>
      </c>
      <c r="GU5968">
        <v>50</v>
      </c>
      <c r="GX5968">
        <v>64.349999999999994</v>
      </c>
      <c r="GZ5968">
        <v>53514.44</v>
      </c>
      <c r="HA5968">
        <v>721.98299999999995</v>
      </c>
      <c r="HB5968">
        <v>154800</v>
      </c>
      <c r="HG5968">
        <v>23.675999999999998</v>
      </c>
      <c r="HI5968">
        <v>10570909</v>
      </c>
      <c r="HL5968">
        <v>8414133</v>
      </c>
      <c r="HM5968">
        <v>27.3</v>
      </c>
      <c r="HS5968">
        <v>24.475000000000001</v>
      </c>
      <c r="HX5968">
        <v>89.034000000000006</v>
      </c>
      <c r="HY5968">
        <v>49000</v>
      </c>
      <c r="HZ5968">
        <v>13650</v>
      </c>
      <c r="IA5968">
        <v>27.5</v>
      </c>
      <c r="IC5968">
        <v>17925660</v>
      </c>
      <c r="ID5968">
        <v>191130</v>
      </c>
      <c r="IE5968">
        <v>54.077500000000001</v>
      </c>
      <c r="IF5968">
        <v>405700</v>
      </c>
      <c r="IG5968">
        <v>25164600</v>
      </c>
      <c r="II5968">
        <v>89.15</v>
      </c>
      <c r="IL5968">
        <v>4669340</v>
      </c>
      <c r="IM5968">
        <v>2185.9585000000002</v>
      </c>
      <c r="IN5968">
        <v>4140</v>
      </c>
      <c r="IO5968">
        <v>23200</v>
      </c>
      <c r="IS5968">
        <v>73000</v>
      </c>
      <c r="IU5968">
        <v>6609.7650000000003</v>
      </c>
      <c r="IW5968">
        <v>13659111</v>
      </c>
      <c r="IX5968">
        <v>32094</v>
      </c>
      <c r="IY5968">
        <v>169.9</v>
      </c>
      <c r="JE5968">
        <v>913122</v>
      </c>
      <c r="JF5968">
        <v>18579546</v>
      </c>
      <c r="JN5968">
        <v>8000</v>
      </c>
      <c r="JO5968">
        <v>1442100</v>
      </c>
      <c r="JP5968">
        <v>283259328</v>
      </c>
      <c r="JQ5968">
        <v>25.007999999999999</v>
      </c>
      <c r="JR5968">
        <v>1223712</v>
      </c>
      <c r="JT5968">
        <v>44370</v>
      </c>
      <c r="JV5968">
        <v>90</v>
      </c>
      <c r="JW5968">
        <v>16552675</v>
      </c>
      <c r="JX5968">
        <v>1315988</v>
      </c>
      <c r="JY5968">
        <v>158800</v>
      </c>
      <c r="KC5968">
        <v>42450</v>
      </c>
      <c r="KG5968">
        <v>6796922</v>
      </c>
      <c r="KH5968">
        <v>10.1</v>
      </c>
      <c r="KN5968">
        <v>108330</v>
      </c>
      <c r="KO5968">
        <v>4116485</v>
      </c>
      <c r="KY5968">
        <v>337.82400000000001</v>
      </c>
      <c r="LA5968">
        <v>627.60299999999995</v>
      </c>
      <c r="LB5968">
        <v>101350</v>
      </c>
      <c r="LC5968">
        <v>352615</v>
      </c>
      <c r="LE5968">
        <v>27.65</v>
      </c>
      <c r="LG5968">
        <v>7.65</v>
      </c>
      <c r="LH5968">
        <v>116250</v>
      </c>
      <c r="LK5968">
        <v>453.755</v>
      </c>
      <c r="LO5968">
        <v>124</v>
      </c>
      <c r="LR5968">
        <v>7952255</v>
      </c>
      <c r="LS5968">
        <v>39900</v>
      </c>
      <c r="LV5968">
        <v>20800</v>
      </c>
      <c r="MH5968">
        <v>517010</v>
      </c>
      <c r="MI5968">
        <v>133.19999999999999</v>
      </c>
      <c r="MJ5968">
        <v>351.98</v>
      </c>
      <c r="ML5968">
        <v>267800</v>
      </c>
      <c r="MM5968">
        <v>1577596.75</v>
      </c>
      <c r="MN5968">
        <v>15000</v>
      </c>
      <c r="MP5968">
        <v>26.22</v>
      </c>
      <c r="MQ5968">
        <v>36600</v>
      </c>
      <c r="MS5968">
        <v>21</v>
      </c>
      <c r="MV5968">
        <v>14294.242</v>
      </c>
      <c r="MX5968">
        <v>96675</v>
      </c>
      <c r="MY5968">
        <v>98.491</v>
      </c>
      <c r="NA5968">
        <v>21300</v>
      </c>
      <c r="NI5968">
        <v>456759</v>
      </c>
      <c r="NL5968">
        <v>779374.31</v>
      </c>
      <c r="NN5968">
        <v>3704152</v>
      </c>
      <c r="NQ5968">
        <v>67884800</v>
      </c>
      <c r="NR5968">
        <v>334970</v>
      </c>
      <c r="NU5968">
        <v>101446</v>
      </c>
      <c r="NW5968">
        <v>77380</v>
      </c>
      <c r="NX5968">
        <v>2484613</v>
      </c>
      <c r="OB5968">
        <v>1024775</v>
      </c>
      <c r="OC5968">
        <v>27755</v>
      </c>
      <c r="OI5968">
        <v>1024775</v>
      </c>
      <c r="OK5968">
        <v>4780</v>
      </c>
      <c r="OL5968">
        <v>2332000</v>
      </c>
      <c r="ON5968">
        <v>488250</v>
      </c>
      <c r="OP5968">
        <v>10880</v>
      </c>
      <c r="OR5968">
        <v>14.25</v>
      </c>
      <c r="OT5968">
        <v>384.61599999999999</v>
      </c>
      <c r="OW5968">
        <v>17448</v>
      </c>
      <c r="PB5968">
        <v>61.3</v>
      </c>
      <c r="PC5968">
        <v>184151008</v>
      </c>
      <c r="PG5968">
        <v>406.05599999999998</v>
      </c>
    </row>
    <row r="5969" spans="2:424">
      <c r="B5969" s="12">
        <v>37057</v>
      </c>
      <c r="C5969">
        <v>25850</v>
      </c>
      <c r="F5969">
        <v>5925</v>
      </c>
      <c r="G5969">
        <v>1180.9590000000001</v>
      </c>
      <c r="H5969">
        <v>584100</v>
      </c>
      <c r="I5969">
        <v>3703117</v>
      </c>
      <c r="M5969">
        <v>1837998.5</v>
      </c>
      <c r="N5969">
        <v>105038</v>
      </c>
      <c r="R5969">
        <v>1197.444</v>
      </c>
      <c r="V5969">
        <v>311.01900000000001</v>
      </c>
      <c r="X5969">
        <v>174850</v>
      </c>
      <c r="AA5969">
        <v>41000</v>
      </c>
      <c r="AC5969">
        <v>214285</v>
      </c>
      <c r="AE5969">
        <v>73815</v>
      </c>
      <c r="AK5969">
        <v>36.676000000000002</v>
      </c>
      <c r="AL5969">
        <v>1039131</v>
      </c>
      <c r="AM5969">
        <v>104.78</v>
      </c>
      <c r="AP5969">
        <v>1046286</v>
      </c>
      <c r="AQ5969">
        <v>185.26499999999999</v>
      </c>
      <c r="AT5969">
        <v>54.677999999999997</v>
      </c>
      <c r="AU5969">
        <v>4983618</v>
      </c>
      <c r="BC5969">
        <v>2294600</v>
      </c>
      <c r="BD5969">
        <v>45423380</v>
      </c>
      <c r="BH5969">
        <v>4.0999999999999996</v>
      </c>
      <c r="BN5969">
        <v>2408.6725000000001</v>
      </c>
      <c r="BO5969">
        <v>4737576</v>
      </c>
      <c r="BQ5969">
        <v>54400</v>
      </c>
      <c r="BZ5969">
        <v>106.97</v>
      </c>
      <c r="CA5969">
        <v>3689.1</v>
      </c>
      <c r="CB5969">
        <v>68540.335999999996</v>
      </c>
      <c r="CE5969">
        <v>24000</v>
      </c>
      <c r="CG5969">
        <v>124402736</v>
      </c>
      <c r="CL5969">
        <v>673.649</v>
      </c>
      <c r="CM5969">
        <v>14964.297</v>
      </c>
      <c r="CP5969">
        <v>19625820</v>
      </c>
      <c r="CQ5969">
        <v>2794225.5</v>
      </c>
      <c r="CS5969">
        <v>47</v>
      </c>
      <c r="CU5969">
        <v>142242</v>
      </c>
      <c r="CW5969">
        <v>3550</v>
      </c>
      <c r="CY5969">
        <v>20034</v>
      </c>
      <c r="DA5969">
        <v>2171855</v>
      </c>
      <c r="DB5969">
        <v>44.517000000000003</v>
      </c>
      <c r="DD5969">
        <v>23.58</v>
      </c>
      <c r="DE5969">
        <v>124.026</v>
      </c>
      <c r="DP5969">
        <v>92.707999999999998</v>
      </c>
      <c r="DU5969">
        <v>19594.828000000001</v>
      </c>
      <c r="DZ5969">
        <v>461.40199999999999</v>
      </c>
      <c r="EA5969">
        <v>13.932</v>
      </c>
      <c r="EC5969">
        <v>6173730</v>
      </c>
      <c r="ED5969">
        <v>36</v>
      </c>
      <c r="EJ5969">
        <v>306.33312999999998</v>
      </c>
      <c r="EK5969">
        <v>276.64</v>
      </c>
      <c r="EX5969">
        <v>46.4</v>
      </c>
      <c r="FI5969">
        <v>9291</v>
      </c>
      <c r="FJ5969">
        <v>4442268</v>
      </c>
      <c r="FK5969">
        <v>280637600</v>
      </c>
      <c r="FS5969">
        <v>414800</v>
      </c>
      <c r="FV5969">
        <v>245100</v>
      </c>
      <c r="GA5969">
        <v>115.8503</v>
      </c>
      <c r="GB5969">
        <v>64170</v>
      </c>
      <c r="GC5969">
        <v>1137894.5</v>
      </c>
      <c r="GN5969">
        <v>4920</v>
      </c>
      <c r="GO5969">
        <v>102640</v>
      </c>
      <c r="GR5969">
        <v>2482.5439999999999</v>
      </c>
      <c r="GU5969">
        <v>189.65899999999999</v>
      </c>
      <c r="GZ5969">
        <v>22292.22</v>
      </c>
      <c r="HA5969">
        <v>1246.623</v>
      </c>
      <c r="HB5969">
        <v>17200</v>
      </c>
      <c r="HG5969">
        <v>31.85</v>
      </c>
      <c r="HI5969">
        <v>16020484</v>
      </c>
      <c r="HL5969">
        <v>10063857</v>
      </c>
      <c r="HM5969">
        <v>4.0999999999999996</v>
      </c>
      <c r="HR5969">
        <v>7250</v>
      </c>
      <c r="HS5969">
        <v>58.48</v>
      </c>
      <c r="HT5969">
        <v>18000</v>
      </c>
      <c r="HU5969">
        <v>10450</v>
      </c>
      <c r="HV5969">
        <v>32410</v>
      </c>
      <c r="HX5969">
        <v>1680.6020000000001</v>
      </c>
      <c r="HY5969">
        <v>30000</v>
      </c>
      <c r="HZ5969">
        <v>20000</v>
      </c>
      <c r="IA5969">
        <v>97.34</v>
      </c>
      <c r="IC5969">
        <v>22440758</v>
      </c>
      <c r="IE5969">
        <v>12.236000000000001</v>
      </c>
      <c r="IF5969">
        <v>3886800</v>
      </c>
      <c r="IG5969">
        <v>56966356</v>
      </c>
      <c r="II5969">
        <v>22</v>
      </c>
      <c r="IM5969">
        <v>3135.1487499999998</v>
      </c>
      <c r="IN5969">
        <v>42927</v>
      </c>
      <c r="IO5969">
        <v>60000</v>
      </c>
      <c r="IR5969">
        <v>22.425000000000001</v>
      </c>
      <c r="IS5969">
        <v>94215</v>
      </c>
      <c r="IT5969">
        <v>243101</v>
      </c>
      <c r="IU5969">
        <v>23814.781999999999</v>
      </c>
      <c r="IW5969">
        <v>15546913</v>
      </c>
      <c r="IX5969">
        <v>93298.376000000004</v>
      </c>
      <c r="IY5969">
        <v>26.375</v>
      </c>
      <c r="JE5969">
        <v>3012550</v>
      </c>
      <c r="JF5969">
        <v>25259258</v>
      </c>
      <c r="JK5969">
        <v>6.3</v>
      </c>
      <c r="JO5969">
        <v>123046.25</v>
      </c>
      <c r="JP5969">
        <v>229647088</v>
      </c>
      <c r="JR5969">
        <v>890826</v>
      </c>
      <c r="JT5969">
        <v>68270</v>
      </c>
      <c r="JW5969">
        <v>28135500</v>
      </c>
      <c r="JX5969">
        <v>3747177</v>
      </c>
      <c r="JY5969">
        <v>101680</v>
      </c>
      <c r="KC5969">
        <v>32450</v>
      </c>
      <c r="KG5969">
        <v>15561363</v>
      </c>
      <c r="KH5969">
        <v>178.387</v>
      </c>
      <c r="KN5969">
        <v>432820</v>
      </c>
      <c r="KO5969">
        <v>1215736</v>
      </c>
      <c r="KY5969">
        <v>33.9</v>
      </c>
      <c r="LA5969">
        <v>985.54200000000003</v>
      </c>
      <c r="LB5969">
        <v>348600</v>
      </c>
      <c r="LC5969">
        <v>545120</v>
      </c>
      <c r="LE5969">
        <v>82.95</v>
      </c>
      <c r="LG5969">
        <v>10.71</v>
      </c>
      <c r="LH5969">
        <v>74430</v>
      </c>
      <c r="LJ5969">
        <v>99090</v>
      </c>
      <c r="LK5969">
        <v>67.016999999999996</v>
      </c>
      <c r="LR5969">
        <v>3070108</v>
      </c>
      <c r="LS5969">
        <v>13680</v>
      </c>
      <c r="LV5969">
        <v>163510</v>
      </c>
      <c r="LX5969">
        <v>66.05</v>
      </c>
      <c r="MH5969">
        <v>2697635</v>
      </c>
      <c r="MI5969">
        <v>65.3</v>
      </c>
      <c r="MJ5969">
        <v>35.200000000000003</v>
      </c>
      <c r="ML5969">
        <v>54015</v>
      </c>
      <c r="MM5969">
        <v>2317520</v>
      </c>
      <c r="MN5969">
        <v>1618000</v>
      </c>
      <c r="MO5969">
        <v>397540</v>
      </c>
      <c r="MP5969">
        <v>32.200000000000003</v>
      </c>
      <c r="MQ5969">
        <v>24400</v>
      </c>
      <c r="MS5969">
        <v>30.24</v>
      </c>
      <c r="MV5969">
        <v>8574.2289999999994</v>
      </c>
      <c r="MX5969">
        <v>152320</v>
      </c>
      <c r="MY5969">
        <v>149.80000000000001</v>
      </c>
      <c r="NA5969">
        <v>93400</v>
      </c>
      <c r="NI5969">
        <v>977203</v>
      </c>
      <c r="NL5969">
        <v>1423559</v>
      </c>
      <c r="NN5969">
        <v>1841161</v>
      </c>
      <c r="NQ5969">
        <v>84116648</v>
      </c>
      <c r="NR5969">
        <v>73899</v>
      </c>
      <c r="NU5969">
        <v>172675</v>
      </c>
      <c r="NW5969">
        <v>13125</v>
      </c>
      <c r="NX5969">
        <v>20935708</v>
      </c>
      <c r="OB5969">
        <v>327940</v>
      </c>
      <c r="OC5969">
        <v>15015</v>
      </c>
      <c r="OI5969">
        <v>327940</v>
      </c>
      <c r="OK5969">
        <v>61360</v>
      </c>
      <c r="OL5969">
        <v>21200</v>
      </c>
      <c r="OM5969">
        <v>8.9250000000000007</v>
      </c>
      <c r="OP5969">
        <v>814800</v>
      </c>
      <c r="OR5969">
        <v>2.85</v>
      </c>
      <c r="OT5969">
        <v>98.625</v>
      </c>
      <c r="OW5969">
        <v>7280</v>
      </c>
      <c r="PB5969">
        <v>1835.13</v>
      </c>
      <c r="PC5969">
        <v>305238432</v>
      </c>
      <c r="PG5969">
        <v>77.025000000000006</v>
      </c>
    </row>
    <row r="5970" spans="2:424">
      <c r="B5970" s="12">
        <v>37056</v>
      </c>
      <c r="F5970">
        <v>31100</v>
      </c>
      <c r="G5970">
        <v>290.69799999999998</v>
      </c>
      <c r="H5970">
        <v>116811.3</v>
      </c>
      <c r="I5970">
        <v>6390276</v>
      </c>
      <c r="M5970">
        <v>1590350</v>
      </c>
      <c r="N5970">
        <v>95325</v>
      </c>
      <c r="R5970">
        <v>861.16399999999999</v>
      </c>
      <c r="V5970">
        <v>150.38999999999999</v>
      </c>
      <c r="W5970">
        <v>216770</v>
      </c>
      <c r="X5970">
        <v>149553</v>
      </c>
      <c r="AA5970">
        <v>56000</v>
      </c>
      <c r="AC5970">
        <v>201400</v>
      </c>
      <c r="AE5970">
        <v>1066751</v>
      </c>
      <c r="AK5970">
        <v>341.85</v>
      </c>
      <c r="AL5970">
        <v>335778</v>
      </c>
      <c r="AQ5970">
        <v>516.23199999999997</v>
      </c>
      <c r="AT5970">
        <v>48.19</v>
      </c>
      <c r="AU5970">
        <v>2192375</v>
      </c>
      <c r="BC5970">
        <v>614753</v>
      </c>
      <c r="BD5970">
        <v>52672240</v>
      </c>
      <c r="BG5970">
        <v>47950</v>
      </c>
      <c r="BN5970">
        <v>3263.51325</v>
      </c>
      <c r="BO5970">
        <v>994400</v>
      </c>
      <c r="BP5970">
        <v>25.5</v>
      </c>
      <c r="BQ5970">
        <v>312450</v>
      </c>
      <c r="CA5970">
        <v>1296.5</v>
      </c>
      <c r="CB5970">
        <v>15938.536</v>
      </c>
      <c r="CD5970">
        <v>61.6</v>
      </c>
      <c r="CG5970">
        <v>81501864</v>
      </c>
      <c r="CJ5970">
        <v>60.774999999999999</v>
      </c>
      <c r="CL5970">
        <v>11671.09</v>
      </c>
      <c r="CM5970">
        <v>9339.009</v>
      </c>
      <c r="CP5970">
        <v>30274924</v>
      </c>
      <c r="CQ5970">
        <v>1910534</v>
      </c>
      <c r="CR5970">
        <v>53779</v>
      </c>
      <c r="CS5970">
        <v>72</v>
      </c>
      <c r="CU5970">
        <v>1679520</v>
      </c>
      <c r="CV5970">
        <v>66.959999999999994</v>
      </c>
      <c r="CY5970">
        <v>2205000</v>
      </c>
      <c r="DA5970">
        <v>2509267</v>
      </c>
      <c r="DB5970">
        <v>114.381</v>
      </c>
      <c r="DD5970">
        <v>20</v>
      </c>
      <c r="DE5970">
        <v>133.28200000000001</v>
      </c>
      <c r="DM5970">
        <v>200000</v>
      </c>
      <c r="DP5970">
        <v>39.1</v>
      </c>
      <c r="DQ5970">
        <v>42600</v>
      </c>
      <c r="DU5970">
        <v>52154.411999999997</v>
      </c>
      <c r="DZ5970">
        <v>414.00200000000001</v>
      </c>
      <c r="EA5970">
        <v>12.202</v>
      </c>
      <c r="EC5970">
        <v>2503720</v>
      </c>
      <c r="EJ5970">
        <v>143.44999999999999</v>
      </c>
      <c r="EK5970">
        <v>94.43</v>
      </c>
      <c r="EU5970">
        <v>77910</v>
      </c>
      <c r="EX5970">
        <v>67.75</v>
      </c>
      <c r="FH5970">
        <v>6.15</v>
      </c>
      <c r="FJ5970">
        <v>2025912</v>
      </c>
      <c r="FK5970">
        <v>227948688</v>
      </c>
      <c r="FM5970">
        <v>102.9</v>
      </c>
      <c r="FS5970">
        <v>49400</v>
      </c>
      <c r="FV5970">
        <v>347300</v>
      </c>
      <c r="GA5970">
        <v>141.9</v>
      </c>
      <c r="GC5970">
        <v>204248</v>
      </c>
      <c r="GO5970">
        <v>30150</v>
      </c>
      <c r="GR5970">
        <v>3933.2379999999998</v>
      </c>
      <c r="GS5970">
        <v>150.5</v>
      </c>
      <c r="GT5970">
        <v>1847200</v>
      </c>
      <c r="GU5970">
        <v>507.8</v>
      </c>
      <c r="GZ5970">
        <v>31552.48</v>
      </c>
      <c r="HA5970">
        <v>1181.4760000000001</v>
      </c>
      <c r="HI5970">
        <v>6116223</v>
      </c>
      <c r="HL5970">
        <v>11441441</v>
      </c>
      <c r="HS5970">
        <v>37.380000000000003</v>
      </c>
      <c r="HT5970">
        <v>246200</v>
      </c>
      <c r="HU5970">
        <v>11286</v>
      </c>
      <c r="HX5970">
        <v>55</v>
      </c>
      <c r="HZ5970">
        <v>42307</v>
      </c>
      <c r="IA5970">
        <v>88.13</v>
      </c>
      <c r="IC5970">
        <v>9925840</v>
      </c>
      <c r="IE5970">
        <v>203.94</v>
      </c>
      <c r="IF5970">
        <v>1080500</v>
      </c>
      <c r="IG5970">
        <v>8482300</v>
      </c>
      <c r="IL5970">
        <v>49950</v>
      </c>
      <c r="IM5970">
        <v>4607.5050000000001</v>
      </c>
      <c r="IN5970">
        <v>17410</v>
      </c>
      <c r="IO5970">
        <v>160000</v>
      </c>
      <c r="IS5970">
        <v>28800</v>
      </c>
      <c r="IT5970">
        <v>48750</v>
      </c>
      <c r="IU5970">
        <v>11444.837</v>
      </c>
      <c r="IW5970">
        <v>24323132</v>
      </c>
      <c r="IX5970">
        <v>53580.544000000002</v>
      </c>
      <c r="JE5970">
        <v>638734</v>
      </c>
      <c r="JF5970">
        <v>8463462</v>
      </c>
      <c r="JK5970">
        <v>25.4</v>
      </c>
      <c r="JN5970">
        <v>98010</v>
      </c>
      <c r="JO5970">
        <v>74750</v>
      </c>
      <c r="JP5970">
        <v>181983520</v>
      </c>
      <c r="JR5970">
        <v>70575</v>
      </c>
      <c r="JT5970">
        <v>33060</v>
      </c>
      <c r="JW5970">
        <v>50542328</v>
      </c>
      <c r="JX5970">
        <v>2405278</v>
      </c>
      <c r="JY5970">
        <v>19106</v>
      </c>
      <c r="KC5970">
        <v>2950</v>
      </c>
      <c r="KG5970">
        <v>12061649</v>
      </c>
      <c r="KH5970">
        <v>87.965999999999994</v>
      </c>
      <c r="KN5970">
        <v>385025</v>
      </c>
      <c r="KO5970">
        <v>205130</v>
      </c>
      <c r="LA5970">
        <v>1321.99</v>
      </c>
      <c r="LB5970">
        <v>25750</v>
      </c>
      <c r="LC5970">
        <v>142175</v>
      </c>
      <c r="LE5970">
        <v>914.16</v>
      </c>
      <c r="LG5970">
        <v>24.48</v>
      </c>
      <c r="LH5970">
        <v>207710</v>
      </c>
      <c r="LJ5970">
        <v>374215</v>
      </c>
      <c r="LK5970">
        <v>158.089</v>
      </c>
      <c r="LR5970">
        <v>3570872</v>
      </c>
      <c r="LS5970">
        <v>11370</v>
      </c>
      <c r="LV5970">
        <v>528098</v>
      </c>
      <c r="LX5970">
        <v>611.02499999999998</v>
      </c>
      <c r="MH5970">
        <v>7324504</v>
      </c>
      <c r="MI5970">
        <v>223.17</v>
      </c>
      <c r="ML5970">
        <v>23165</v>
      </c>
      <c r="MM5970">
        <v>389272</v>
      </c>
      <c r="MN5970">
        <v>502069</v>
      </c>
      <c r="MO5970">
        <v>156080</v>
      </c>
      <c r="MQ5970">
        <v>36600</v>
      </c>
      <c r="MS5970">
        <v>8.4</v>
      </c>
      <c r="MV5970">
        <v>5555.5479999999998</v>
      </c>
      <c r="MX5970">
        <v>29625</v>
      </c>
      <c r="MY5970">
        <v>15.194000000000001</v>
      </c>
      <c r="NA5970">
        <v>28400</v>
      </c>
      <c r="NI5970">
        <v>9252720</v>
      </c>
      <c r="NL5970">
        <v>605546.68999999994</v>
      </c>
      <c r="NN5970">
        <v>2594329</v>
      </c>
      <c r="NQ5970">
        <v>94362632</v>
      </c>
      <c r="NR5970">
        <v>171450</v>
      </c>
      <c r="NU5970">
        <v>76809</v>
      </c>
      <c r="NX5970">
        <v>7997435</v>
      </c>
      <c r="OB5970">
        <v>589602</v>
      </c>
      <c r="OC5970">
        <v>68250</v>
      </c>
      <c r="OH5970">
        <v>13.6</v>
      </c>
      <c r="OI5970">
        <v>589602</v>
      </c>
      <c r="OK5970">
        <v>45592</v>
      </c>
      <c r="OL5970">
        <v>954000</v>
      </c>
      <c r="ON5970">
        <v>102500</v>
      </c>
      <c r="OP5970">
        <v>8240</v>
      </c>
      <c r="OR5970">
        <v>39.725000000000001</v>
      </c>
      <c r="OT5970">
        <v>345.06799999999998</v>
      </c>
      <c r="OW5970">
        <v>33442</v>
      </c>
      <c r="PB5970">
        <v>64.8</v>
      </c>
      <c r="PC5970">
        <v>97771920</v>
      </c>
      <c r="PG5970">
        <v>584.46</v>
      </c>
    </row>
    <row r="5971" spans="2:424">
      <c r="B5971" s="12">
        <v>37055</v>
      </c>
      <c r="F5971">
        <v>16590</v>
      </c>
      <c r="G5971">
        <v>537.61199999999997</v>
      </c>
      <c r="H5971">
        <v>549329</v>
      </c>
      <c r="I5971">
        <v>2122760.5</v>
      </c>
      <c r="M5971">
        <v>774272.19</v>
      </c>
      <c r="N5971">
        <v>20452</v>
      </c>
      <c r="V5971">
        <v>438.09300000000002</v>
      </c>
      <c r="W5971">
        <v>38380</v>
      </c>
      <c r="X5971">
        <v>188719</v>
      </c>
      <c r="AA5971">
        <v>582045</v>
      </c>
      <c r="AC5971">
        <v>1255250</v>
      </c>
      <c r="AE5971">
        <v>13970</v>
      </c>
      <c r="AK5971">
        <v>836.9</v>
      </c>
      <c r="AL5971">
        <v>211174</v>
      </c>
      <c r="AM5971">
        <v>46.5</v>
      </c>
      <c r="AQ5971">
        <v>11.7</v>
      </c>
      <c r="AT5971">
        <v>226.21600000000001</v>
      </c>
      <c r="AU5971">
        <v>1779442</v>
      </c>
      <c r="AV5971">
        <v>65250</v>
      </c>
      <c r="BC5971">
        <v>3707615</v>
      </c>
      <c r="BD5971">
        <v>57762704</v>
      </c>
      <c r="BG5971">
        <v>52150</v>
      </c>
      <c r="BH5971">
        <v>7.0519999999999996</v>
      </c>
      <c r="BN5971">
        <v>8274.2209999999995</v>
      </c>
      <c r="BO5971">
        <v>4155188</v>
      </c>
      <c r="BP5971">
        <v>4.76</v>
      </c>
      <c r="BQ5971">
        <v>40000</v>
      </c>
      <c r="CA5971">
        <v>2050.5</v>
      </c>
      <c r="CB5971">
        <v>75944.263999999996</v>
      </c>
      <c r="CD5971">
        <v>85.12</v>
      </c>
      <c r="CG5971">
        <v>142495216</v>
      </c>
      <c r="CL5971">
        <v>4452.0955000000004</v>
      </c>
      <c r="CM5971">
        <v>41426.951999999997</v>
      </c>
      <c r="CP5971">
        <v>71277296</v>
      </c>
      <c r="CQ5971">
        <v>1795329</v>
      </c>
      <c r="CR5971">
        <v>7550</v>
      </c>
      <c r="CU5971">
        <v>313440</v>
      </c>
      <c r="CV5971">
        <v>1015.625</v>
      </c>
      <c r="CW5971">
        <v>244950</v>
      </c>
      <c r="CY5971">
        <v>302000</v>
      </c>
      <c r="DA5971">
        <v>2768045</v>
      </c>
      <c r="DB5971">
        <v>225.905</v>
      </c>
      <c r="DE5971">
        <v>7.7</v>
      </c>
      <c r="DO5971">
        <v>36</v>
      </c>
      <c r="DP5971">
        <v>254.69900000000001</v>
      </c>
      <c r="DU5971">
        <v>9557.473</v>
      </c>
      <c r="DZ5971">
        <v>319.41800000000001</v>
      </c>
      <c r="EC5971">
        <v>2306126</v>
      </c>
      <c r="EF5971">
        <v>383600</v>
      </c>
      <c r="EJ5971">
        <v>1343.1185</v>
      </c>
      <c r="EK5971">
        <v>153.09800000000001</v>
      </c>
      <c r="EX5971">
        <v>254.5</v>
      </c>
      <c r="FB5971">
        <v>270339</v>
      </c>
      <c r="FI5971">
        <v>159800</v>
      </c>
      <c r="FJ5971">
        <v>7300838</v>
      </c>
      <c r="FK5971">
        <v>172251360</v>
      </c>
      <c r="FM5971">
        <v>763.04200000000003</v>
      </c>
      <c r="FS5971">
        <v>486720</v>
      </c>
      <c r="FV5971">
        <v>123199.99</v>
      </c>
      <c r="GB5971">
        <v>23400</v>
      </c>
      <c r="GC5971">
        <v>363246.25</v>
      </c>
      <c r="GG5971">
        <v>2331963</v>
      </c>
      <c r="GN5971">
        <v>12360</v>
      </c>
      <c r="GO5971">
        <v>516188</v>
      </c>
      <c r="GR5971">
        <v>2187.259</v>
      </c>
      <c r="GS5971">
        <v>1601.32</v>
      </c>
      <c r="GU5971">
        <v>143.54900000000001</v>
      </c>
      <c r="GZ5971">
        <v>14689.701999999999</v>
      </c>
      <c r="HA5971">
        <v>683.375</v>
      </c>
      <c r="HI5971">
        <v>3885294</v>
      </c>
      <c r="HL5971">
        <v>21783608</v>
      </c>
      <c r="HS5971">
        <v>63.8</v>
      </c>
      <c r="HT5971">
        <v>133250</v>
      </c>
      <c r="HU5971">
        <v>4180</v>
      </c>
      <c r="HZ5971">
        <v>29511</v>
      </c>
      <c r="IA5971">
        <v>394.49</v>
      </c>
      <c r="IB5971">
        <v>739600</v>
      </c>
      <c r="IC5971">
        <v>26734364</v>
      </c>
      <c r="ID5971">
        <v>790625</v>
      </c>
      <c r="IG5971">
        <v>98557216</v>
      </c>
      <c r="II5971">
        <v>83.603999999999999</v>
      </c>
      <c r="IM5971">
        <v>3722.971</v>
      </c>
      <c r="IO5971">
        <v>353120</v>
      </c>
      <c r="IR5971">
        <v>50.905000000000001</v>
      </c>
      <c r="IS5971">
        <v>751320</v>
      </c>
      <c r="IT5971">
        <v>408284</v>
      </c>
      <c r="IU5971">
        <v>121297.08</v>
      </c>
      <c r="IW5971">
        <v>26630210</v>
      </c>
      <c r="IX5971">
        <v>33043.678</v>
      </c>
      <c r="JE5971">
        <v>679800</v>
      </c>
      <c r="JF5971">
        <v>3469618</v>
      </c>
      <c r="JN5971">
        <v>837100</v>
      </c>
      <c r="JO5971">
        <v>271740</v>
      </c>
      <c r="JP5971">
        <v>156052720</v>
      </c>
      <c r="JR5971">
        <v>68016</v>
      </c>
      <c r="JT5971">
        <v>59785</v>
      </c>
      <c r="JW5971">
        <v>29451240</v>
      </c>
      <c r="JX5971">
        <v>4825656</v>
      </c>
      <c r="JY5971">
        <v>122800</v>
      </c>
      <c r="KC5971">
        <v>153700</v>
      </c>
      <c r="KG5971">
        <v>47374112</v>
      </c>
      <c r="KH5971">
        <v>116.498</v>
      </c>
      <c r="KN5971">
        <v>494325</v>
      </c>
      <c r="KO5971">
        <v>97405</v>
      </c>
      <c r="KR5971">
        <v>13750</v>
      </c>
      <c r="KY5971">
        <v>229.2</v>
      </c>
      <c r="LA5971">
        <v>1906.489</v>
      </c>
      <c r="LB5971">
        <v>63000</v>
      </c>
      <c r="LC5971">
        <v>685419</v>
      </c>
      <c r="LH5971">
        <v>45750</v>
      </c>
      <c r="LJ5971">
        <v>14715</v>
      </c>
      <c r="LK5971">
        <v>84.75</v>
      </c>
      <c r="LR5971">
        <v>8291875</v>
      </c>
      <c r="LS5971">
        <v>28500</v>
      </c>
      <c r="LT5971">
        <v>40</v>
      </c>
      <c r="LX5971">
        <v>437.53800000000001</v>
      </c>
      <c r="MH5971">
        <v>2286499</v>
      </c>
      <c r="MI5971">
        <v>108.6</v>
      </c>
      <c r="MJ5971">
        <v>1274.7</v>
      </c>
      <c r="MM5971">
        <v>10118924</v>
      </c>
      <c r="MO5971">
        <v>169120</v>
      </c>
      <c r="MQ5971">
        <v>19520</v>
      </c>
      <c r="MS5971">
        <v>10.5</v>
      </c>
      <c r="MV5971">
        <v>5573.8280000000004</v>
      </c>
      <c r="MX5971">
        <v>27600</v>
      </c>
      <c r="MY5971">
        <v>215</v>
      </c>
      <c r="NA5971">
        <v>226455</v>
      </c>
      <c r="NI5971">
        <v>401035</v>
      </c>
      <c r="NL5971">
        <v>5370863.5</v>
      </c>
      <c r="NN5971">
        <v>2856145</v>
      </c>
      <c r="NQ5971">
        <v>423708832</v>
      </c>
      <c r="NR5971">
        <v>137976</v>
      </c>
      <c r="NU5971">
        <v>63936</v>
      </c>
      <c r="NW5971">
        <v>28080</v>
      </c>
      <c r="NX5971">
        <v>1880120</v>
      </c>
      <c r="OB5971">
        <v>4600599</v>
      </c>
      <c r="OC5971">
        <v>40950</v>
      </c>
      <c r="OH5971">
        <v>4</v>
      </c>
      <c r="OI5971">
        <v>4600599</v>
      </c>
      <c r="OK5971">
        <v>59805</v>
      </c>
      <c r="OL5971">
        <v>2459150</v>
      </c>
      <c r="OM5971">
        <v>73.207999999999998</v>
      </c>
      <c r="OT5971">
        <v>10.56</v>
      </c>
      <c r="OV5971">
        <v>44250</v>
      </c>
      <c r="OW5971">
        <v>315495</v>
      </c>
      <c r="PA5971">
        <v>2.97</v>
      </c>
      <c r="PB5971">
        <v>48</v>
      </c>
      <c r="PC5971">
        <v>224597344</v>
      </c>
      <c r="PG5971">
        <v>492</v>
      </c>
    </row>
    <row r="5972" spans="2:424">
      <c r="B5972" s="12">
        <v>37054</v>
      </c>
      <c r="F5972">
        <v>3850</v>
      </c>
      <c r="G5972">
        <v>190.60900000000001</v>
      </c>
      <c r="I5972">
        <v>6556013</v>
      </c>
      <c r="J5972">
        <v>26250</v>
      </c>
      <c r="M5972">
        <v>2893005</v>
      </c>
      <c r="N5972">
        <v>1417303</v>
      </c>
      <c r="R5972">
        <v>171.756</v>
      </c>
      <c r="U5972">
        <v>64000</v>
      </c>
      <c r="V5972">
        <v>283.20100000000002</v>
      </c>
      <c r="Y5972">
        <v>42476</v>
      </c>
      <c r="AA5972">
        <v>668000</v>
      </c>
      <c r="AC5972">
        <v>429215</v>
      </c>
      <c r="AE5972">
        <v>57930</v>
      </c>
      <c r="AL5972">
        <v>255649</v>
      </c>
      <c r="AQ5972">
        <v>28.721</v>
      </c>
      <c r="AT5972">
        <v>491.16399999999999</v>
      </c>
      <c r="AU5972">
        <v>976293</v>
      </c>
      <c r="AV5972">
        <v>64820</v>
      </c>
      <c r="AY5972">
        <v>16400</v>
      </c>
      <c r="BC5972">
        <v>3089135</v>
      </c>
      <c r="BD5972">
        <v>14355080</v>
      </c>
      <c r="BG5972">
        <v>201453.16</v>
      </c>
      <c r="BH5972">
        <v>15.91</v>
      </c>
      <c r="BN5972">
        <v>5184.09</v>
      </c>
      <c r="BO5972">
        <v>26489340</v>
      </c>
      <c r="BQ5972">
        <v>27642</v>
      </c>
      <c r="CA5972">
        <v>248</v>
      </c>
      <c r="CB5972">
        <v>226962.81599999999</v>
      </c>
      <c r="CG5972">
        <v>51500996</v>
      </c>
      <c r="CJ5972">
        <v>19.38</v>
      </c>
      <c r="CL5972">
        <v>4057.53</v>
      </c>
      <c r="CM5972">
        <v>19037.473999999998</v>
      </c>
      <c r="CP5972">
        <v>34259436</v>
      </c>
      <c r="CQ5972">
        <v>2180347.25</v>
      </c>
      <c r="CR5972">
        <v>402875</v>
      </c>
      <c r="CS5972">
        <v>13.824</v>
      </c>
      <c r="CV5972">
        <v>1411.85</v>
      </c>
      <c r="CW5972">
        <v>503070</v>
      </c>
      <c r="CY5972">
        <v>356740</v>
      </c>
      <c r="DA5972">
        <v>2882956</v>
      </c>
      <c r="DB5972">
        <v>72.715999999999994</v>
      </c>
      <c r="DD5972">
        <v>66.611999999999995</v>
      </c>
      <c r="DO5972">
        <v>18.600000000000001</v>
      </c>
      <c r="DP5972">
        <v>180.04</v>
      </c>
      <c r="DU5972">
        <v>49651.491999999998</v>
      </c>
      <c r="DZ5972">
        <v>174.42</v>
      </c>
      <c r="EA5972">
        <v>53.76</v>
      </c>
      <c r="EC5972">
        <v>781846</v>
      </c>
      <c r="EJ5972">
        <v>454.67399999999998</v>
      </c>
      <c r="EK5972">
        <v>112.1</v>
      </c>
      <c r="EU5972">
        <v>28200</v>
      </c>
      <c r="FI5972">
        <v>9764429</v>
      </c>
      <c r="FJ5972">
        <v>2607990</v>
      </c>
      <c r="FK5972">
        <v>244188608</v>
      </c>
      <c r="FS5972">
        <v>268620</v>
      </c>
      <c r="GB5972">
        <v>17550</v>
      </c>
      <c r="GC5972">
        <v>1129326</v>
      </c>
      <c r="GD5972">
        <v>75.400000000000006</v>
      </c>
      <c r="GG5972">
        <v>1847630</v>
      </c>
      <c r="GO5972">
        <v>344961</v>
      </c>
      <c r="GR5972">
        <v>8024.5730000000003</v>
      </c>
      <c r="GT5972">
        <v>593747</v>
      </c>
      <c r="GU5972">
        <v>3.6960000000000002</v>
      </c>
      <c r="GZ5972">
        <v>15255.486000000001</v>
      </c>
      <c r="HA5972">
        <v>7193.393</v>
      </c>
      <c r="HB5972">
        <v>41382</v>
      </c>
      <c r="HG5972">
        <v>101.27</v>
      </c>
      <c r="HI5972">
        <v>37811384</v>
      </c>
      <c r="HL5972">
        <v>1192938</v>
      </c>
      <c r="HS5972">
        <v>440</v>
      </c>
      <c r="HT5972">
        <v>3650</v>
      </c>
      <c r="HU5972">
        <v>46169</v>
      </c>
      <c r="IA5972">
        <v>80.680000000000007</v>
      </c>
      <c r="IC5972">
        <v>44406660</v>
      </c>
      <c r="IE5972">
        <v>593.20000000000005</v>
      </c>
      <c r="IF5972">
        <v>163000</v>
      </c>
      <c r="IG5972">
        <v>18154604</v>
      </c>
      <c r="II5972">
        <v>127.52</v>
      </c>
      <c r="IM5972">
        <v>2530.3915000000002</v>
      </c>
      <c r="IN5972">
        <v>341871</v>
      </c>
      <c r="IS5972">
        <v>828000</v>
      </c>
      <c r="IT5972">
        <v>54670</v>
      </c>
      <c r="IU5972">
        <v>2076.067</v>
      </c>
      <c r="IW5972">
        <v>15847749</v>
      </c>
      <c r="IX5972">
        <v>90409.392000000007</v>
      </c>
      <c r="JE5972">
        <v>782471</v>
      </c>
      <c r="JF5972">
        <v>15497144</v>
      </c>
      <c r="JN5972">
        <v>8100</v>
      </c>
      <c r="JO5972">
        <v>47735</v>
      </c>
      <c r="JP5972">
        <v>325674528</v>
      </c>
      <c r="JQ5972">
        <v>46.2</v>
      </c>
      <c r="JT5972">
        <v>18270</v>
      </c>
      <c r="JU5972">
        <v>113.75</v>
      </c>
      <c r="JW5972">
        <v>39899000</v>
      </c>
      <c r="JX5972">
        <v>1711106</v>
      </c>
      <c r="JY5972">
        <v>10750</v>
      </c>
      <c r="KC5972">
        <v>2950</v>
      </c>
      <c r="KG5972">
        <v>26249032</v>
      </c>
      <c r="KH5972">
        <v>376.12</v>
      </c>
      <c r="KN5972">
        <v>1196841</v>
      </c>
      <c r="KO5972">
        <v>137561</v>
      </c>
      <c r="KR5972">
        <v>25400</v>
      </c>
      <c r="KY5972">
        <v>115</v>
      </c>
      <c r="LA5972">
        <v>1013.332</v>
      </c>
      <c r="LB5972">
        <v>93975</v>
      </c>
      <c r="LC5972">
        <v>1609318</v>
      </c>
      <c r="LE5972">
        <v>9.4380000000000006</v>
      </c>
      <c r="LG5972">
        <v>172.02500000000001</v>
      </c>
      <c r="LH5972">
        <v>153390</v>
      </c>
      <c r="LK5972">
        <v>419.53</v>
      </c>
      <c r="LR5972">
        <v>14475194</v>
      </c>
      <c r="LV5972">
        <v>434010</v>
      </c>
      <c r="LX5972">
        <v>6.2930000000000001</v>
      </c>
      <c r="MH5972">
        <v>1351634</v>
      </c>
      <c r="MI5972">
        <v>42.6</v>
      </c>
      <c r="MJ5972">
        <v>19.928999999999998</v>
      </c>
      <c r="ML5972">
        <v>123600</v>
      </c>
      <c r="MM5972">
        <v>2439085</v>
      </c>
      <c r="MN5972">
        <v>338550</v>
      </c>
      <c r="MS5972">
        <v>4.2</v>
      </c>
      <c r="MV5972">
        <v>28828.187999999998</v>
      </c>
      <c r="MX5972">
        <v>88775</v>
      </c>
      <c r="NA5972">
        <v>34800</v>
      </c>
      <c r="NI5972">
        <v>410440</v>
      </c>
      <c r="NL5972">
        <v>1256381.5</v>
      </c>
      <c r="NN5972">
        <v>9790202</v>
      </c>
      <c r="NQ5972">
        <v>205347904</v>
      </c>
      <c r="NR5972">
        <v>7695519.5</v>
      </c>
      <c r="NX5972">
        <v>23468546</v>
      </c>
      <c r="OB5972">
        <v>110078.5</v>
      </c>
      <c r="OC5972">
        <v>35945</v>
      </c>
      <c r="OH5972">
        <v>27.6</v>
      </c>
      <c r="OI5972">
        <v>110078.5</v>
      </c>
      <c r="OK5972">
        <v>2902</v>
      </c>
      <c r="OL5972">
        <v>379700</v>
      </c>
      <c r="OM5972">
        <v>28.05</v>
      </c>
      <c r="ON5972">
        <v>270000</v>
      </c>
      <c r="OP5972">
        <v>35700</v>
      </c>
      <c r="OR5972">
        <v>17</v>
      </c>
      <c r="OT5972">
        <v>218.4</v>
      </c>
      <c r="OW5972">
        <v>8700</v>
      </c>
      <c r="PB5972">
        <v>34.363999999999997</v>
      </c>
      <c r="PC5972">
        <v>111559992</v>
      </c>
      <c r="PG5972">
        <v>436.69200000000001</v>
      </c>
    </row>
    <row r="5973" spans="2:424">
      <c r="B5973" s="12">
        <v>37053</v>
      </c>
      <c r="C5973">
        <v>9802</v>
      </c>
      <c r="F5973">
        <v>137060</v>
      </c>
      <c r="G5973">
        <v>317.755</v>
      </c>
      <c r="H5973">
        <v>468462</v>
      </c>
      <c r="I5973">
        <v>2318474</v>
      </c>
      <c r="M5973">
        <v>19237212</v>
      </c>
      <c r="N5973">
        <v>48260</v>
      </c>
      <c r="V5973">
        <v>691.971</v>
      </c>
      <c r="W5973">
        <v>2051550</v>
      </c>
      <c r="AA5973">
        <v>16000</v>
      </c>
      <c r="AC5973">
        <v>642312</v>
      </c>
      <c r="AE5973">
        <v>260707</v>
      </c>
      <c r="AK5973">
        <v>16.05</v>
      </c>
      <c r="AL5973">
        <v>416792</v>
      </c>
      <c r="AQ5973">
        <v>16.079999999999998</v>
      </c>
      <c r="AT5973">
        <v>925.505</v>
      </c>
      <c r="AU5973">
        <v>743460</v>
      </c>
      <c r="AY5973">
        <v>192700</v>
      </c>
      <c r="BC5973">
        <v>1499446</v>
      </c>
      <c r="BD5973">
        <v>44506512</v>
      </c>
      <c r="BG5973">
        <v>91440</v>
      </c>
      <c r="BN5973">
        <v>3197.7249999999999</v>
      </c>
      <c r="BO5973">
        <v>14425894</v>
      </c>
      <c r="BP5973">
        <v>149.72</v>
      </c>
      <c r="BQ5973">
        <v>169619.91</v>
      </c>
      <c r="BZ5973">
        <v>31.75</v>
      </c>
      <c r="CB5973">
        <v>29406.063999999998</v>
      </c>
      <c r="CG5973">
        <v>53045072</v>
      </c>
      <c r="CL5973">
        <v>161.05000000000001</v>
      </c>
      <c r="CM5973">
        <v>13583.953</v>
      </c>
      <c r="CP5973">
        <v>29299204</v>
      </c>
      <c r="CQ5973">
        <v>1133947.5</v>
      </c>
      <c r="CR5973">
        <v>58905</v>
      </c>
      <c r="CS5973">
        <v>50.338000000000001</v>
      </c>
      <c r="CU5973">
        <v>134576</v>
      </c>
      <c r="CV5973">
        <v>627.59500000000003</v>
      </c>
      <c r="CW5973">
        <v>3540</v>
      </c>
      <c r="CY5973">
        <v>271200</v>
      </c>
      <c r="DA5973">
        <v>4354383.5</v>
      </c>
      <c r="DB5973">
        <v>5.3</v>
      </c>
      <c r="DE5973">
        <v>135.89099999999999</v>
      </c>
      <c r="DO5973">
        <v>31.722999999999999</v>
      </c>
      <c r="DP5973">
        <v>904.62099999999998</v>
      </c>
      <c r="DU5973">
        <v>14152.481</v>
      </c>
      <c r="DZ5973">
        <v>140.34</v>
      </c>
      <c r="EA5973">
        <v>63</v>
      </c>
      <c r="EC5973">
        <v>1428633</v>
      </c>
      <c r="EF5973">
        <v>14100</v>
      </c>
      <c r="EJ5973">
        <v>229.535</v>
      </c>
      <c r="EK5973">
        <v>307.23</v>
      </c>
      <c r="EU5973">
        <v>40974</v>
      </c>
      <c r="EX5973">
        <v>11.4</v>
      </c>
      <c r="FI5973">
        <v>167089</v>
      </c>
      <c r="FJ5973">
        <v>785642</v>
      </c>
      <c r="FK5973">
        <v>69238296</v>
      </c>
      <c r="GB5973">
        <v>60840</v>
      </c>
      <c r="GC5973">
        <v>734229.5</v>
      </c>
      <c r="GD5973">
        <v>59.16</v>
      </c>
      <c r="GG5973">
        <v>504600</v>
      </c>
      <c r="GK5973">
        <v>16400</v>
      </c>
      <c r="GO5973">
        <v>96184</v>
      </c>
      <c r="GR5973">
        <v>1467.7819999999999</v>
      </c>
      <c r="GS5973">
        <v>2.15</v>
      </c>
      <c r="GU5973">
        <v>87.501000000000005</v>
      </c>
      <c r="GV5973">
        <v>56</v>
      </c>
      <c r="GZ5973">
        <v>11745.938</v>
      </c>
      <c r="HA5973">
        <v>5457.5140000000001</v>
      </c>
      <c r="HB5973">
        <v>501736</v>
      </c>
      <c r="HI5973">
        <v>3540556</v>
      </c>
      <c r="HL5973">
        <v>11763463</v>
      </c>
      <c r="HM5973">
        <v>426.8</v>
      </c>
      <c r="HS5973">
        <v>114.75</v>
      </c>
      <c r="HT5973">
        <v>33580</v>
      </c>
      <c r="HU5973">
        <v>6864</v>
      </c>
      <c r="HX5973">
        <v>849.3</v>
      </c>
      <c r="HZ5973">
        <v>11009</v>
      </c>
      <c r="IA5973">
        <v>80.22</v>
      </c>
      <c r="IC5973">
        <v>104959168</v>
      </c>
      <c r="IF5973">
        <v>814000</v>
      </c>
      <c r="IG5973">
        <v>13922310</v>
      </c>
      <c r="II5973">
        <v>18.16</v>
      </c>
      <c r="IM5973">
        <v>1524.6610000000001</v>
      </c>
      <c r="IO5973">
        <v>4050</v>
      </c>
      <c r="IT5973">
        <v>465790</v>
      </c>
      <c r="IU5973">
        <v>3692.3110000000001</v>
      </c>
      <c r="IW5973">
        <v>14467362</v>
      </c>
      <c r="IX5973">
        <v>60590.328000000001</v>
      </c>
      <c r="JF5973">
        <v>9138430</v>
      </c>
      <c r="JN5973">
        <v>64420</v>
      </c>
      <c r="JO5973">
        <v>960060</v>
      </c>
      <c r="JP5973">
        <v>145263360</v>
      </c>
      <c r="JR5973">
        <v>39690</v>
      </c>
      <c r="JT5973">
        <v>60900</v>
      </c>
      <c r="JU5973">
        <v>81.900000000000006</v>
      </c>
      <c r="JW5973">
        <v>24891816</v>
      </c>
      <c r="JX5973">
        <v>1693338</v>
      </c>
      <c r="KC5973">
        <v>52200</v>
      </c>
      <c r="KG5973">
        <v>38144768</v>
      </c>
      <c r="KH5973">
        <v>266.06700000000001</v>
      </c>
      <c r="KN5973">
        <v>5047187</v>
      </c>
      <c r="KO5973">
        <v>762921</v>
      </c>
      <c r="LA5973">
        <v>912.78</v>
      </c>
      <c r="LB5973">
        <v>112100</v>
      </c>
      <c r="LC5973">
        <v>417237</v>
      </c>
      <c r="LE5973">
        <v>55.1</v>
      </c>
      <c r="LG5973">
        <v>167.85</v>
      </c>
      <c r="LH5973">
        <v>122160</v>
      </c>
      <c r="LJ5973">
        <v>184275</v>
      </c>
      <c r="LK5973">
        <v>198.565</v>
      </c>
      <c r="LO5973">
        <v>9.7799999999999994</v>
      </c>
      <c r="LR5973">
        <v>6133984</v>
      </c>
      <c r="LS5973">
        <v>89205</v>
      </c>
      <c r="LT5973">
        <v>39.15</v>
      </c>
      <c r="LV5973">
        <v>19350</v>
      </c>
      <c r="LX5973">
        <v>21.7</v>
      </c>
      <c r="MH5973">
        <v>3620015</v>
      </c>
      <c r="MI5973">
        <v>35.04</v>
      </c>
      <c r="ML5973">
        <v>138228</v>
      </c>
      <c r="MM5973">
        <v>9824041</v>
      </c>
      <c r="MN5973">
        <v>380000</v>
      </c>
      <c r="MP5973">
        <v>10.58</v>
      </c>
      <c r="MQ5973">
        <v>17850</v>
      </c>
      <c r="MS5973">
        <v>194.04</v>
      </c>
      <c r="MV5973">
        <v>7581.7950000000001</v>
      </c>
      <c r="MX5973">
        <v>27465</v>
      </c>
      <c r="MY5973">
        <v>314.45999999999998</v>
      </c>
      <c r="NA5973">
        <v>221150</v>
      </c>
      <c r="NC5973">
        <v>76000</v>
      </c>
      <c r="NF5973">
        <v>104.4</v>
      </c>
      <c r="NI5973">
        <v>9301722</v>
      </c>
      <c r="NL5973">
        <v>419106.5</v>
      </c>
      <c r="NN5973">
        <v>1148719</v>
      </c>
      <c r="NQ5973">
        <v>117919280</v>
      </c>
      <c r="NR5973">
        <v>411075</v>
      </c>
      <c r="NU5973">
        <v>34760</v>
      </c>
      <c r="NW5973">
        <v>83200</v>
      </c>
      <c r="NX5973">
        <v>1174997</v>
      </c>
      <c r="OB5973">
        <v>3190682</v>
      </c>
      <c r="OH5973">
        <v>11.76</v>
      </c>
      <c r="OI5973">
        <v>3190682</v>
      </c>
      <c r="OK5973">
        <v>49400</v>
      </c>
      <c r="OM5973">
        <v>59.8</v>
      </c>
      <c r="OP5973">
        <v>4875</v>
      </c>
      <c r="OT5973">
        <v>150.24</v>
      </c>
      <c r="OW5973">
        <v>45801</v>
      </c>
      <c r="OX5973">
        <v>38700</v>
      </c>
      <c r="PA5973">
        <v>26.6</v>
      </c>
      <c r="PB5973">
        <v>64.8</v>
      </c>
      <c r="PC5973">
        <v>90440120</v>
      </c>
      <c r="PG5973">
        <v>289.25</v>
      </c>
    </row>
    <row r="5974" spans="2:424">
      <c r="B5974" s="12">
        <v>37050</v>
      </c>
      <c r="C5974">
        <v>72832</v>
      </c>
      <c r="F5974">
        <v>100100</v>
      </c>
      <c r="G5974">
        <v>486.31</v>
      </c>
      <c r="H5974">
        <v>468917</v>
      </c>
      <c r="I5974">
        <v>7940066.5</v>
      </c>
      <c r="J5974">
        <v>81330</v>
      </c>
      <c r="M5974">
        <v>3657828</v>
      </c>
      <c r="V5974">
        <v>781.64800000000002</v>
      </c>
      <c r="Y5974">
        <v>82320</v>
      </c>
      <c r="AA5974">
        <v>119750</v>
      </c>
      <c r="AC5974">
        <v>749760</v>
      </c>
      <c r="AE5974">
        <v>67000</v>
      </c>
      <c r="AK5974">
        <v>63</v>
      </c>
      <c r="AL5974">
        <v>617538</v>
      </c>
      <c r="AM5974">
        <v>132.63</v>
      </c>
      <c r="AQ5974">
        <v>321.02999999999997</v>
      </c>
      <c r="AU5974">
        <v>2506607</v>
      </c>
      <c r="BC5974">
        <v>392137</v>
      </c>
      <c r="BD5974">
        <v>16571270</v>
      </c>
      <c r="BG5974">
        <v>179101.09</v>
      </c>
      <c r="BN5974">
        <v>539.02769000000001</v>
      </c>
      <c r="BO5974">
        <v>34894160</v>
      </c>
      <c r="BP5974">
        <v>24.85</v>
      </c>
      <c r="BQ5974">
        <v>386776</v>
      </c>
      <c r="CA5974">
        <v>3704.3</v>
      </c>
      <c r="CB5974">
        <v>59101.08</v>
      </c>
      <c r="CD5974">
        <v>212.8</v>
      </c>
      <c r="CE5974">
        <v>106245</v>
      </c>
      <c r="CG5974">
        <v>76693248</v>
      </c>
      <c r="CL5974">
        <v>1963.25</v>
      </c>
      <c r="CM5974">
        <v>39047.792000000001</v>
      </c>
      <c r="CP5974">
        <v>28723978</v>
      </c>
      <c r="CQ5974">
        <v>2543973.25</v>
      </c>
      <c r="CR5974">
        <v>33070</v>
      </c>
      <c r="CS5974">
        <v>37.533999999999999</v>
      </c>
      <c r="CU5974">
        <v>57698</v>
      </c>
      <c r="CV5974">
        <v>269.815</v>
      </c>
      <c r="CY5974">
        <v>156270</v>
      </c>
      <c r="DA5974">
        <v>4327084.5</v>
      </c>
      <c r="DB5974">
        <v>69.323999999999998</v>
      </c>
      <c r="DE5974">
        <v>340.55</v>
      </c>
      <c r="DO5974">
        <v>74.230999999999995</v>
      </c>
      <c r="DP5974">
        <v>485.07299999999998</v>
      </c>
      <c r="DU5974">
        <v>33225.014000000003</v>
      </c>
      <c r="DZ5974">
        <v>793.47</v>
      </c>
      <c r="EA5974">
        <v>8.4</v>
      </c>
      <c r="EC5974">
        <v>1929412</v>
      </c>
      <c r="EJ5974">
        <v>956.66200000000003</v>
      </c>
      <c r="EK5974">
        <v>1086.8</v>
      </c>
      <c r="EU5974">
        <v>43889</v>
      </c>
      <c r="FI5974">
        <v>12210</v>
      </c>
      <c r="FJ5974">
        <v>2813865</v>
      </c>
      <c r="FK5974">
        <v>107833248</v>
      </c>
      <c r="FM5974">
        <v>43.5</v>
      </c>
      <c r="FS5974">
        <v>342700</v>
      </c>
      <c r="FV5974">
        <v>108300</v>
      </c>
      <c r="GB5974">
        <v>273000</v>
      </c>
      <c r="GC5974">
        <v>507537.5</v>
      </c>
      <c r="GG5974">
        <v>3164440</v>
      </c>
      <c r="GH5974">
        <v>527.01300000000003</v>
      </c>
      <c r="GO5974">
        <v>1937400</v>
      </c>
      <c r="GR5974">
        <v>6946.9719999999998</v>
      </c>
      <c r="GS5974">
        <v>68.8</v>
      </c>
      <c r="GU5974">
        <v>745.45</v>
      </c>
      <c r="GV5974">
        <v>175.75</v>
      </c>
      <c r="GX5974">
        <v>10.45</v>
      </c>
      <c r="GZ5974">
        <v>42204.572</v>
      </c>
      <c r="HA5974">
        <v>620.89099999999996</v>
      </c>
      <c r="HB5974">
        <v>428300</v>
      </c>
      <c r="HG5974">
        <v>135.1</v>
      </c>
      <c r="HI5974">
        <v>23525488</v>
      </c>
      <c r="HL5974">
        <v>3665464</v>
      </c>
      <c r="HM5974">
        <v>96.468000000000004</v>
      </c>
      <c r="HT5974">
        <v>18200</v>
      </c>
      <c r="HU5974">
        <v>18522</v>
      </c>
      <c r="HV5974">
        <v>74150</v>
      </c>
      <c r="HX5974">
        <v>402.93</v>
      </c>
      <c r="HZ5974">
        <v>192090</v>
      </c>
      <c r="IA5974">
        <v>482.49</v>
      </c>
      <c r="IC5974">
        <v>84439040</v>
      </c>
      <c r="ID5974">
        <v>1524451</v>
      </c>
      <c r="IE5974">
        <v>13.848000000000001</v>
      </c>
      <c r="IF5974">
        <v>729300</v>
      </c>
      <c r="IG5974">
        <v>46541636</v>
      </c>
      <c r="II5974">
        <v>161.38999999999999</v>
      </c>
      <c r="IM5974">
        <v>3501.7162499999999</v>
      </c>
      <c r="IN5974">
        <v>21987</v>
      </c>
      <c r="IO5974">
        <v>51030</v>
      </c>
      <c r="IS5974">
        <v>6642360</v>
      </c>
      <c r="IT5974">
        <v>210834</v>
      </c>
      <c r="IU5974">
        <v>5090.0720000000001</v>
      </c>
      <c r="IW5974">
        <v>66738604</v>
      </c>
      <c r="IX5974">
        <v>43112.947999999997</v>
      </c>
      <c r="IY5974">
        <v>231.19499999999999</v>
      </c>
      <c r="JE5974">
        <v>477603</v>
      </c>
      <c r="JF5974">
        <v>13452782</v>
      </c>
      <c r="JK5974">
        <v>18.72</v>
      </c>
      <c r="JN5974">
        <v>902961</v>
      </c>
      <c r="JO5974">
        <v>84475</v>
      </c>
      <c r="JP5974">
        <v>238607904</v>
      </c>
      <c r="JR5974">
        <v>50425</v>
      </c>
      <c r="JT5974">
        <v>40250</v>
      </c>
      <c r="JW5974">
        <v>152707744</v>
      </c>
      <c r="JX5974">
        <v>9097138</v>
      </c>
      <c r="JY5974">
        <v>22140</v>
      </c>
      <c r="KG5974">
        <v>6525030</v>
      </c>
      <c r="KH5974">
        <v>91.700999999999993</v>
      </c>
      <c r="KN5974">
        <v>1932356</v>
      </c>
      <c r="KO5974">
        <v>659880</v>
      </c>
      <c r="KY5974">
        <v>12.3</v>
      </c>
      <c r="LA5974">
        <v>2953.3519999999999</v>
      </c>
      <c r="LC5974">
        <v>729379</v>
      </c>
      <c r="LF5974">
        <v>91200</v>
      </c>
      <c r="LG5974">
        <v>420.84</v>
      </c>
      <c r="LH5974">
        <v>169780</v>
      </c>
      <c r="LJ5974">
        <v>122175</v>
      </c>
      <c r="LK5974">
        <v>748.17399999999998</v>
      </c>
      <c r="LO5974">
        <v>237</v>
      </c>
      <c r="LP5974">
        <v>35.28</v>
      </c>
      <c r="LQ5974">
        <v>110.5</v>
      </c>
      <c r="LR5974">
        <v>34077764</v>
      </c>
      <c r="LS5974">
        <v>2850</v>
      </c>
      <c r="LV5974">
        <v>2550</v>
      </c>
      <c r="LX5974">
        <v>182.45</v>
      </c>
      <c r="MF5974">
        <v>52.332999999999998</v>
      </c>
      <c r="MH5974">
        <v>3725567</v>
      </c>
      <c r="MI5974">
        <v>113.286</v>
      </c>
      <c r="MM5974">
        <v>79731264</v>
      </c>
      <c r="MN5974">
        <v>351940</v>
      </c>
      <c r="MO5974">
        <v>2109400</v>
      </c>
      <c r="MP5974">
        <v>205.39</v>
      </c>
      <c r="MS5974">
        <v>109.717</v>
      </c>
      <c r="MV5974">
        <v>48068.716</v>
      </c>
      <c r="MX5974">
        <v>154560</v>
      </c>
      <c r="MY5974">
        <v>9584.6239999999998</v>
      </c>
      <c r="NA5974">
        <v>80150</v>
      </c>
      <c r="NI5974">
        <v>743310</v>
      </c>
      <c r="NL5974">
        <v>3705993</v>
      </c>
      <c r="NN5974">
        <v>8998200</v>
      </c>
      <c r="NQ5974">
        <v>343388992</v>
      </c>
      <c r="NR5974">
        <v>98730.5</v>
      </c>
      <c r="NU5974">
        <v>126723</v>
      </c>
      <c r="NW5974">
        <v>21200</v>
      </c>
      <c r="NX5974">
        <v>881578</v>
      </c>
      <c r="OB5974">
        <v>463630</v>
      </c>
      <c r="OC5974">
        <v>59150</v>
      </c>
      <c r="OH5974">
        <v>9.6</v>
      </c>
      <c r="OI5974">
        <v>463630</v>
      </c>
      <c r="ON5974">
        <v>36531</v>
      </c>
      <c r="OP5974">
        <v>14946</v>
      </c>
      <c r="OR5974">
        <v>33.9</v>
      </c>
      <c r="OT5974">
        <v>55.12</v>
      </c>
      <c r="OW5974">
        <v>114866</v>
      </c>
      <c r="OX5974">
        <v>30573</v>
      </c>
      <c r="PB5974">
        <v>198.69</v>
      </c>
      <c r="PC5974">
        <v>92890176</v>
      </c>
      <c r="PG5974">
        <v>994.07600000000002</v>
      </c>
    </row>
    <row r="5975" spans="2:424">
      <c r="B5975" s="12">
        <v>37049</v>
      </c>
      <c r="C5975">
        <v>13750</v>
      </c>
      <c r="G5975">
        <v>131.65600000000001</v>
      </c>
      <c r="H5975">
        <v>22944926</v>
      </c>
      <c r="I5975">
        <v>11309454</v>
      </c>
      <c r="J5975">
        <v>14100</v>
      </c>
      <c r="L5975">
        <v>17.38</v>
      </c>
      <c r="M5975">
        <v>3048545</v>
      </c>
      <c r="N5975">
        <v>137075</v>
      </c>
      <c r="R5975">
        <v>695.49199999999996</v>
      </c>
      <c r="V5975">
        <v>2093.5949999999998</v>
      </c>
      <c r="X5975">
        <v>152100</v>
      </c>
      <c r="AC5975">
        <v>391239</v>
      </c>
      <c r="AE5975">
        <v>393899</v>
      </c>
      <c r="AL5975">
        <v>330607</v>
      </c>
      <c r="AQ5975">
        <v>320.22300000000001</v>
      </c>
      <c r="AT5975">
        <v>84.5</v>
      </c>
      <c r="AU5975">
        <v>4438859</v>
      </c>
      <c r="AV5975">
        <v>265500</v>
      </c>
      <c r="AY5975">
        <v>184200</v>
      </c>
      <c r="BC5975">
        <v>2125713</v>
      </c>
      <c r="BD5975">
        <v>17711140</v>
      </c>
      <c r="BG5975">
        <v>196028.55</v>
      </c>
      <c r="BN5975">
        <v>5671.9269999999997</v>
      </c>
      <c r="BO5975">
        <v>16260111</v>
      </c>
      <c r="BQ5975">
        <v>17195.400000000001</v>
      </c>
      <c r="BU5975">
        <v>17.600000000000001</v>
      </c>
      <c r="BZ5975">
        <v>2600</v>
      </c>
      <c r="CA5975">
        <v>1376.3</v>
      </c>
      <c r="CB5975">
        <v>130294.584</v>
      </c>
      <c r="CG5975">
        <v>104490752</v>
      </c>
      <c r="CI5975">
        <v>136500</v>
      </c>
      <c r="CL5975">
        <v>913.48500000000001</v>
      </c>
      <c r="CM5975">
        <v>21560.315999999999</v>
      </c>
      <c r="CP5975">
        <v>4216152</v>
      </c>
      <c r="CQ5975">
        <v>1060980.1299999999</v>
      </c>
      <c r="CR5975">
        <v>347300</v>
      </c>
      <c r="CS5975">
        <v>128</v>
      </c>
      <c r="CU5975">
        <v>288100</v>
      </c>
      <c r="CV5975">
        <v>15</v>
      </c>
      <c r="CW5975">
        <v>7000</v>
      </c>
      <c r="DA5975">
        <v>16232552</v>
      </c>
      <c r="DE5975">
        <v>529.48400000000004</v>
      </c>
      <c r="DP5975">
        <v>97.088999999999999</v>
      </c>
      <c r="DU5975">
        <v>18282.903999999999</v>
      </c>
      <c r="DZ5975">
        <v>886.25300000000004</v>
      </c>
      <c r="EA5975">
        <v>8</v>
      </c>
      <c r="EC5975">
        <v>3211197</v>
      </c>
      <c r="EF5975">
        <v>103660</v>
      </c>
      <c r="EJ5975">
        <v>128.01599999999999</v>
      </c>
      <c r="EK5975">
        <v>263.49099999999999</v>
      </c>
      <c r="EU5975">
        <v>998468</v>
      </c>
      <c r="EX5975">
        <v>72.599999999999994</v>
      </c>
      <c r="FI5975">
        <v>3369820</v>
      </c>
      <c r="FJ5975">
        <v>4517675</v>
      </c>
      <c r="FK5975">
        <v>125923648</v>
      </c>
      <c r="FS5975">
        <v>490000</v>
      </c>
      <c r="FV5975">
        <v>145350</v>
      </c>
      <c r="FW5975">
        <v>32163.279999999999</v>
      </c>
      <c r="GA5975">
        <v>64.656000000000006</v>
      </c>
      <c r="GB5975">
        <v>152785</v>
      </c>
      <c r="GG5975">
        <v>671692</v>
      </c>
      <c r="GK5975">
        <v>16500</v>
      </c>
      <c r="GO5975">
        <v>108800</v>
      </c>
      <c r="GR5975">
        <v>1767.8789999999999</v>
      </c>
      <c r="GT5975">
        <v>29000</v>
      </c>
      <c r="GU5975">
        <v>69</v>
      </c>
      <c r="GV5975">
        <v>43.5</v>
      </c>
      <c r="GX5975">
        <v>48</v>
      </c>
      <c r="GZ5975">
        <v>124347.272</v>
      </c>
      <c r="HA5975">
        <v>120.913</v>
      </c>
      <c r="HB5975">
        <v>544950</v>
      </c>
      <c r="HG5975">
        <v>761.51</v>
      </c>
      <c r="HI5975">
        <v>1352729</v>
      </c>
      <c r="HL5975">
        <v>67040088</v>
      </c>
      <c r="HM5975">
        <v>245.953</v>
      </c>
      <c r="HS5975">
        <v>44.4</v>
      </c>
      <c r="HT5975">
        <v>7300</v>
      </c>
      <c r="HU5975">
        <v>5616</v>
      </c>
      <c r="HX5975">
        <v>6765.3</v>
      </c>
      <c r="HZ5975">
        <v>11240</v>
      </c>
      <c r="IA5975">
        <v>20.27</v>
      </c>
      <c r="IC5975">
        <v>99399672</v>
      </c>
      <c r="IE5975">
        <v>219.92400000000001</v>
      </c>
      <c r="IF5975">
        <v>7516802</v>
      </c>
      <c r="IG5975">
        <v>103449104</v>
      </c>
      <c r="II5975">
        <v>7.5</v>
      </c>
      <c r="IL5975">
        <v>20400</v>
      </c>
      <c r="IM5975">
        <v>1810.761</v>
      </c>
      <c r="IN5975">
        <v>38700</v>
      </c>
      <c r="IO5975">
        <v>128871</v>
      </c>
      <c r="IR5975">
        <v>3.42</v>
      </c>
      <c r="IS5975">
        <v>396000</v>
      </c>
      <c r="IT5975">
        <v>2567075</v>
      </c>
      <c r="IU5975">
        <v>15485.107</v>
      </c>
      <c r="IW5975">
        <v>39728256</v>
      </c>
      <c r="IX5975">
        <v>27658.124</v>
      </c>
      <c r="IY5975">
        <v>36.924999999999997</v>
      </c>
      <c r="JE5975">
        <v>272474</v>
      </c>
      <c r="JF5975">
        <v>23496380</v>
      </c>
      <c r="JO5975">
        <v>820572</v>
      </c>
      <c r="JP5975">
        <v>662589696</v>
      </c>
      <c r="JR5975">
        <v>8100</v>
      </c>
      <c r="JT5975">
        <v>56686</v>
      </c>
      <c r="JW5975">
        <v>41139456</v>
      </c>
      <c r="JX5975">
        <v>15566172</v>
      </c>
      <c r="JY5975">
        <v>18144</v>
      </c>
      <c r="KC5975">
        <v>30450</v>
      </c>
      <c r="KG5975">
        <v>5504904</v>
      </c>
      <c r="KH5975">
        <v>819.82500000000005</v>
      </c>
      <c r="KN5975">
        <v>362642</v>
      </c>
      <c r="KO5975">
        <v>151682</v>
      </c>
      <c r="KY5975">
        <v>563.95000000000005</v>
      </c>
      <c r="LA5975">
        <v>4611.8829999999998</v>
      </c>
      <c r="LB5975">
        <v>54690</v>
      </c>
      <c r="LC5975">
        <v>643470</v>
      </c>
      <c r="LF5975">
        <v>21500</v>
      </c>
      <c r="LH5975">
        <v>193600</v>
      </c>
      <c r="LI5975">
        <v>85120</v>
      </c>
      <c r="LJ5975">
        <v>569300</v>
      </c>
      <c r="LK5975">
        <v>142.69499999999999</v>
      </c>
      <c r="LR5975">
        <v>799521</v>
      </c>
      <c r="LS5975">
        <v>44175</v>
      </c>
      <c r="LV5975">
        <v>6630</v>
      </c>
      <c r="LX5975">
        <v>12.1</v>
      </c>
      <c r="MC5975">
        <v>120365</v>
      </c>
      <c r="MH5975">
        <v>1118775</v>
      </c>
      <c r="MI5975">
        <v>65.7</v>
      </c>
      <c r="ML5975">
        <v>257697</v>
      </c>
      <c r="MM5975">
        <v>498638</v>
      </c>
      <c r="MN5975">
        <v>190941</v>
      </c>
      <c r="MO5975">
        <v>141000</v>
      </c>
      <c r="MP5975">
        <v>5.8</v>
      </c>
      <c r="MQ5975">
        <v>5950</v>
      </c>
      <c r="MS5975">
        <v>60.48</v>
      </c>
      <c r="MV5975">
        <v>40947.432000000001</v>
      </c>
      <c r="MX5975">
        <v>10515</v>
      </c>
      <c r="MY5975">
        <v>1235.58</v>
      </c>
      <c r="NA5975">
        <v>654860</v>
      </c>
      <c r="NI5975">
        <v>15601827</v>
      </c>
      <c r="NL5975">
        <v>659885</v>
      </c>
      <c r="NN5975">
        <v>6426750</v>
      </c>
      <c r="NQ5975">
        <v>283171744</v>
      </c>
      <c r="NR5975">
        <v>758414</v>
      </c>
      <c r="NU5975">
        <v>42570</v>
      </c>
      <c r="NW5975">
        <v>47600</v>
      </c>
      <c r="NX5975">
        <v>5842128</v>
      </c>
      <c r="OB5975">
        <v>732545</v>
      </c>
      <c r="OC5975">
        <v>116935</v>
      </c>
      <c r="OH5975">
        <v>4</v>
      </c>
      <c r="OI5975">
        <v>732545</v>
      </c>
      <c r="OK5975">
        <v>30000</v>
      </c>
      <c r="OP5975">
        <v>3200</v>
      </c>
      <c r="OR5975">
        <v>6.8049999999999997</v>
      </c>
      <c r="OT5975">
        <v>260</v>
      </c>
      <c r="OV5975">
        <v>1500</v>
      </c>
      <c r="OX5975">
        <v>9016</v>
      </c>
      <c r="PA5975">
        <v>22.61</v>
      </c>
      <c r="PB5975">
        <v>43.68</v>
      </c>
      <c r="PC5975">
        <v>70372752</v>
      </c>
      <c r="PG5975">
        <v>336.30500000000001</v>
      </c>
    </row>
    <row r="5976" spans="2:424">
      <c r="B5976" s="12">
        <v>37048</v>
      </c>
      <c r="C5976">
        <v>99200</v>
      </c>
      <c r="F5976">
        <v>8690</v>
      </c>
      <c r="G5976">
        <v>180.184</v>
      </c>
      <c r="H5976">
        <v>7900099</v>
      </c>
      <c r="I5976">
        <v>8768572</v>
      </c>
      <c r="J5976">
        <v>84500.25</v>
      </c>
      <c r="L5976">
        <v>6.9</v>
      </c>
      <c r="M5976">
        <v>5292597</v>
      </c>
      <c r="N5976">
        <v>175526</v>
      </c>
      <c r="V5976">
        <v>1374.723</v>
      </c>
      <c r="W5976">
        <v>39770</v>
      </c>
      <c r="AA5976">
        <v>288000</v>
      </c>
      <c r="AC5976">
        <v>3497616</v>
      </c>
      <c r="AE5976">
        <v>89150</v>
      </c>
      <c r="AK5976">
        <v>131.49</v>
      </c>
      <c r="AL5976">
        <v>252622</v>
      </c>
      <c r="AM5976">
        <v>60</v>
      </c>
      <c r="AQ5976">
        <v>381.32</v>
      </c>
      <c r="AT5976">
        <v>753.19500000000005</v>
      </c>
      <c r="AU5976">
        <v>13392076</v>
      </c>
      <c r="AV5976">
        <v>30975</v>
      </c>
      <c r="BA5976">
        <v>2250.8000000000002</v>
      </c>
      <c r="BC5976">
        <v>26008478</v>
      </c>
      <c r="BD5976">
        <v>36334880</v>
      </c>
      <c r="BG5976">
        <v>612686.38</v>
      </c>
      <c r="BH5976">
        <v>9</v>
      </c>
      <c r="BN5976">
        <v>4709.5775000000003</v>
      </c>
      <c r="BO5976">
        <v>28580614</v>
      </c>
      <c r="BQ5976">
        <v>117910</v>
      </c>
      <c r="CA5976">
        <v>374</v>
      </c>
      <c r="CB5976">
        <v>59219.303999999996</v>
      </c>
      <c r="CG5976">
        <v>282824992</v>
      </c>
      <c r="CL5976">
        <v>744.75</v>
      </c>
      <c r="CM5976">
        <v>18283.335999999999</v>
      </c>
      <c r="CN5976">
        <v>43700</v>
      </c>
      <c r="CP5976">
        <v>38281604</v>
      </c>
      <c r="CQ5976">
        <v>3579218</v>
      </c>
      <c r="CR5976">
        <v>83760</v>
      </c>
      <c r="CU5976">
        <v>49966</v>
      </c>
      <c r="CW5976">
        <v>101620</v>
      </c>
      <c r="CY5976">
        <v>356500</v>
      </c>
      <c r="DA5976">
        <v>3091052.25</v>
      </c>
      <c r="DD5976">
        <v>46</v>
      </c>
      <c r="DE5976">
        <v>1204.4849999999999</v>
      </c>
      <c r="DO5976">
        <v>30.899000000000001</v>
      </c>
      <c r="DP5976">
        <v>265</v>
      </c>
      <c r="DU5976">
        <v>14546.75</v>
      </c>
      <c r="DZ5976">
        <v>503.334</v>
      </c>
      <c r="EA5976">
        <v>37.6</v>
      </c>
      <c r="EC5976">
        <v>12604124</v>
      </c>
      <c r="EF5976">
        <v>15960</v>
      </c>
      <c r="EJ5976">
        <v>619.22850000000005</v>
      </c>
      <c r="EK5976">
        <v>770.471</v>
      </c>
      <c r="EX5976">
        <v>98.6</v>
      </c>
      <c r="FI5976">
        <v>116325</v>
      </c>
      <c r="FJ5976">
        <v>5085040</v>
      </c>
      <c r="FK5976">
        <v>152717888</v>
      </c>
      <c r="FS5976">
        <v>54400</v>
      </c>
      <c r="FV5976">
        <v>18000</v>
      </c>
      <c r="GA5976">
        <v>5.64</v>
      </c>
      <c r="GC5976">
        <v>430441.5</v>
      </c>
      <c r="GG5976">
        <v>756300</v>
      </c>
      <c r="GN5976">
        <v>10100</v>
      </c>
      <c r="GR5976">
        <v>7823.4070000000002</v>
      </c>
      <c r="GS5976">
        <v>65.099999999999994</v>
      </c>
      <c r="GT5976">
        <v>58000</v>
      </c>
      <c r="GU5976">
        <v>15.29</v>
      </c>
      <c r="GV5976">
        <v>55.73</v>
      </c>
      <c r="GX5976">
        <v>54.713999999999999</v>
      </c>
      <c r="GZ5976">
        <v>66173.240000000005</v>
      </c>
      <c r="HA5976">
        <v>835.44500000000005</v>
      </c>
      <c r="HG5976">
        <v>132.72</v>
      </c>
      <c r="HI5976">
        <v>12712678</v>
      </c>
      <c r="HL5976">
        <v>4322660</v>
      </c>
      <c r="HM5976">
        <v>3.95</v>
      </c>
      <c r="HS5976">
        <v>68.875</v>
      </c>
      <c r="HU5976">
        <v>60736</v>
      </c>
      <c r="HX5976">
        <v>5657.2860000000001</v>
      </c>
      <c r="IA5976">
        <v>54.76</v>
      </c>
      <c r="IC5976">
        <v>31868494</v>
      </c>
      <c r="ID5976">
        <v>491925</v>
      </c>
      <c r="IE5976">
        <v>335.286</v>
      </c>
      <c r="IF5976">
        <v>166200</v>
      </c>
      <c r="IG5976">
        <v>34910148</v>
      </c>
      <c r="II5976">
        <v>14</v>
      </c>
      <c r="IM5976">
        <v>1715.3235</v>
      </c>
      <c r="IN5976">
        <v>29920</v>
      </c>
      <c r="IR5976">
        <v>11.5</v>
      </c>
      <c r="IS5976">
        <v>734600</v>
      </c>
      <c r="IT5976">
        <v>287502</v>
      </c>
      <c r="IU5976">
        <v>40740.072</v>
      </c>
      <c r="IW5976">
        <v>63338088</v>
      </c>
      <c r="IX5976">
        <v>47915.023999999998</v>
      </c>
      <c r="IY5976">
        <v>109.5</v>
      </c>
      <c r="JE5976">
        <v>481915</v>
      </c>
      <c r="JF5976">
        <v>33356370</v>
      </c>
      <c r="JN5976">
        <v>56050</v>
      </c>
      <c r="JO5976">
        <v>265652.75</v>
      </c>
      <c r="JP5976">
        <v>681391232</v>
      </c>
      <c r="JT5976">
        <v>46980</v>
      </c>
      <c r="JW5976">
        <v>90766568</v>
      </c>
      <c r="JX5976">
        <v>4544661</v>
      </c>
      <c r="JY5976">
        <v>226380</v>
      </c>
      <c r="KC5976">
        <v>4130</v>
      </c>
      <c r="KG5976">
        <v>11154595</v>
      </c>
      <c r="KH5976">
        <v>183.15</v>
      </c>
      <c r="KN5976">
        <v>526331</v>
      </c>
      <c r="KO5976">
        <v>262550</v>
      </c>
      <c r="KR5976">
        <v>43625</v>
      </c>
      <c r="KY5976">
        <v>497.67599999999999</v>
      </c>
      <c r="LA5976">
        <v>511.53100000000001</v>
      </c>
      <c r="LB5976">
        <v>103092</v>
      </c>
      <c r="LC5976">
        <v>618275</v>
      </c>
      <c r="LG5976">
        <v>28.7</v>
      </c>
      <c r="LH5976">
        <v>742500</v>
      </c>
      <c r="LI5976">
        <v>14000</v>
      </c>
      <c r="LJ5976">
        <v>441776</v>
      </c>
      <c r="LK5976">
        <v>204.1</v>
      </c>
      <c r="LR5976">
        <v>7061746</v>
      </c>
      <c r="LV5976">
        <v>121492</v>
      </c>
      <c r="LX5976">
        <v>270.58800000000002</v>
      </c>
      <c r="MC5976">
        <v>10800</v>
      </c>
      <c r="MH5976">
        <v>2721595</v>
      </c>
      <c r="MI5976">
        <v>651.90800000000002</v>
      </c>
      <c r="MJ5976">
        <v>215.39</v>
      </c>
      <c r="ML5976">
        <v>37360</v>
      </c>
      <c r="MM5976">
        <v>48746132</v>
      </c>
      <c r="MN5976">
        <v>768000</v>
      </c>
      <c r="MO5976">
        <v>185040</v>
      </c>
      <c r="MP5976">
        <v>15.776</v>
      </c>
      <c r="MS5976">
        <v>65.52</v>
      </c>
      <c r="MV5976">
        <v>5004.2839999999997</v>
      </c>
      <c r="MX5976">
        <v>35210</v>
      </c>
      <c r="MY5976">
        <v>21.9</v>
      </c>
      <c r="NA5976">
        <v>42600</v>
      </c>
      <c r="NI5976">
        <v>1348566</v>
      </c>
      <c r="NL5976">
        <v>383546</v>
      </c>
      <c r="NN5976">
        <v>2051724</v>
      </c>
      <c r="NQ5976">
        <v>674491328</v>
      </c>
      <c r="NR5976">
        <v>1102000</v>
      </c>
      <c r="NU5976">
        <v>153348</v>
      </c>
      <c r="NW5976">
        <v>107540</v>
      </c>
      <c r="NX5976">
        <v>37122596</v>
      </c>
      <c r="OB5976">
        <v>843214</v>
      </c>
      <c r="OD5976">
        <v>116400</v>
      </c>
      <c r="OH5976">
        <v>12</v>
      </c>
      <c r="OI5976">
        <v>843214</v>
      </c>
      <c r="OK5976">
        <v>14825</v>
      </c>
      <c r="OL5976">
        <v>117000</v>
      </c>
      <c r="OP5976">
        <v>6400</v>
      </c>
      <c r="OT5976">
        <v>746.02099999999996</v>
      </c>
      <c r="OW5976">
        <v>31988</v>
      </c>
      <c r="OX5976">
        <v>15600</v>
      </c>
      <c r="PB5976">
        <v>9.5</v>
      </c>
      <c r="PC5976">
        <v>71601752</v>
      </c>
      <c r="PG5976">
        <v>634.30499999999995</v>
      </c>
    </row>
    <row r="5977" spans="2:424">
      <c r="B5977" s="12">
        <v>37043</v>
      </c>
      <c r="C5977">
        <v>11600</v>
      </c>
      <c r="G5977">
        <v>44.704999999999998</v>
      </c>
      <c r="H5977">
        <v>1616515</v>
      </c>
      <c r="I5977">
        <v>13667890</v>
      </c>
      <c r="J5977">
        <v>119287.76</v>
      </c>
      <c r="M5977">
        <v>30238350</v>
      </c>
      <c r="N5977">
        <v>20212</v>
      </c>
      <c r="R5977">
        <v>23.6</v>
      </c>
      <c r="V5977">
        <v>2085.16</v>
      </c>
      <c r="X5977">
        <v>41800</v>
      </c>
      <c r="Y5977">
        <v>58500</v>
      </c>
      <c r="AA5977">
        <v>417040</v>
      </c>
      <c r="AC5977">
        <v>2308282</v>
      </c>
      <c r="AE5977">
        <v>55655</v>
      </c>
      <c r="AK5977">
        <v>80.103999999999999</v>
      </c>
      <c r="AL5977">
        <v>268090</v>
      </c>
      <c r="AQ5977">
        <v>211.499</v>
      </c>
      <c r="AU5977">
        <v>2819050</v>
      </c>
      <c r="AV5977">
        <v>8850</v>
      </c>
      <c r="AY5977">
        <v>46600</v>
      </c>
      <c r="BC5977">
        <v>24846364</v>
      </c>
      <c r="BD5977">
        <v>34119100</v>
      </c>
      <c r="BG5977">
        <v>30468.2</v>
      </c>
      <c r="BH5977">
        <v>52.58</v>
      </c>
      <c r="BN5977">
        <v>4507.6324999999997</v>
      </c>
      <c r="BO5977">
        <v>16080210</v>
      </c>
      <c r="BQ5977">
        <v>149267.09</v>
      </c>
      <c r="CA5977">
        <v>3360.7249999999999</v>
      </c>
      <c r="CB5977">
        <v>56105.375999999997</v>
      </c>
      <c r="CD5977">
        <v>15.68</v>
      </c>
      <c r="CE5977">
        <v>101070</v>
      </c>
      <c r="CG5977">
        <v>91710408</v>
      </c>
      <c r="CL5977">
        <v>3155.2975000000001</v>
      </c>
      <c r="CM5977">
        <v>16128.204</v>
      </c>
      <c r="CN5977">
        <v>23750</v>
      </c>
      <c r="CP5977">
        <v>10060963</v>
      </c>
      <c r="CQ5977">
        <v>5102521</v>
      </c>
      <c r="CR5977">
        <v>43380</v>
      </c>
      <c r="CU5977">
        <v>260828</v>
      </c>
      <c r="CV5977">
        <v>41.65</v>
      </c>
      <c r="DA5977">
        <v>7098188.5</v>
      </c>
      <c r="DB5977">
        <v>121.05200000000001</v>
      </c>
      <c r="DD5977">
        <v>44.406999999999996</v>
      </c>
      <c r="DE5977">
        <v>684.76199999999994</v>
      </c>
      <c r="DF5977">
        <v>115559</v>
      </c>
      <c r="DO5977">
        <v>63.05</v>
      </c>
      <c r="DP5977">
        <v>6.3</v>
      </c>
      <c r="DU5977">
        <v>33407.167999999998</v>
      </c>
      <c r="DZ5977">
        <v>266.928</v>
      </c>
      <c r="EC5977">
        <v>9825264</v>
      </c>
      <c r="EJ5977">
        <v>1335.4829999999999</v>
      </c>
      <c r="EK5977">
        <v>933.06</v>
      </c>
      <c r="FI5977">
        <v>65800</v>
      </c>
      <c r="FJ5977">
        <v>2326689</v>
      </c>
      <c r="FK5977">
        <v>141180944</v>
      </c>
      <c r="FM5977">
        <v>43.359000000000002</v>
      </c>
      <c r="FS5977">
        <v>50830</v>
      </c>
      <c r="FV5977">
        <v>5200</v>
      </c>
      <c r="GB5977">
        <v>296250</v>
      </c>
      <c r="GC5977">
        <v>41040</v>
      </c>
      <c r="GD5977">
        <v>51.8</v>
      </c>
      <c r="GG5977">
        <v>1346400</v>
      </c>
      <c r="GK5977">
        <v>46290</v>
      </c>
      <c r="GO5977">
        <v>974893</v>
      </c>
      <c r="GR5977">
        <v>9754.1650000000009</v>
      </c>
      <c r="GT5977">
        <v>46800</v>
      </c>
      <c r="GU5977">
        <v>164.97900000000001</v>
      </c>
      <c r="GV5977">
        <v>57.514000000000003</v>
      </c>
      <c r="GZ5977">
        <v>79132.240000000005</v>
      </c>
      <c r="HA5977">
        <v>323.63299999999998</v>
      </c>
      <c r="HF5977">
        <v>44800</v>
      </c>
      <c r="HI5977">
        <v>12465595</v>
      </c>
      <c r="HL5977">
        <v>12047712</v>
      </c>
      <c r="HT5977">
        <v>24820</v>
      </c>
      <c r="HU5977">
        <v>41600</v>
      </c>
      <c r="HX5977">
        <v>734.65</v>
      </c>
      <c r="IA5977">
        <v>12.4</v>
      </c>
      <c r="IB5977">
        <v>1708000</v>
      </c>
      <c r="IC5977">
        <v>36045468</v>
      </c>
      <c r="IE5977">
        <v>190.447</v>
      </c>
      <c r="IF5977">
        <v>754000</v>
      </c>
      <c r="IG5977">
        <v>50914800</v>
      </c>
      <c r="II5977">
        <v>43.35</v>
      </c>
      <c r="IM5977">
        <v>3001.7114999999999</v>
      </c>
      <c r="IN5977">
        <v>21120</v>
      </c>
      <c r="IO5977">
        <v>22880</v>
      </c>
      <c r="IR5977">
        <v>28.75</v>
      </c>
      <c r="IS5977">
        <v>21960</v>
      </c>
      <c r="IT5977">
        <v>432738</v>
      </c>
      <c r="IU5977">
        <v>5427.8389999999999</v>
      </c>
      <c r="IW5977">
        <v>13789786</v>
      </c>
      <c r="IX5977">
        <v>33064.625999999997</v>
      </c>
      <c r="JE5977">
        <v>488597</v>
      </c>
      <c r="JF5977">
        <v>9919568</v>
      </c>
      <c r="JN5977">
        <v>20250</v>
      </c>
      <c r="JO5977">
        <v>443675</v>
      </c>
      <c r="JP5977">
        <v>275373824</v>
      </c>
      <c r="JR5977">
        <v>20220</v>
      </c>
      <c r="JT5977">
        <v>55510</v>
      </c>
      <c r="JW5977">
        <v>19538808</v>
      </c>
      <c r="JX5977">
        <v>1276203</v>
      </c>
      <c r="JY5977">
        <v>104800</v>
      </c>
      <c r="KC5977">
        <v>2900</v>
      </c>
      <c r="KG5977">
        <v>17771336</v>
      </c>
      <c r="KH5977">
        <v>271.63799999999998</v>
      </c>
      <c r="KN5977">
        <v>375196</v>
      </c>
      <c r="KO5977">
        <v>25900</v>
      </c>
      <c r="KR5977">
        <v>37676</v>
      </c>
      <c r="KY5977">
        <v>2003.9</v>
      </c>
      <c r="LA5977">
        <v>2554.404</v>
      </c>
      <c r="LB5977">
        <v>107515</v>
      </c>
      <c r="LC5977">
        <v>1645879</v>
      </c>
      <c r="LE5977">
        <v>3929.5659999999998</v>
      </c>
      <c r="LG5977">
        <v>41.7</v>
      </c>
      <c r="LH5977">
        <v>90000</v>
      </c>
      <c r="LI5977">
        <v>14000</v>
      </c>
      <c r="LJ5977">
        <v>84000</v>
      </c>
      <c r="LK5977">
        <v>349.09</v>
      </c>
      <c r="LO5977">
        <v>29.634</v>
      </c>
      <c r="LR5977">
        <v>10069715</v>
      </c>
      <c r="LS5977">
        <v>16245</v>
      </c>
      <c r="LV5977">
        <v>120360</v>
      </c>
      <c r="LX5977">
        <v>1910.604</v>
      </c>
      <c r="MC5977">
        <v>21060</v>
      </c>
      <c r="ME5977">
        <v>5</v>
      </c>
      <c r="MH5977">
        <v>1430152</v>
      </c>
      <c r="MI5977">
        <v>148.435</v>
      </c>
      <c r="MJ5977">
        <v>9.5030000000000001</v>
      </c>
      <c r="ML5977">
        <v>240058</v>
      </c>
      <c r="MM5977">
        <v>3245213</v>
      </c>
      <c r="MN5977">
        <v>190218</v>
      </c>
      <c r="MP5977">
        <v>384.96899999999999</v>
      </c>
      <c r="MQ5977">
        <v>15100</v>
      </c>
      <c r="MS5977">
        <v>20.16</v>
      </c>
      <c r="MU5977">
        <v>26400</v>
      </c>
      <c r="MV5977">
        <v>34143.951999999997</v>
      </c>
      <c r="MX5977">
        <v>135080</v>
      </c>
      <c r="MY5977">
        <v>325.8</v>
      </c>
      <c r="NA5977">
        <v>35000</v>
      </c>
      <c r="NC5977">
        <v>7590</v>
      </c>
      <c r="NI5977">
        <v>4155018</v>
      </c>
      <c r="NL5977">
        <v>1861401</v>
      </c>
      <c r="NN5977">
        <v>16930122</v>
      </c>
      <c r="NQ5977">
        <v>455807392</v>
      </c>
      <c r="NR5977">
        <v>1036600</v>
      </c>
      <c r="NU5977">
        <v>184450</v>
      </c>
      <c r="NW5977">
        <v>21730</v>
      </c>
      <c r="NX5977">
        <v>33369220</v>
      </c>
      <c r="OB5977">
        <v>2622360</v>
      </c>
      <c r="OC5977">
        <v>8190</v>
      </c>
      <c r="OI5977">
        <v>2622360</v>
      </c>
      <c r="OL5977">
        <v>554900</v>
      </c>
      <c r="ON5977">
        <v>9000</v>
      </c>
      <c r="OR5977">
        <v>10.83</v>
      </c>
      <c r="OT5977">
        <v>240.57599999999999</v>
      </c>
      <c r="OW5977">
        <v>3635</v>
      </c>
      <c r="PA5977">
        <v>42</v>
      </c>
      <c r="PB5977">
        <v>232.65</v>
      </c>
      <c r="PC5977">
        <v>55965380</v>
      </c>
      <c r="PG5977">
        <v>764.35799999999995</v>
      </c>
    </row>
    <row r="5978" spans="2:424">
      <c r="B5978" s="12">
        <v>37042</v>
      </c>
      <c r="C5978">
        <v>38750</v>
      </c>
      <c r="H5978">
        <v>1247922.75</v>
      </c>
      <c r="I5978">
        <v>3123497</v>
      </c>
      <c r="J5978">
        <v>122229</v>
      </c>
      <c r="M5978">
        <v>383837</v>
      </c>
      <c r="N5978">
        <v>15996</v>
      </c>
      <c r="V5978">
        <v>477.96800000000002</v>
      </c>
      <c r="AA5978">
        <v>377650</v>
      </c>
      <c r="AC5978">
        <v>3163305</v>
      </c>
      <c r="AE5978">
        <v>82000</v>
      </c>
      <c r="AK5978">
        <v>44.491999999999997</v>
      </c>
      <c r="AL5978">
        <v>1015963</v>
      </c>
      <c r="AQ5978">
        <v>77.141000000000005</v>
      </c>
      <c r="AT5978">
        <v>265.68799999999999</v>
      </c>
      <c r="AU5978">
        <v>2600532</v>
      </c>
      <c r="AY5978">
        <v>11890</v>
      </c>
      <c r="BC5978">
        <v>2116350</v>
      </c>
      <c r="BD5978">
        <v>9221475</v>
      </c>
      <c r="BG5978">
        <v>82995</v>
      </c>
      <c r="BH5978">
        <v>61.884</v>
      </c>
      <c r="BL5978">
        <v>9.98</v>
      </c>
      <c r="BN5978">
        <v>5780.7764999999999</v>
      </c>
      <c r="BO5978">
        <v>5003721</v>
      </c>
      <c r="BP5978">
        <v>27</v>
      </c>
      <c r="BQ5978">
        <v>63700</v>
      </c>
      <c r="BZ5978">
        <v>1609.1</v>
      </c>
      <c r="CA5978">
        <v>1880.5</v>
      </c>
      <c r="CB5978">
        <v>45320.408000000003</v>
      </c>
      <c r="CD5978">
        <v>56</v>
      </c>
      <c r="CG5978">
        <v>152781840</v>
      </c>
      <c r="CL5978">
        <v>2711.4634999999998</v>
      </c>
      <c r="CM5978">
        <v>14266.460999999999</v>
      </c>
      <c r="CP5978">
        <v>16680540</v>
      </c>
      <c r="CQ5978">
        <v>5682399</v>
      </c>
      <c r="CR5978">
        <v>176220</v>
      </c>
      <c r="CU5978">
        <v>69398</v>
      </c>
      <c r="CV5978">
        <v>92.224999999999994</v>
      </c>
      <c r="CW5978">
        <v>7000</v>
      </c>
      <c r="CY5978">
        <v>62000</v>
      </c>
      <c r="DA5978">
        <v>4628368.5</v>
      </c>
      <c r="DB5978">
        <v>20.79</v>
      </c>
      <c r="DD5978">
        <v>8.0399999999999991</v>
      </c>
      <c r="DE5978">
        <v>100.239</v>
      </c>
      <c r="DO5978">
        <v>13.95</v>
      </c>
      <c r="DP5978">
        <v>9.6</v>
      </c>
      <c r="DU5978">
        <v>51735.32</v>
      </c>
      <c r="DZ5978">
        <v>485.05399999999997</v>
      </c>
      <c r="EA5978">
        <v>34.299999999999997</v>
      </c>
      <c r="EC5978">
        <v>12554639</v>
      </c>
      <c r="EJ5978">
        <v>2038.58</v>
      </c>
      <c r="EK5978">
        <v>776.90800000000002</v>
      </c>
      <c r="EU5978">
        <v>22500</v>
      </c>
      <c r="EX5978">
        <v>89.46</v>
      </c>
      <c r="FI5978">
        <v>511300</v>
      </c>
      <c r="FJ5978">
        <v>5981738</v>
      </c>
      <c r="FK5978">
        <v>285765152</v>
      </c>
      <c r="FM5978">
        <v>82.733999999999995</v>
      </c>
      <c r="FS5978">
        <v>9920</v>
      </c>
      <c r="GA5978">
        <v>57</v>
      </c>
      <c r="GC5978">
        <v>190288.03</v>
      </c>
      <c r="GG5978">
        <v>1960916</v>
      </c>
      <c r="GH5978">
        <v>24.138000000000002</v>
      </c>
      <c r="GK5978">
        <v>148500</v>
      </c>
      <c r="GO5978">
        <v>2184097</v>
      </c>
      <c r="GR5978">
        <v>13509.671</v>
      </c>
      <c r="GS5978">
        <v>173.38200000000001</v>
      </c>
      <c r="GT5978">
        <v>23200</v>
      </c>
      <c r="GU5978">
        <v>7.25</v>
      </c>
      <c r="GZ5978">
        <v>22393.153999999999</v>
      </c>
      <c r="HA5978">
        <v>1861.5830000000001</v>
      </c>
      <c r="HI5978">
        <v>3861370</v>
      </c>
      <c r="HL5978">
        <v>9810227</v>
      </c>
      <c r="HU5978">
        <v>15600</v>
      </c>
      <c r="HX5978">
        <v>1504.328</v>
      </c>
      <c r="IA5978">
        <v>1233.42</v>
      </c>
      <c r="IB5978">
        <v>1588440</v>
      </c>
      <c r="IC5978">
        <v>70950448</v>
      </c>
      <c r="ID5978">
        <v>13400</v>
      </c>
      <c r="IE5978">
        <v>241.52</v>
      </c>
      <c r="IF5978">
        <v>905500</v>
      </c>
      <c r="IG5978">
        <v>58447512</v>
      </c>
      <c r="II5978">
        <v>85</v>
      </c>
      <c r="IM5978">
        <v>1913.46363</v>
      </c>
      <c r="IN5978">
        <v>26400</v>
      </c>
      <c r="IO5978">
        <v>256519</v>
      </c>
      <c r="IR5978">
        <v>2.85</v>
      </c>
      <c r="IS5978">
        <v>126945</v>
      </c>
      <c r="IU5978">
        <v>15933.205</v>
      </c>
      <c r="IW5978">
        <v>40316508</v>
      </c>
      <c r="IX5978">
        <v>66990.84</v>
      </c>
      <c r="JE5978">
        <v>488233</v>
      </c>
      <c r="JF5978">
        <v>11638719</v>
      </c>
      <c r="JI5978">
        <v>156716.16</v>
      </c>
      <c r="JN5978">
        <v>56100</v>
      </c>
      <c r="JO5978">
        <v>77475</v>
      </c>
      <c r="JP5978">
        <v>207523168</v>
      </c>
      <c r="JQ5978">
        <v>458.32</v>
      </c>
      <c r="JR5978">
        <v>18175</v>
      </c>
      <c r="JT5978">
        <v>95945</v>
      </c>
      <c r="JW5978">
        <v>27302376</v>
      </c>
      <c r="JX5978">
        <v>1516471</v>
      </c>
      <c r="JY5978">
        <v>77475</v>
      </c>
      <c r="KC5978">
        <v>49300</v>
      </c>
      <c r="KG5978">
        <v>25761714</v>
      </c>
      <c r="KH5978">
        <v>577.101</v>
      </c>
      <c r="KN5978">
        <v>310126</v>
      </c>
      <c r="KO5978">
        <v>4320350</v>
      </c>
      <c r="KR5978">
        <v>172525</v>
      </c>
      <c r="LA5978">
        <v>2135.7910000000002</v>
      </c>
      <c r="LB5978">
        <v>327097</v>
      </c>
      <c r="LC5978">
        <v>631625</v>
      </c>
      <c r="LE5978">
        <v>116.164</v>
      </c>
      <c r="LF5978">
        <v>121080</v>
      </c>
      <c r="LG5978">
        <v>7.5</v>
      </c>
      <c r="LH5978">
        <v>97440</v>
      </c>
      <c r="LJ5978">
        <v>43334</v>
      </c>
      <c r="LK5978">
        <v>271.5</v>
      </c>
      <c r="LO5978">
        <v>134.07900000000001</v>
      </c>
      <c r="LR5978">
        <v>66259668</v>
      </c>
      <c r="LS5978">
        <v>96900</v>
      </c>
      <c r="LX5978">
        <v>755.61400000000003</v>
      </c>
      <c r="MH5978">
        <v>1642244</v>
      </c>
      <c r="MI5978">
        <v>63.5</v>
      </c>
      <c r="MM5978">
        <v>487365</v>
      </c>
      <c r="MN5978">
        <v>68560</v>
      </c>
      <c r="MO5978">
        <v>21280</v>
      </c>
      <c r="MP5978">
        <v>295.14</v>
      </c>
      <c r="MQ5978">
        <v>11900</v>
      </c>
      <c r="MS5978">
        <v>21</v>
      </c>
      <c r="MV5978">
        <v>26037.072</v>
      </c>
      <c r="MX5978">
        <v>11500</v>
      </c>
      <c r="MY5978">
        <v>1706.36</v>
      </c>
      <c r="NA5978">
        <v>103320</v>
      </c>
      <c r="NC5978">
        <v>8750</v>
      </c>
      <c r="NI5978">
        <v>761099</v>
      </c>
      <c r="NL5978">
        <v>1555456.5</v>
      </c>
      <c r="NN5978">
        <v>1189852</v>
      </c>
      <c r="NQ5978">
        <v>535878144</v>
      </c>
      <c r="NR5978">
        <v>927242.5</v>
      </c>
      <c r="NU5978">
        <v>153150</v>
      </c>
      <c r="NW5978">
        <v>21200</v>
      </c>
      <c r="NX5978">
        <v>5036160</v>
      </c>
      <c r="OB5978">
        <v>422840</v>
      </c>
      <c r="OC5978">
        <v>77805</v>
      </c>
      <c r="OD5978">
        <v>80000</v>
      </c>
      <c r="OI5978">
        <v>422840</v>
      </c>
      <c r="OK5978">
        <v>42871</v>
      </c>
      <c r="OP5978">
        <v>24275</v>
      </c>
      <c r="OS5978">
        <v>623.57000000000005</v>
      </c>
      <c r="OT5978">
        <v>49.68</v>
      </c>
      <c r="OW5978">
        <v>130133</v>
      </c>
      <c r="OX5978">
        <v>70314</v>
      </c>
      <c r="PC5978">
        <v>119504136</v>
      </c>
      <c r="PG5978">
        <v>200.54300000000001</v>
      </c>
    </row>
    <row r="5979" spans="2:424">
      <c r="B5979" s="12">
        <v>37041</v>
      </c>
      <c r="C5979">
        <v>97710</v>
      </c>
      <c r="G5979">
        <v>108.035</v>
      </c>
      <c r="H5979">
        <v>7940901.5</v>
      </c>
      <c r="I5979">
        <v>7103034</v>
      </c>
      <c r="J5979">
        <v>47450</v>
      </c>
      <c r="M5979">
        <v>1112696</v>
      </c>
      <c r="N5979">
        <v>320044</v>
      </c>
      <c r="U5979">
        <v>65000</v>
      </c>
      <c r="V5979">
        <v>777.755</v>
      </c>
      <c r="X5979">
        <v>636500</v>
      </c>
      <c r="AA5979">
        <v>414888</v>
      </c>
      <c r="AC5979">
        <v>1696966</v>
      </c>
      <c r="AE5979">
        <v>224000</v>
      </c>
      <c r="AK5979">
        <v>369.08600000000001</v>
      </c>
      <c r="AL5979">
        <v>795037</v>
      </c>
      <c r="AQ5979">
        <v>95.06</v>
      </c>
      <c r="AT5979">
        <v>45</v>
      </c>
      <c r="AU5979">
        <v>2215321</v>
      </c>
      <c r="AY5979">
        <v>22410</v>
      </c>
      <c r="BC5979">
        <v>25335806</v>
      </c>
      <c r="BD5979">
        <v>27083870</v>
      </c>
      <c r="BG5979">
        <v>11200</v>
      </c>
      <c r="BH5979">
        <v>4.78</v>
      </c>
      <c r="BN5979">
        <v>2723.0194999999999</v>
      </c>
      <c r="BO5979">
        <v>97159344</v>
      </c>
      <c r="BQ5979">
        <v>67260</v>
      </c>
      <c r="BZ5979">
        <v>2559.0650000000001</v>
      </c>
      <c r="CA5979">
        <v>735</v>
      </c>
      <c r="CB5979">
        <v>30957.914000000001</v>
      </c>
      <c r="CG5979">
        <v>144123152</v>
      </c>
      <c r="CL5979">
        <v>3867.8020000000001</v>
      </c>
      <c r="CM5979">
        <v>33028.362000000001</v>
      </c>
      <c r="CP5979">
        <v>29344196</v>
      </c>
      <c r="CQ5979">
        <v>2664626.5</v>
      </c>
      <c r="CR5979">
        <v>527235</v>
      </c>
      <c r="CU5979">
        <v>22724</v>
      </c>
      <c r="CV5979">
        <v>227.24</v>
      </c>
      <c r="DA5979">
        <v>4605272.5</v>
      </c>
      <c r="DB5979">
        <v>5.25</v>
      </c>
      <c r="DE5979">
        <v>294.58499999999998</v>
      </c>
      <c r="DF5979">
        <v>49000</v>
      </c>
      <c r="DP5979">
        <v>23.8</v>
      </c>
      <c r="DQ5979">
        <v>66880</v>
      </c>
      <c r="DU5979">
        <v>48133.06</v>
      </c>
      <c r="DZ5979">
        <v>1010.96</v>
      </c>
      <c r="EC5979">
        <v>10027106</v>
      </c>
      <c r="ED5979">
        <v>150.80000000000001</v>
      </c>
      <c r="EF5979">
        <v>922098</v>
      </c>
      <c r="EJ5979">
        <v>64.272000000000006</v>
      </c>
      <c r="EK5979">
        <v>903.41899999999998</v>
      </c>
      <c r="EX5979">
        <v>39.308</v>
      </c>
      <c r="FB5979">
        <v>262998</v>
      </c>
      <c r="FI5979">
        <v>219642</v>
      </c>
      <c r="FJ5979">
        <v>3382500</v>
      </c>
      <c r="FK5979">
        <v>184634512</v>
      </c>
      <c r="FM5979">
        <v>46.136000000000003</v>
      </c>
      <c r="FS5979">
        <v>484178</v>
      </c>
      <c r="GA5979">
        <v>17.100000000000001</v>
      </c>
      <c r="GC5979">
        <v>228412</v>
      </c>
      <c r="GG5979">
        <v>848815</v>
      </c>
      <c r="GK5979">
        <v>16700</v>
      </c>
      <c r="GN5979">
        <v>20200</v>
      </c>
      <c r="GO5979">
        <v>619305</v>
      </c>
      <c r="GR5979">
        <v>8533.3259999999991</v>
      </c>
      <c r="GT5979">
        <v>115000</v>
      </c>
      <c r="GU5979">
        <v>35.28</v>
      </c>
      <c r="GZ5979">
        <v>18508.401999999998</v>
      </c>
      <c r="HA5979">
        <v>229.98400000000001</v>
      </c>
      <c r="HI5979">
        <v>2998460</v>
      </c>
      <c r="HL5979">
        <v>27127122</v>
      </c>
      <c r="HM5979">
        <v>37.299999999999997</v>
      </c>
      <c r="HS5979">
        <v>79.400000000000006</v>
      </c>
      <c r="HT5979">
        <v>21900</v>
      </c>
      <c r="HV5979">
        <v>8911</v>
      </c>
      <c r="HX5979">
        <v>5.55</v>
      </c>
      <c r="IA5979">
        <v>1245.01</v>
      </c>
      <c r="IC5979">
        <v>138163360</v>
      </c>
      <c r="IE5979">
        <v>386.8</v>
      </c>
      <c r="IF5979">
        <v>83500</v>
      </c>
      <c r="IG5979">
        <v>21308390</v>
      </c>
      <c r="II5979">
        <v>60.71</v>
      </c>
      <c r="IL5979">
        <v>27300</v>
      </c>
      <c r="IM5979">
        <v>4945.2190000000001</v>
      </c>
      <c r="IR5979">
        <v>2.875</v>
      </c>
      <c r="IS5979">
        <v>1165170</v>
      </c>
      <c r="IT5979">
        <v>14365</v>
      </c>
      <c r="IU5979">
        <v>2659.5680000000002</v>
      </c>
      <c r="IW5979">
        <v>20083202</v>
      </c>
      <c r="IX5979">
        <v>36006.216</v>
      </c>
      <c r="JE5979">
        <v>322194</v>
      </c>
      <c r="JF5979">
        <v>4906326</v>
      </c>
      <c r="JK5979">
        <v>31</v>
      </c>
      <c r="JN5979">
        <v>50830</v>
      </c>
      <c r="JO5979">
        <v>591465</v>
      </c>
      <c r="JP5979">
        <v>154414608</v>
      </c>
      <c r="JQ5979">
        <v>197.5</v>
      </c>
      <c r="JR5979">
        <v>49005</v>
      </c>
      <c r="JT5979">
        <v>58820</v>
      </c>
      <c r="JW5979">
        <v>24343608</v>
      </c>
      <c r="JX5979">
        <v>1321939</v>
      </c>
      <c r="JY5979">
        <v>64992</v>
      </c>
      <c r="KG5979">
        <v>81736488</v>
      </c>
      <c r="KH5979">
        <v>458.74599999999998</v>
      </c>
      <c r="KN5979">
        <v>534488</v>
      </c>
      <c r="KO5979">
        <v>497000</v>
      </c>
      <c r="KR5979">
        <v>54002</v>
      </c>
      <c r="KY5979">
        <v>479.55</v>
      </c>
      <c r="LA5979">
        <v>4731.625</v>
      </c>
      <c r="LC5979">
        <v>1739047</v>
      </c>
      <c r="LE5979">
        <v>329.92500000000001</v>
      </c>
      <c r="LF5979">
        <v>20180</v>
      </c>
      <c r="LG5979">
        <v>193.8</v>
      </c>
      <c r="LH5979">
        <v>12340</v>
      </c>
      <c r="LJ5979">
        <v>28000</v>
      </c>
      <c r="LK5979">
        <v>289.5</v>
      </c>
      <c r="LO5979">
        <v>371.7</v>
      </c>
      <c r="LP5979">
        <v>7.45</v>
      </c>
      <c r="LR5979">
        <v>14365201</v>
      </c>
      <c r="LS5979">
        <v>39900</v>
      </c>
      <c r="LV5979">
        <v>460200</v>
      </c>
      <c r="LX5979">
        <v>63.95</v>
      </c>
      <c r="MH5979">
        <v>1494996</v>
      </c>
      <c r="MI5979">
        <v>220.61</v>
      </c>
      <c r="MJ5979">
        <v>116.5</v>
      </c>
      <c r="ML5979">
        <v>126000</v>
      </c>
      <c r="MM5979">
        <v>378680</v>
      </c>
      <c r="MN5979">
        <v>114960</v>
      </c>
      <c r="MO5979">
        <v>322221</v>
      </c>
      <c r="MS5979">
        <v>50.4</v>
      </c>
      <c r="MV5979">
        <v>42449.756000000001</v>
      </c>
      <c r="MX5979">
        <v>143615</v>
      </c>
      <c r="MY5979">
        <v>12295.813</v>
      </c>
      <c r="NA5979">
        <v>28988800</v>
      </c>
      <c r="NI5979">
        <v>597711</v>
      </c>
      <c r="NL5979">
        <v>1972891.63</v>
      </c>
      <c r="NN5979">
        <v>1604873</v>
      </c>
      <c r="NQ5979">
        <v>762792576</v>
      </c>
      <c r="NR5979">
        <v>2042130</v>
      </c>
      <c r="NU5979">
        <v>132917</v>
      </c>
      <c r="NW5979">
        <v>27440</v>
      </c>
      <c r="NX5979">
        <v>85899345.909999996</v>
      </c>
      <c r="OB5979">
        <v>36600</v>
      </c>
      <c r="OC5979">
        <v>20475</v>
      </c>
      <c r="OD5979">
        <v>102000</v>
      </c>
      <c r="OH5979">
        <v>8.2899999999999991</v>
      </c>
      <c r="OI5979">
        <v>36600</v>
      </c>
      <c r="OK5979">
        <v>3750</v>
      </c>
      <c r="OM5979">
        <v>1.98</v>
      </c>
      <c r="OP5979">
        <v>17600</v>
      </c>
      <c r="OR5979">
        <v>2.8250000000000002</v>
      </c>
      <c r="OT5979">
        <v>805.84</v>
      </c>
      <c r="OW5979">
        <v>43620</v>
      </c>
      <c r="OX5979">
        <v>3900</v>
      </c>
      <c r="PB5979">
        <v>811.75099999999998</v>
      </c>
      <c r="PC5979">
        <v>160308832</v>
      </c>
      <c r="PG5979">
        <v>58.56</v>
      </c>
    </row>
    <row r="5980" spans="2:424">
      <c r="B5980" s="12">
        <v>37040</v>
      </c>
      <c r="C5980">
        <v>46766</v>
      </c>
      <c r="G5980">
        <v>353.5</v>
      </c>
      <c r="H5980">
        <v>3879468</v>
      </c>
      <c r="I5980">
        <v>6136051</v>
      </c>
      <c r="J5980">
        <v>22072</v>
      </c>
      <c r="M5980">
        <v>601513</v>
      </c>
      <c r="V5980">
        <v>2791.009</v>
      </c>
      <c r="W5980">
        <v>475950</v>
      </c>
      <c r="X5980">
        <v>490502</v>
      </c>
      <c r="AA5980">
        <v>105372</v>
      </c>
      <c r="AC5980">
        <v>562272</v>
      </c>
      <c r="AE5980">
        <v>470489</v>
      </c>
      <c r="AK5980">
        <v>400.9</v>
      </c>
      <c r="AL5980">
        <v>235524</v>
      </c>
      <c r="AM5980">
        <v>19.38</v>
      </c>
      <c r="AQ5980">
        <v>784.70399999999995</v>
      </c>
      <c r="AT5980">
        <v>4.5</v>
      </c>
      <c r="AU5980">
        <v>6135667</v>
      </c>
      <c r="AY5980">
        <v>41500</v>
      </c>
      <c r="BC5980">
        <v>320905</v>
      </c>
      <c r="BD5980">
        <v>17207730</v>
      </c>
      <c r="BG5980">
        <v>14072.8</v>
      </c>
      <c r="BH5980">
        <v>37.299999999999997</v>
      </c>
      <c r="BN5980">
        <v>1372.7819999999999</v>
      </c>
      <c r="BO5980">
        <v>8327453</v>
      </c>
      <c r="BP5980">
        <v>27.3</v>
      </c>
      <c r="BQ5980">
        <v>262000</v>
      </c>
      <c r="BZ5980">
        <v>642.68499999999995</v>
      </c>
      <c r="CA5980">
        <v>10021.582</v>
      </c>
      <c r="CB5980">
        <v>30048.01</v>
      </c>
      <c r="CD5980">
        <v>66.605000000000004</v>
      </c>
      <c r="CG5980">
        <v>80730872</v>
      </c>
      <c r="CL5980">
        <v>3025.884</v>
      </c>
      <c r="CM5980">
        <v>19811.531999999999</v>
      </c>
      <c r="CP5980">
        <v>60202520</v>
      </c>
      <c r="CQ5980">
        <v>3724224</v>
      </c>
      <c r="CR5980">
        <v>165444</v>
      </c>
      <c r="CS5980">
        <v>49.4</v>
      </c>
      <c r="CU5980">
        <v>85574</v>
      </c>
      <c r="CV5980">
        <v>298.5</v>
      </c>
      <c r="CW5980">
        <v>3550</v>
      </c>
      <c r="CY5980">
        <v>951420</v>
      </c>
      <c r="DA5980">
        <v>17306682</v>
      </c>
      <c r="DB5980">
        <v>151.5</v>
      </c>
      <c r="DE5980">
        <v>664.23599999999999</v>
      </c>
      <c r="DP5980">
        <v>133.38</v>
      </c>
      <c r="DU5980">
        <v>35714.364000000001</v>
      </c>
      <c r="DZ5980">
        <v>797.68</v>
      </c>
      <c r="EC5980">
        <v>21909488</v>
      </c>
      <c r="EJ5980">
        <v>968.7</v>
      </c>
      <c r="EK5980">
        <v>409.59</v>
      </c>
      <c r="EU5980">
        <v>53840</v>
      </c>
      <c r="EX5980">
        <v>401.62900000000002</v>
      </c>
      <c r="FB5980">
        <v>249000</v>
      </c>
      <c r="FH5980">
        <v>31.25</v>
      </c>
      <c r="FI5980">
        <v>385847</v>
      </c>
      <c r="FJ5980">
        <v>15583364</v>
      </c>
      <c r="FK5980">
        <v>138863600</v>
      </c>
      <c r="FM5980">
        <v>779.25099999999998</v>
      </c>
      <c r="FS5980">
        <v>17500</v>
      </c>
      <c r="FV5980">
        <v>268800</v>
      </c>
      <c r="GB5980">
        <v>150050</v>
      </c>
      <c r="GC5980">
        <v>160510</v>
      </c>
      <c r="GG5980">
        <v>847300</v>
      </c>
      <c r="GH5980">
        <v>268.2</v>
      </c>
      <c r="GK5980">
        <v>291280</v>
      </c>
      <c r="GL5980">
        <v>3000</v>
      </c>
      <c r="GO5980">
        <v>400626</v>
      </c>
      <c r="GR5980">
        <v>6555.1279999999997</v>
      </c>
      <c r="GT5980">
        <v>61852</v>
      </c>
      <c r="GU5980">
        <v>257.85000000000002</v>
      </c>
      <c r="GW5980">
        <v>59.28</v>
      </c>
      <c r="GX5980">
        <v>109.8</v>
      </c>
      <c r="GZ5980">
        <v>40621.843999999997</v>
      </c>
      <c r="HA5980">
        <v>249.11600000000001</v>
      </c>
      <c r="HG5980">
        <v>158.38</v>
      </c>
      <c r="HI5980">
        <v>13706117</v>
      </c>
      <c r="HL5980">
        <v>17935756</v>
      </c>
      <c r="HM5980">
        <v>48</v>
      </c>
      <c r="HS5980">
        <v>26.7</v>
      </c>
      <c r="HT5980">
        <v>345600</v>
      </c>
      <c r="HV5980">
        <v>73200</v>
      </c>
      <c r="HX5980">
        <v>715.77200000000005</v>
      </c>
      <c r="IA5980">
        <v>63.7</v>
      </c>
      <c r="IC5980">
        <v>140038688</v>
      </c>
      <c r="IE5980">
        <v>156.85679999999999</v>
      </c>
      <c r="IF5980">
        <v>32610100</v>
      </c>
      <c r="IG5980">
        <v>16454470</v>
      </c>
      <c r="II5980">
        <v>53.499000000000002</v>
      </c>
      <c r="IL5980">
        <v>31590</v>
      </c>
      <c r="IM5980">
        <v>14502.424999999999</v>
      </c>
      <c r="IR5980">
        <v>5.75</v>
      </c>
      <c r="IS5980">
        <v>623520</v>
      </c>
      <c r="IT5980">
        <v>131891</v>
      </c>
      <c r="IU5980">
        <v>8308.9449999999997</v>
      </c>
      <c r="IW5980">
        <v>29501844</v>
      </c>
      <c r="IX5980">
        <v>45701.752</v>
      </c>
      <c r="IY5980">
        <v>254.35</v>
      </c>
      <c r="JE5980">
        <v>691266</v>
      </c>
      <c r="JF5980">
        <v>22787156</v>
      </c>
      <c r="JN5980">
        <v>386400</v>
      </c>
      <c r="JO5980">
        <v>45550</v>
      </c>
      <c r="JP5980">
        <v>160935584</v>
      </c>
      <c r="JR5980">
        <v>207545</v>
      </c>
      <c r="JT5980">
        <v>46294</v>
      </c>
      <c r="JU5980">
        <v>175.75</v>
      </c>
      <c r="JW5980">
        <v>33778072</v>
      </c>
      <c r="JX5980">
        <v>1653412</v>
      </c>
      <c r="KC5980">
        <v>572813</v>
      </c>
      <c r="KG5980">
        <v>24577244</v>
      </c>
      <c r="KH5980">
        <v>233.54900000000001</v>
      </c>
      <c r="KN5980">
        <v>641896</v>
      </c>
      <c r="KO5980">
        <v>119700</v>
      </c>
      <c r="KR5980">
        <v>64728</v>
      </c>
      <c r="KY5980">
        <v>1901.905</v>
      </c>
      <c r="LA5980">
        <v>989.54399999999998</v>
      </c>
      <c r="LB5980">
        <v>273050</v>
      </c>
      <c r="LC5980">
        <v>828896</v>
      </c>
      <c r="LE5980">
        <v>329.85</v>
      </c>
      <c r="LF5980">
        <v>2750</v>
      </c>
      <c r="LG5980">
        <v>254.87200000000001</v>
      </c>
      <c r="LH5980">
        <v>77020</v>
      </c>
      <c r="LJ5980">
        <v>170400</v>
      </c>
      <c r="LK5980">
        <v>125.33</v>
      </c>
      <c r="LR5980">
        <v>6165308</v>
      </c>
      <c r="LS5980">
        <v>109182</v>
      </c>
      <c r="LV5980">
        <v>372095</v>
      </c>
      <c r="LX5980">
        <v>1196.327</v>
      </c>
      <c r="MH5980">
        <v>3569738</v>
      </c>
      <c r="MI5980">
        <v>4.4000000000000004</v>
      </c>
      <c r="ML5980">
        <v>92680</v>
      </c>
      <c r="MM5980">
        <v>735157.19</v>
      </c>
      <c r="MN5980">
        <v>84790</v>
      </c>
      <c r="MO5980">
        <v>265425</v>
      </c>
      <c r="MP5980">
        <v>58</v>
      </c>
      <c r="MS5980">
        <v>78.540000000000006</v>
      </c>
      <c r="MV5980">
        <v>21198.975999999999</v>
      </c>
      <c r="MX5980">
        <v>330380</v>
      </c>
      <c r="MY5980">
        <v>1088.54</v>
      </c>
      <c r="NA5980">
        <v>41600</v>
      </c>
      <c r="NC5980">
        <v>20040</v>
      </c>
      <c r="NI5980">
        <v>674910</v>
      </c>
      <c r="NL5980">
        <v>2208726</v>
      </c>
      <c r="NN5980">
        <v>2654679</v>
      </c>
      <c r="NQ5980">
        <v>282812032</v>
      </c>
      <c r="NR5980">
        <v>1401355</v>
      </c>
      <c r="NU5980">
        <v>84680</v>
      </c>
      <c r="NW5980">
        <v>282880</v>
      </c>
      <c r="NX5980">
        <v>10539855</v>
      </c>
      <c r="OB5980">
        <v>541494</v>
      </c>
      <c r="OC5980">
        <v>63245</v>
      </c>
      <c r="OH5980">
        <v>25.2</v>
      </c>
      <c r="OI5980">
        <v>541494</v>
      </c>
      <c r="OK5980">
        <v>58900</v>
      </c>
      <c r="OL5980">
        <v>299530</v>
      </c>
      <c r="ON5980">
        <v>150450</v>
      </c>
      <c r="OP5980">
        <v>4875</v>
      </c>
      <c r="OT5980">
        <v>3044.6590000000001</v>
      </c>
      <c r="OW5980">
        <v>74881</v>
      </c>
      <c r="OX5980">
        <v>3890</v>
      </c>
      <c r="PA5980">
        <v>55</v>
      </c>
      <c r="PB5980">
        <v>97.04</v>
      </c>
      <c r="PC5980">
        <v>140887200</v>
      </c>
      <c r="PG5980">
        <v>304.75599999999997</v>
      </c>
      <c r="PH5980">
        <v>32.5</v>
      </c>
    </row>
    <row r="5981" spans="2:424">
      <c r="B5981" s="12">
        <v>37039</v>
      </c>
      <c r="F5981">
        <v>19750</v>
      </c>
      <c r="G5981">
        <v>2097.9229999999998</v>
      </c>
      <c r="H5981">
        <v>476596.91</v>
      </c>
      <c r="I5981">
        <v>4309619</v>
      </c>
      <c r="M5981">
        <v>449130</v>
      </c>
      <c r="N5981">
        <v>138079</v>
      </c>
      <c r="U5981">
        <v>26240</v>
      </c>
      <c r="V5981">
        <v>1015.381</v>
      </c>
      <c r="X5981">
        <v>68250</v>
      </c>
      <c r="AA5981">
        <v>126850</v>
      </c>
      <c r="AC5981">
        <v>859795</v>
      </c>
      <c r="AE5981">
        <v>70399</v>
      </c>
      <c r="AK5981">
        <v>83.47</v>
      </c>
      <c r="AL5981">
        <v>502303</v>
      </c>
      <c r="AQ5981">
        <v>251.86</v>
      </c>
      <c r="AT5981">
        <v>29.1</v>
      </c>
      <c r="AU5981">
        <v>25190748</v>
      </c>
      <c r="BC5981">
        <v>5409380</v>
      </c>
      <c r="BD5981">
        <v>39594800</v>
      </c>
      <c r="BG5981">
        <v>58092.7</v>
      </c>
      <c r="BH5981">
        <v>17.170000000000002</v>
      </c>
      <c r="BN5981">
        <v>1631.2139999999999</v>
      </c>
      <c r="BO5981">
        <v>5586194</v>
      </c>
      <c r="BP5981">
        <v>23.274999999999999</v>
      </c>
      <c r="BQ5981">
        <v>195097.5</v>
      </c>
      <c r="BZ5981">
        <v>894.79499999999996</v>
      </c>
      <c r="CA5981">
        <v>544.5</v>
      </c>
      <c r="CB5981">
        <v>26471.204000000002</v>
      </c>
      <c r="CD5981">
        <v>73.08</v>
      </c>
      <c r="CG5981">
        <v>15903141</v>
      </c>
      <c r="CJ5981">
        <v>18</v>
      </c>
      <c r="CL5981">
        <v>764.47749999999996</v>
      </c>
      <c r="CM5981">
        <v>11622.518</v>
      </c>
      <c r="CP5981">
        <v>23498338</v>
      </c>
      <c r="CQ5981">
        <v>4364551.5</v>
      </c>
      <c r="CR5981">
        <v>46240</v>
      </c>
      <c r="CS5981">
        <v>98.75</v>
      </c>
      <c r="CU5981">
        <v>35400</v>
      </c>
      <c r="CW5981">
        <v>105000</v>
      </c>
      <c r="CY5981">
        <v>15700</v>
      </c>
      <c r="DA5981">
        <v>17495962</v>
      </c>
      <c r="DB5981">
        <v>19.11</v>
      </c>
      <c r="DE5981">
        <v>311.185</v>
      </c>
      <c r="DO5981">
        <v>108.74</v>
      </c>
      <c r="DP5981">
        <v>26.6</v>
      </c>
      <c r="DU5981">
        <v>7558.34</v>
      </c>
      <c r="DZ5981">
        <v>1409.2860000000001</v>
      </c>
      <c r="EA5981">
        <v>11.76</v>
      </c>
      <c r="EC5981">
        <v>33288656</v>
      </c>
      <c r="ED5981">
        <v>121</v>
      </c>
      <c r="EJ5981">
        <v>111.5395</v>
      </c>
      <c r="EK5981">
        <v>154.69900000000001</v>
      </c>
      <c r="EU5981">
        <v>148170</v>
      </c>
      <c r="FG5981">
        <v>51.48</v>
      </c>
      <c r="FI5981">
        <v>62700</v>
      </c>
      <c r="FJ5981">
        <v>163190000</v>
      </c>
      <c r="FK5981">
        <v>70943304</v>
      </c>
      <c r="FM5981">
        <v>146</v>
      </c>
      <c r="FS5981">
        <v>5000</v>
      </c>
      <c r="FV5981">
        <v>268800</v>
      </c>
      <c r="GB5981">
        <v>370560</v>
      </c>
      <c r="GC5981">
        <v>935823.75</v>
      </c>
      <c r="GG5981">
        <v>1012750</v>
      </c>
      <c r="GN5981">
        <v>5252</v>
      </c>
      <c r="GO5981">
        <v>373218</v>
      </c>
      <c r="GR5981">
        <v>4585.8270000000002</v>
      </c>
      <c r="GT5981">
        <v>1352200</v>
      </c>
      <c r="GU5981">
        <v>488.15499999999997</v>
      </c>
      <c r="GX5981">
        <v>25.2</v>
      </c>
      <c r="GZ5981">
        <v>14154.044</v>
      </c>
      <c r="HA5981">
        <v>717.99599999999998</v>
      </c>
      <c r="HB5981">
        <v>129630</v>
      </c>
      <c r="HG5981">
        <v>170.761</v>
      </c>
      <c r="HI5981">
        <v>1681108</v>
      </c>
      <c r="HL5981">
        <v>5202579</v>
      </c>
      <c r="HS5981">
        <v>405.839</v>
      </c>
      <c r="HT5981">
        <v>46720</v>
      </c>
      <c r="HU5981">
        <v>108160</v>
      </c>
      <c r="HX5981">
        <v>418.00799999999998</v>
      </c>
      <c r="IA5981">
        <v>309.45999999999998</v>
      </c>
      <c r="IC5981">
        <v>9215569</v>
      </c>
      <c r="ID5981">
        <v>704700</v>
      </c>
      <c r="IE5981">
        <v>144.905</v>
      </c>
      <c r="IF5981">
        <v>840000</v>
      </c>
      <c r="IG5981">
        <v>9161200</v>
      </c>
      <c r="IM5981">
        <v>4911.8770000000004</v>
      </c>
      <c r="IN5981">
        <v>14080</v>
      </c>
      <c r="IR5981">
        <v>28.75</v>
      </c>
      <c r="IS5981">
        <v>8520</v>
      </c>
      <c r="IT5981">
        <v>638152</v>
      </c>
      <c r="IU5981">
        <v>4301.9129999999996</v>
      </c>
      <c r="IW5981">
        <v>9355549</v>
      </c>
      <c r="IX5981">
        <v>50925.644</v>
      </c>
      <c r="JE5981">
        <v>1594060</v>
      </c>
      <c r="JF5981">
        <v>7368305</v>
      </c>
      <c r="JK5981">
        <v>150.19999999999999</v>
      </c>
      <c r="JN5981">
        <v>235230</v>
      </c>
      <c r="JO5981">
        <v>327865.5</v>
      </c>
      <c r="JP5981">
        <v>222171712</v>
      </c>
      <c r="JR5981">
        <v>24300</v>
      </c>
      <c r="JT5981">
        <v>82695</v>
      </c>
      <c r="JU5981">
        <v>124.312</v>
      </c>
      <c r="JV5981">
        <v>212.8</v>
      </c>
      <c r="JW5981">
        <v>36520260</v>
      </c>
      <c r="JX5981">
        <v>1511233</v>
      </c>
      <c r="JY5981">
        <v>63550</v>
      </c>
      <c r="KC5981">
        <v>40800</v>
      </c>
      <c r="KG5981">
        <v>51854568</v>
      </c>
      <c r="KH5981">
        <v>368.13299999999998</v>
      </c>
      <c r="KN5981">
        <v>611016</v>
      </c>
      <c r="KR5981">
        <v>25555</v>
      </c>
      <c r="KY5981">
        <v>255.84200000000001</v>
      </c>
      <c r="LA5981">
        <v>544.6</v>
      </c>
      <c r="LB5981">
        <v>188500</v>
      </c>
      <c r="LC5981">
        <v>1090603</v>
      </c>
      <c r="LE5981">
        <v>109.47499999999999</v>
      </c>
      <c r="LF5981">
        <v>20500</v>
      </c>
      <c r="LG5981">
        <v>456</v>
      </c>
      <c r="LH5981">
        <v>181400</v>
      </c>
      <c r="LK5981">
        <v>686.29499999999996</v>
      </c>
      <c r="LR5981">
        <v>14811017</v>
      </c>
      <c r="LS5981">
        <v>2850</v>
      </c>
      <c r="LV5981">
        <v>9360</v>
      </c>
      <c r="LX5981">
        <v>534.08000000000004</v>
      </c>
      <c r="MH5981">
        <v>3744029</v>
      </c>
      <c r="MI5981">
        <v>110</v>
      </c>
      <c r="ML5981">
        <v>106100</v>
      </c>
      <c r="MM5981">
        <v>624655</v>
      </c>
      <c r="MN5981">
        <v>487000</v>
      </c>
      <c r="MO5981">
        <v>21200</v>
      </c>
      <c r="MQ5981">
        <v>165310</v>
      </c>
      <c r="MS5981">
        <v>143.63999999999999</v>
      </c>
      <c r="MV5981">
        <v>6824.1080000000002</v>
      </c>
      <c r="MX5981">
        <v>99735</v>
      </c>
      <c r="MY5981">
        <v>6051.2520000000004</v>
      </c>
      <c r="NA5981">
        <v>108265</v>
      </c>
      <c r="NI5981">
        <v>1976807</v>
      </c>
      <c r="NL5981">
        <v>2178079.5</v>
      </c>
      <c r="NN5981">
        <v>3875447</v>
      </c>
      <c r="NQ5981">
        <v>341789536</v>
      </c>
      <c r="NR5981">
        <v>141241</v>
      </c>
      <c r="NU5981">
        <v>142353</v>
      </c>
      <c r="NW5981">
        <v>96970</v>
      </c>
      <c r="NX5981">
        <v>13247424</v>
      </c>
      <c r="OB5981">
        <v>2574663</v>
      </c>
      <c r="OC5981">
        <v>68250</v>
      </c>
      <c r="OD5981">
        <v>36000</v>
      </c>
      <c r="OI5981">
        <v>2574663</v>
      </c>
      <c r="OK5981">
        <v>55900</v>
      </c>
      <c r="OM5981">
        <v>9.41</v>
      </c>
      <c r="OT5981">
        <v>302.245</v>
      </c>
      <c r="OW5981">
        <v>40712</v>
      </c>
      <c r="PA5981">
        <v>66.25</v>
      </c>
      <c r="PB5981">
        <v>1431.6890000000001</v>
      </c>
      <c r="PC5981">
        <v>129535032</v>
      </c>
      <c r="PG5981">
        <v>165.84</v>
      </c>
      <c r="PH5981">
        <v>21</v>
      </c>
    </row>
    <row r="5982" spans="2:424">
      <c r="B5982" s="12">
        <v>37036</v>
      </c>
      <c r="C5982">
        <v>14500</v>
      </c>
      <c r="F5982">
        <v>89270</v>
      </c>
      <c r="G5982">
        <v>441.43799999999999</v>
      </c>
      <c r="H5982">
        <v>734660.69</v>
      </c>
      <c r="I5982">
        <v>35977544</v>
      </c>
      <c r="L5982">
        <v>68.506</v>
      </c>
      <c r="M5982">
        <v>447320</v>
      </c>
      <c r="N5982">
        <v>685018</v>
      </c>
      <c r="U5982">
        <v>18150</v>
      </c>
      <c r="V5982">
        <v>930.65</v>
      </c>
      <c r="X5982">
        <v>99470</v>
      </c>
      <c r="AA5982">
        <v>120000</v>
      </c>
      <c r="AC5982">
        <v>255065</v>
      </c>
      <c r="AE5982">
        <v>227616</v>
      </c>
      <c r="AK5982">
        <v>23.4</v>
      </c>
      <c r="AL5982">
        <v>466193</v>
      </c>
      <c r="AM5982">
        <v>63.12</v>
      </c>
      <c r="AP5982">
        <v>6475</v>
      </c>
      <c r="AQ5982">
        <v>268.43</v>
      </c>
      <c r="AT5982">
        <v>88</v>
      </c>
      <c r="AU5982">
        <v>1445100</v>
      </c>
      <c r="BC5982">
        <v>5335171</v>
      </c>
      <c r="BD5982">
        <v>23900982</v>
      </c>
      <c r="BG5982">
        <v>24019.279999999999</v>
      </c>
      <c r="BH5982">
        <v>20.85</v>
      </c>
      <c r="BN5982">
        <v>196.32</v>
      </c>
      <c r="BO5982">
        <v>35647724</v>
      </c>
      <c r="BQ5982">
        <v>66500</v>
      </c>
      <c r="BZ5982">
        <v>568.54</v>
      </c>
      <c r="CA5982">
        <v>3125.027</v>
      </c>
      <c r="CB5982">
        <v>21044.382000000001</v>
      </c>
      <c r="CG5982">
        <v>60459868</v>
      </c>
      <c r="CL5982">
        <v>294.89999999999998</v>
      </c>
      <c r="CM5982">
        <v>17965.72</v>
      </c>
      <c r="CP5982">
        <v>48066668</v>
      </c>
      <c r="CQ5982">
        <v>2410848.5</v>
      </c>
      <c r="CR5982">
        <v>27815</v>
      </c>
      <c r="CU5982">
        <v>74750</v>
      </c>
      <c r="CV5982">
        <v>810.27499999999998</v>
      </c>
      <c r="CY5982">
        <v>468000</v>
      </c>
      <c r="DA5982">
        <v>17749034</v>
      </c>
      <c r="DB5982">
        <v>891.66</v>
      </c>
      <c r="DE5982">
        <v>268.22300000000001</v>
      </c>
      <c r="DP5982">
        <v>54</v>
      </c>
      <c r="DU5982">
        <v>6875.982</v>
      </c>
      <c r="DZ5982">
        <v>959.57</v>
      </c>
      <c r="EA5982">
        <v>48.56</v>
      </c>
      <c r="EC5982">
        <v>5757136</v>
      </c>
      <c r="EF5982">
        <v>120662</v>
      </c>
      <c r="EJ5982">
        <v>249.75</v>
      </c>
      <c r="EK5982">
        <v>381.43400000000003</v>
      </c>
      <c r="EU5982">
        <v>41000</v>
      </c>
      <c r="EX5982">
        <v>26.84</v>
      </c>
      <c r="FI5982">
        <v>20790</v>
      </c>
      <c r="FJ5982">
        <v>5175452</v>
      </c>
      <c r="FK5982">
        <v>137064112</v>
      </c>
      <c r="FL5982">
        <v>48.6</v>
      </c>
      <c r="FM5982">
        <v>20.878</v>
      </c>
      <c r="FS5982">
        <v>199700</v>
      </c>
      <c r="FV5982">
        <v>28500</v>
      </c>
      <c r="FW5982">
        <v>164970</v>
      </c>
      <c r="FX5982">
        <v>13568</v>
      </c>
      <c r="GB5982">
        <v>8000</v>
      </c>
      <c r="GC5982">
        <v>128407</v>
      </c>
      <c r="GD5982">
        <v>193.34399999999999</v>
      </c>
      <c r="GG5982">
        <v>1183235</v>
      </c>
      <c r="GH5982">
        <v>1247.1300000000001</v>
      </c>
      <c r="GN5982">
        <v>250884</v>
      </c>
      <c r="GO5982">
        <v>321638</v>
      </c>
      <c r="GR5982">
        <v>2996.7289999999998</v>
      </c>
      <c r="GS5982">
        <v>257.78500000000003</v>
      </c>
      <c r="GT5982">
        <v>469711</v>
      </c>
      <c r="GU5982">
        <v>165.96899999999999</v>
      </c>
      <c r="GV5982">
        <v>53.164000000000001</v>
      </c>
      <c r="GX5982">
        <v>134.37899999999999</v>
      </c>
      <c r="GZ5982">
        <v>28584.558000000001</v>
      </c>
      <c r="HA5982">
        <v>4082.93</v>
      </c>
      <c r="HG5982">
        <v>38.299999999999997</v>
      </c>
      <c r="HI5982">
        <v>2406961</v>
      </c>
      <c r="HL5982">
        <v>17657312</v>
      </c>
      <c r="HS5982">
        <v>74.760000000000005</v>
      </c>
      <c r="HT5982">
        <v>4320</v>
      </c>
      <c r="HU5982">
        <v>98592</v>
      </c>
      <c r="HX5982">
        <v>2265.9879999999998</v>
      </c>
      <c r="IA5982">
        <v>134.68</v>
      </c>
      <c r="IB5982">
        <v>8600</v>
      </c>
      <c r="IC5982">
        <v>39667196</v>
      </c>
      <c r="ID5982">
        <v>296900</v>
      </c>
      <c r="IE5982">
        <v>33.015999999999998</v>
      </c>
      <c r="IF5982">
        <v>51198700</v>
      </c>
      <c r="IG5982">
        <v>10584400</v>
      </c>
      <c r="IM5982">
        <v>2777.1844999999998</v>
      </c>
      <c r="IR5982">
        <v>11.7</v>
      </c>
      <c r="IS5982">
        <v>74550</v>
      </c>
      <c r="IT5982">
        <v>274377</v>
      </c>
      <c r="IU5982">
        <v>3016.7779999999998</v>
      </c>
      <c r="IW5982">
        <v>48600664</v>
      </c>
      <c r="IX5982">
        <v>67850.607999999993</v>
      </c>
      <c r="IY5982">
        <v>110</v>
      </c>
      <c r="JE5982">
        <v>355936</v>
      </c>
      <c r="JF5982">
        <v>9358370</v>
      </c>
      <c r="JK5982">
        <v>317.15600000000001</v>
      </c>
      <c r="JN5982">
        <v>18960</v>
      </c>
      <c r="JO5982">
        <v>408872</v>
      </c>
      <c r="JP5982">
        <v>101511832</v>
      </c>
      <c r="JR5982">
        <v>142259</v>
      </c>
      <c r="JT5982">
        <v>31795</v>
      </c>
      <c r="JW5982">
        <v>25497272</v>
      </c>
      <c r="JX5982">
        <v>730820</v>
      </c>
      <c r="JY5982">
        <v>103430</v>
      </c>
      <c r="KG5982">
        <v>7128668</v>
      </c>
      <c r="KH5982">
        <v>275.24700000000001</v>
      </c>
      <c r="KN5982">
        <v>841155</v>
      </c>
      <c r="KO5982">
        <v>30396</v>
      </c>
      <c r="KR5982">
        <v>97170</v>
      </c>
      <c r="KY5982">
        <v>107.705</v>
      </c>
      <c r="LA5982">
        <v>828.86</v>
      </c>
      <c r="LB5982">
        <v>63800</v>
      </c>
      <c r="LC5982">
        <v>3453497</v>
      </c>
      <c r="LE5982">
        <v>24.8</v>
      </c>
      <c r="LF5982">
        <v>31070</v>
      </c>
      <c r="LG5982">
        <v>695.4</v>
      </c>
      <c r="LH5982">
        <v>399530</v>
      </c>
      <c r="LI5982">
        <v>43000</v>
      </c>
      <c r="LJ5982">
        <v>61505</v>
      </c>
      <c r="LK5982">
        <v>755.59699999999998</v>
      </c>
      <c r="LR5982">
        <v>32717456</v>
      </c>
      <c r="LX5982">
        <v>7.28</v>
      </c>
      <c r="MF5982">
        <v>3.5</v>
      </c>
      <c r="MH5982">
        <v>8749497</v>
      </c>
      <c r="MI5982">
        <v>26.52</v>
      </c>
      <c r="MJ5982">
        <v>355.72800000000001</v>
      </c>
      <c r="ML5982">
        <v>315636</v>
      </c>
      <c r="MM5982">
        <v>54854676</v>
      </c>
      <c r="MN5982">
        <v>2730220</v>
      </c>
      <c r="MO5982">
        <v>51825</v>
      </c>
      <c r="MQ5982">
        <v>7080</v>
      </c>
      <c r="MS5982">
        <v>154.97999999999999</v>
      </c>
      <c r="MV5982">
        <v>1604.42</v>
      </c>
      <c r="MX5982">
        <v>26780</v>
      </c>
      <c r="MY5982">
        <v>248.4</v>
      </c>
      <c r="NA5982">
        <v>71700</v>
      </c>
      <c r="NI5982">
        <v>1076257</v>
      </c>
      <c r="NL5982">
        <v>1258683</v>
      </c>
      <c r="NN5982">
        <v>2222718</v>
      </c>
      <c r="NQ5982">
        <v>992799488</v>
      </c>
      <c r="NR5982">
        <v>379332.38</v>
      </c>
      <c r="NU5982">
        <v>183310</v>
      </c>
      <c r="NW5982">
        <v>30660</v>
      </c>
      <c r="NX5982">
        <v>3612548</v>
      </c>
      <c r="OB5982">
        <v>671188</v>
      </c>
      <c r="OC5982">
        <v>27150</v>
      </c>
      <c r="OH5982">
        <v>6</v>
      </c>
      <c r="OI5982">
        <v>671188</v>
      </c>
      <c r="OK5982">
        <v>125931</v>
      </c>
      <c r="OL5982">
        <v>234400</v>
      </c>
      <c r="OP5982">
        <v>68000</v>
      </c>
      <c r="OR5982">
        <v>33.9</v>
      </c>
      <c r="OT5982">
        <v>234.845</v>
      </c>
      <c r="OW5982">
        <v>105231</v>
      </c>
      <c r="PB5982">
        <v>567.4</v>
      </c>
      <c r="PC5982">
        <v>311962720</v>
      </c>
      <c r="PG5982">
        <v>359.9</v>
      </c>
    </row>
    <row r="5983" spans="2:424">
      <c r="B5983" s="12">
        <v>37034</v>
      </c>
      <c r="C5983">
        <v>76958</v>
      </c>
      <c r="F5983">
        <v>68335</v>
      </c>
      <c r="G5983">
        <v>31.85</v>
      </c>
      <c r="H5983">
        <v>322535</v>
      </c>
      <c r="I5983">
        <v>20408734</v>
      </c>
      <c r="J5983">
        <v>91300</v>
      </c>
      <c r="M5983">
        <v>2340564</v>
      </c>
      <c r="N5983">
        <v>159200</v>
      </c>
      <c r="R5983">
        <v>259.03800000000001</v>
      </c>
      <c r="U5983">
        <v>676700</v>
      </c>
      <c r="V5983">
        <v>484.70800000000003</v>
      </c>
      <c r="X5983">
        <v>198910</v>
      </c>
      <c r="AA5983">
        <v>132040</v>
      </c>
      <c r="AC5983">
        <v>715673</v>
      </c>
      <c r="AE5983">
        <v>316724</v>
      </c>
      <c r="AL5983">
        <v>279120</v>
      </c>
      <c r="AQ5983">
        <v>427.45299999999997</v>
      </c>
      <c r="AT5983">
        <v>46.375999999999998</v>
      </c>
      <c r="AU5983">
        <v>1692095</v>
      </c>
      <c r="AY5983">
        <v>20335</v>
      </c>
      <c r="BC5983">
        <v>5842418</v>
      </c>
      <c r="BD5983">
        <v>36280952</v>
      </c>
      <c r="BN5983">
        <v>2888.9744999999998</v>
      </c>
      <c r="BO5983">
        <v>11597809</v>
      </c>
      <c r="BQ5983">
        <v>324708.5</v>
      </c>
      <c r="BZ5983">
        <v>5201.55</v>
      </c>
      <c r="CA5983">
        <v>11683.78</v>
      </c>
      <c r="CB5983">
        <v>93181.495999999999</v>
      </c>
      <c r="CD5983">
        <v>17.04</v>
      </c>
      <c r="CG5983">
        <v>81344640</v>
      </c>
      <c r="CI5983">
        <v>3750</v>
      </c>
      <c r="CL5983">
        <v>10036.217000000001</v>
      </c>
      <c r="CM5983">
        <v>108175.10400000001</v>
      </c>
      <c r="CP5983">
        <v>18848596</v>
      </c>
      <c r="CQ5983">
        <v>4052914</v>
      </c>
      <c r="CR5983">
        <v>121951</v>
      </c>
      <c r="CU5983">
        <v>52077</v>
      </c>
      <c r="CV5983">
        <v>294.41000000000003</v>
      </c>
      <c r="CW5983">
        <v>147560</v>
      </c>
      <c r="CY5983">
        <v>307850</v>
      </c>
      <c r="DA5983">
        <v>14567644</v>
      </c>
      <c r="DD5983">
        <v>11.055</v>
      </c>
      <c r="DE5983">
        <v>105.121</v>
      </c>
      <c r="DO5983">
        <v>4.8</v>
      </c>
      <c r="DP5983">
        <v>40.9</v>
      </c>
      <c r="DU5983">
        <v>16692.952000000001</v>
      </c>
      <c r="DZ5983">
        <v>2118.6329999999998</v>
      </c>
      <c r="EC5983">
        <v>2458415</v>
      </c>
      <c r="EJ5983">
        <v>62</v>
      </c>
      <c r="EK5983">
        <v>5594.0619999999999</v>
      </c>
      <c r="EX5983">
        <v>31</v>
      </c>
      <c r="FI5983">
        <v>3913800</v>
      </c>
      <c r="FJ5983">
        <v>12417331</v>
      </c>
      <c r="FK5983">
        <v>130884848</v>
      </c>
      <c r="FS5983">
        <v>163094</v>
      </c>
      <c r="FV5983">
        <v>23200</v>
      </c>
      <c r="FW5983">
        <v>8160</v>
      </c>
      <c r="GA5983">
        <v>9.6929999999999996</v>
      </c>
      <c r="GB5983">
        <v>238700</v>
      </c>
      <c r="GC5983">
        <v>108104.98</v>
      </c>
      <c r="GD5983">
        <v>25.5</v>
      </c>
      <c r="GG5983">
        <v>58800</v>
      </c>
      <c r="GH5983">
        <v>2252.88</v>
      </c>
      <c r="GO5983">
        <v>466413</v>
      </c>
      <c r="GR5983">
        <v>2270.7049999999999</v>
      </c>
      <c r="GT5983">
        <v>139200</v>
      </c>
      <c r="GU5983">
        <v>128.79</v>
      </c>
      <c r="GX5983">
        <v>24.4</v>
      </c>
      <c r="GZ5983">
        <v>194831.136</v>
      </c>
      <c r="HA5983">
        <v>1296.4870000000001</v>
      </c>
      <c r="HG5983">
        <v>71.7</v>
      </c>
      <c r="HI5983">
        <v>3123990</v>
      </c>
      <c r="HL5983">
        <v>2375850</v>
      </c>
      <c r="HM5983">
        <v>16.8</v>
      </c>
      <c r="HS5983">
        <v>219.761</v>
      </c>
      <c r="HT5983">
        <v>3650</v>
      </c>
      <c r="HU5983">
        <v>12438</v>
      </c>
      <c r="HX5983">
        <v>33371.576000000001</v>
      </c>
      <c r="IA5983">
        <v>32.86</v>
      </c>
      <c r="IC5983">
        <v>37490664</v>
      </c>
      <c r="IE5983">
        <v>94.137</v>
      </c>
      <c r="IF5983">
        <v>1775000</v>
      </c>
      <c r="IG5983">
        <v>38497880</v>
      </c>
      <c r="II5983">
        <v>50.32</v>
      </c>
      <c r="IM5983">
        <v>3496.8760000000002</v>
      </c>
      <c r="IN5983">
        <v>186560</v>
      </c>
      <c r="IO5983">
        <v>82900</v>
      </c>
      <c r="IR5983">
        <v>17.175000000000001</v>
      </c>
      <c r="IS5983">
        <v>733785</v>
      </c>
      <c r="IT5983">
        <v>484550</v>
      </c>
      <c r="IU5983">
        <v>16494.146000000001</v>
      </c>
      <c r="IW5983">
        <v>31467318</v>
      </c>
      <c r="IX5983">
        <v>35561.588000000003</v>
      </c>
      <c r="IY5983">
        <v>849.2</v>
      </c>
      <c r="JE5983">
        <v>581941</v>
      </c>
      <c r="JF5983">
        <v>5115202.5</v>
      </c>
      <c r="JK5983">
        <v>18.100000000000001</v>
      </c>
      <c r="JN5983">
        <v>38710</v>
      </c>
      <c r="JO5983">
        <v>2584634.5</v>
      </c>
      <c r="JP5983">
        <v>103764064</v>
      </c>
      <c r="JQ5983">
        <v>146.25</v>
      </c>
      <c r="JR5983">
        <v>24220</v>
      </c>
      <c r="JT5983">
        <v>81245</v>
      </c>
      <c r="JW5983">
        <v>9175551</v>
      </c>
      <c r="JX5983">
        <v>6975985</v>
      </c>
      <c r="KC5983">
        <v>75535</v>
      </c>
      <c r="KG5983">
        <v>26079610</v>
      </c>
      <c r="KH5983">
        <v>510.63299999999998</v>
      </c>
      <c r="KN5983">
        <v>1390278</v>
      </c>
      <c r="KY5983">
        <v>653.78499999999997</v>
      </c>
      <c r="LA5983">
        <v>1896.6859999999999</v>
      </c>
      <c r="LB5983">
        <v>2407531</v>
      </c>
      <c r="LC5983">
        <v>4699925</v>
      </c>
      <c r="LF5983">
        <v>5200</v>
      </c>
      <c r="LG5983">
        <v>794.26</v>
      </c>
      <c r="LH5983">
        <v>153140</v>
      </c>
      <c r="LJ5983">
        <v>149634</v>
      </c>
      <c r="LK5983">
        <v>192.75</v>
      </c>
      <c r="LO5983">
        <v>327.60000000000002</v>
      </c>
      <c r="LR5983">
        <v>8212796</v>
      </c>
      <c r="LS5983">
        <v>45600</v>
      </c>
      <c r="LX5983">
        <v>328.76400000000001</v>
      </c>
      <c r="MH5983">
        <v>4150275</v>
      </c>
      <c r="MI5983">
        <v>147.76499999999999</v>
      </c>
      <c r="MJ5983">
        <v>254.76</v>
      </c>
      <c r="ML5983">
        <v>377863</v>
      </c>
      <c r="MM5983">
        <v>4926636</v>
      </c>
      <c r="MN5983">
        <v>3010995</v>
      </c>
      <c r="MO5983">
        <v>288698</v>
      </c>
      <c r="MP5983">
        <v>353.24599999999998</v>
      </c>
      <c r="MS5983">
        <v>37.799999999999997</v>
      </c>
      <c r="MV5983">
        <v>11539.546</v>
      </c>
      <c r="MX5983">
        <v>127884</v>
      </c>
      <c r="MY5983">
        <v>73.849999999999994</v>
      </c>
      <c r="NA5983">
        <v>138700</v>
      </c>
      <c r="NI5983">
        <v>849525</v>
      </c>
      <c r="NL5983">
        <v>5041588.5</v>
      </c>
      <c r="NN5983">
        <v>2649123</v>
      </c>
      <c r="NQ5983">
        <v>115154648</v>
      </c>
      <c r="NR5983">
        <v>135642</v>
      </c>
      <c r="NU5983">
        <v>210980</v>
      </c>
      <c r="NW5983">
        <v>47010</v>
      </c>
      <c r="NX5983">
        <v>59547872</v>
      </c>
      <c r="OB5983">
        <v>380358</v>
      </c>
      <c r="OH5983">
        <v>120</v>
      </c>
      <c r="OI5983">
        <v>380358</v>
      </c>
      <c r="OK5983">
        <v>125564</v>
      </c>
      <c r="OL5983">
        <v>510000</v>
      </c>
      <c r="OM5983">
        <v>3.36</v>
      </c>
      <c r="OP5983">
        <v>28768</v>
      </c>
      <c r="OR5983">
        <v>2.8250000000000002</v>
      </c>
      <c r="OT5983">
        <v>31.98</v>
      </c>
      <c r="OV5983">
        <v>3000</v>
      </c>
      <c r="OW5983">
        <v>115275</v>
      </c>
      <c r="OX5983">
        <v>3890</v>
      </c>
      <c r="PB5983">
        <v>136.6</v>
      </c>
      <c r="PC5983">
        <v>131686352</v>
      </c>
      <c r="PG5983">
        <v>539.32000000000005</v>
      </c>
    </row>
    <row r="5984" spans="2:424">
      <c r="B5984" s="12">
        <v>37033</v>
      </c>
      <c r="C5984">
        <v>5500</v>
      </c>
      <c r="F5984">
        <v>6715</v>
      </c>
      <c r="G5984">
        <v>420.43700000000001</v>
      </c>
      <c r="H5984">
        <v>5583143</v>
      </c>
      <c r="I5984">
        <v>61807864</v>
      </c>
      <c r="M5984">
        <v>1034624</v>
      </c>
      <c r="N5984">
        <v>78400</v>
      </c>
      <c r="U5984">
        <v>66000</v>
      </c>
      <c r="V5984">
        <v>941.23800000000006</v>
      </c>
      <c r="W5984">
        <v>159177</v>
      </c>
      <c r="AA5984">
        <v>83849</v>
      </c>
      <c r="AC5984">
        <v>242375</v>
      </c>
      <c r="AE5984">
        <v>789835</v>
      </c>
      <c r="AL5984">
        <v>452325</v>
      </c>
      <c r="AM5984">
        <v>31.6</v>
      </c>
      <c r="AQ5984">
        <v>127.60299999999999</v>
      </c>
      <c r="AT5984">
        <v>12.69</v>
      </c>
      <c r="AU5984">
        <v>7385521</v>
      </c>
      <c r="AV5984">
        <v>44250</v>
      </c>
      <c r="AY5984">
        <v>9960</v>
      </c>
      <c r="BC5984">
        <v>619255</v>
      </c>
      <c r="BD5984">
        <v>25453576</v>
      </c>
      <c r="BG5984">
        <v>84600</v>
      </c>
      <c r="BH5984">
        <v>14.8</v>
      </c>
      <c r="BN5984">
        <v>5212.8540000000003</v>
      </c>
      <c r="BO5984">
        <v>7568319</v>
      </c>
      <c r="BP5984">
        <v>4.9000000000000004</v>
      </c>
      <c r="BQ5984">
        <v>637165</v>
      </c>
      <c r="CA5984">
        <v>5190</v>
      </c>
      <c r="CB5984">
        <v>83348.432000000001</v>
      </c>
      <c r="CD5984">
        <v>14.82</v>
      </c>
      <c r="CG5984">
        <v>70403008</v>
      </c>
      <c r="CJ5984">
        <v>10</v>
      </c>
      <c r="CL5984">
        <v>18201.792000000001</v>
      </c>
      <c r="CM5984">
        <v>30004.135999999999</v>
      </c>
      <c r="CP5984">
        <v>99397192</v>
      </c>
      <c r="CQ5984">
        <v>1573754</v>
      </c>
      <c r="CR5984">
        <v>106930</v>
      </c>
      <c r="CV5984">
        <v>67.650000000000006</v>
      </c>
      <c r="CY5984">
        <v>664950</v>
      </c>
      <c r="DA5984">
        <v>9966593</v>
      </c>
      <c r="DB5984">
        <v>5.25</v>
      </c>
      <c r="DE5984">
        <v>182.47900000000001</v>
      </c>
      <c r="DO5984">
        <v>9.6</v>
      </c>
      <c r="DP5984">
        <v>78.686999999999998</v>
      </c>
      <c r="DU5984">
        <v>56602.491999999998</v>
      </c>
      <c r="DZ5984">
        <v>539.85</v>
      </c>
      <c r="EC5984">
        <v>3962517</v>
      </c>
      <c r="EJ5984">
        <v>444.55</v>
      </c>
      <c r="EK5984">
        <v>417.642</v>
      </c>
      <c r="EX5984">
        <v>158.29</v>
      </c>
      <c r="FI5984">
        <v>30684</v>
      </c>
      <c r="FJ5984">
        <v>20160786</v>
      </c>
      <c r="FK5984">
        <v>432809216</v>
      </c>
      <c r="FS5984">
        <v>25200</v>
      </c>
      <c r="FV5984">
        <v>144399</v>
      </c>
      <c r="FX5984">
        <v>2120</v>
      </c>
      <c r="GA5984">
        <v>5.4</v>
      </c>
      <c r="GB5984">
        <v>74860</v>
      </c>
      <c r="GC5984">
        <v>298689.65999999997</v>
      </c>
      <c r="GD5984">
        <v>7.8</v>
      </c>
      <c r="GE5984">
        <v>1160</v>
      </c>
      <c r="GF5984">
        <v>1160</v>
      </c>
      <c r="GG5984">
        <v>236400</v>
      </c>
      <c r="GK5984">
        <v>153398</v>
      </c>
      <c r="GO5984">
        <v>2975528</v>
      </c>
      <c r="GR5984">
        <v>8155.2749999999996</v>
      </c>
      <c r="GT5984">
        <v>23000</v>
      </c>
      <c r="GU5984">
        <v>359.48200000000003</v>
      </c>
      <c r="GZ5984">
        <v>217922.08</v>
      </c>
      <c r="HA5984">
        <v>2746.0450000000001</v>
      </c>
      <c r="HB5984">
        <v>4350</v>
      </c>
      <c r="HG5984">
        <v>16.568999999999999</v>
      </c>
      <c r="HI5984">
        <v>12506079</v>
      </c>
      <c r="HL5984">
        <v>5055880</v>
      </c>
      <c r="HM5984">
        <v>84</v>
      </c>
      <c r="HS5984">
        <v>2076.12</v>
      </c>
      <c r="HU5984">
        <v>31200</v>
      </c>
      <c r="HV5984">
        <v>1026060</v>
      </c>
      <c r="HX5984">
        <v>827.74</v>
      </c>
      <c r="HZ5984">
        <v>3600</v>
      </c>
      <c r="IA5984">
        <v>191.13</v>
      </c>
      <c r="IC5984">
        <v>47057076</v>
      </c>
      <c r="ID5984">
        <v>155862</v>
      </c>
      <c r="IE5984">
        <v>327.87</v>
      </c>
      <c r="IF5984">
        <v>1405000</v>
      </c>
      <c r="IG5984">
        <v>34033936</v>
      </c>
      <c r="II5984">
        <v>31.62</v>
      </c>
      <c r="IM5984">
        <v>4618.9459999999999</v>
      </c>
      <c r="IN5984">
        <v>14000</v>
      </c>
      <c r="IR5984">
        <v>6.27</v>
      </c>
      <c r="IS5984">
        <v>227565</v>
      </c>
      <c r="IT5984">
        <v>667716</v>
      </c>
      <c r="IU5984">
        <v>59362.404000000002</v>
      </c>
      <c r="IW5984">
        <v>22310772</v>
      </c>
      <c r="IX5984">
        <v>30847.666000000001</v>
      </c>
      <c r="JE5984">
        <v>762501</v>
      </c>
      <c r="JF5984">
        <v>20555724</v>
      </c>
      <c r="JI5984">
        <v>40484.050000000003</v>
      </c>
      <c r="JN5984">
        <v>190390</v>
      </c>
      <c r="JO5984">
        <v>1112430.25</v>
      </c>
      <c r="JP5984">
        <v>266678208</v>
      </c>
      <c r="JR5984">
        <v>62310</v>
      </c>
      <c r="JT5984">
        <v>102965</v>
      </c>
      <c r="JW5984">
        <v>39487396</v>
      </c>
      <c r="JX5984">
        <v>9729573</v>
      </c>
      <c r="JY5984">
        <v>246490</v>
      </c>
      <c r="KC5984">
        <v>5850</v>
      </c>
      <c r="KG5984">
        <v>13317583</v>
      </c>
      <c r="KH5984">
        <v>570.28399999999999</v>
      </c>
      <c r="KN5984">
        <v>3692017</v>
      </c>
      <c r="KO5984">
        <v>509754</v>
      </c>
      <c r="LA5984">
        <v>3804.5169999999998</v>
      </c>
      <c r="LB5984">
        <v>325230</v>
      </c>
      <c r="LC5984">
        <v>4412335</v>
      </c>
      <c r="LE5984">
        <v>2002.5250000000001</v>
      </c>
      <c r="LF5984">
        <v>179400</v>
      </c>
      <c r="LG5984">
        <v>57</v>
      </c>
      <c r="LH5984">
        <v>158644</v>
      </c>
      <c r="LJ5984">
        <v>724000</v>
      </c>
      <c r="LK5984">
        <v>436.57</v>
      </c>
      <c r="LR5984">
        <v>20697330</v>
      </c>
      <c r="LS5984">
        <v>97545</v>
      </c>
      <c r="LV5984">
        <v>29640</v>
      </c>
      <c r="LX5984">
        <v>644.95000000000005</v>
      </c>
      <c r="MF5984">
        <v>4.08</v>
      </c>
      <c r="MH5984">
        <v>6104486</v>
      </c>
      <c r="MI5984">
        <v>399.5</v>
      </c>
      <c r="MJ5984">
        <v>26.6</v>
      </c>
      <c r="ML5984">
        <v>180027</v>
      </c>
      <c r="MM5984">
        <v>4820587</v>
      </c>
      <c r="MN5984">
        <v>8501950</v>
      </c>
      <c r="MO5984">
        <v>25745</v>
      </c>
      <c r="MP5984">
        <v>23</v>
      </c>
      <c r="MQ5984">
        <v>290120</v>
      </c>
      <c r="MS5984">
        <v>52.92</v>
      </c>
      <c r="MU5984">
        <v>49500</v>
      </c>
      <c r="MV5984">
        <v>19543.240000000002</v>
      </c>
      <c r="MX5984">
        <v>67780</v>
      </c>
      <c r="MY5984">
        <v>1040.3510000000001</v>
      </c>
      <c r="NA5984">
        <v>158258</v>
      </c>
      <c r="NI5984">
        <v>1116457</v>
      </c>
      <c r="NL5984">
        <v>3036175</v>
      </c>
      <c r="NN5984">
        <v>3350812</v>
      </c>
      <c r="NQ5984">
        <v>143573712</v>
      </c>
      <c r="NR5984">
        <v>96973</v>
      </c>
      <c r="NU5984">
        <v>62965</v>
      </c>
      <c r="NW5984">
        <v>90360</v>
      </c>
      <c r="NX5984">
        <v>67015500</v>
      </c>
      <c r="OB5984">
        <v>2541588</v>
      </c>
      <c r="OC5984">
        <v>21385</v>
      </c>
      <c r="OD5984">
        <v>24000</v>
      </c>
      <c r="OI5984">
        <v>2541588</v>
      </c>
      <c r="OK5984">
        <v>53509</v>
      </c>
      <c r="OM5984">
        <v>9.7420000000000009</v>
      </c>
      <c r="OR5984">
        <v>2.85</v>
      </c>
      <c r="OT5984">
        <v>28.302</v>
      </c>
      <c r="OW5984">
        <v>199617</v>
      </c>
      <c r="PB5984">
        <v>127.2</v>
      </c>
      <c r="PC5984">
        <v>276360384</v>
      </c>
      <c r="PG5984">
        <v>80.16</v>
      </c>
    </row>
    <row r="5985" spans="2:424">
      <c r="B5985" s="12">
        <v>37032</v>
      </c>
      <c r="C5985">
        <v>47850</v>
      </c>
      <c r="G5985">
        <v>616.04</v>
      </c>
      <c r="H5985">
        <v>1314379.25</v>
      </c>
      <c r="I5985">
        <v>14736091</v>
      </c>
      <c r="M5985">
        <v>723029.5</v>
      </c>
      <c r="U5985">
        <v>463890</v>
      </c>
      <c r="V5985">
        <v>331.39</v>
      </c>
      <c r="X5985">
        <v>31320</v>
      </c>
      <c r="Y5985">
        <v>4752</v>
      </c>
      <c r="AA5985">
        <v>35020</v>
      </c>
      <c r="AC5985">
        <v>116712</v>
      </c>
      <c r="AE5985">
        <v>1140558</v>
      </c>
      <c r="AL5985">
        <v>229973</v>
      </c>
      <c r="AM5985">
        <v>31.6</v>
      </c>
      <c r="AQ5985">
        <v>786.32399999999996</v>
      </c>
      <c r="AU5985">
        <v>4792136</v>
      </c>
      <c r="AY5985">
        <v>8300</v>
      </c>
      <c r="BA5985">
        <v>1350.6</v>
      </c>
      <c r="BC5985">
        <v>2846159</v>
      </c>
      <c r="BD5985">
        <v>31870520</v>
      </c>
      <c r="BG5985">
        <v>26822.799999999999</v>
      </c>
      <c r="BH5985">
        <v>112.617</v>
      </c>
      <c r="BN5985">
        <v>1584.0740000000001</v>
      </c>
      <c r="BO5985">
        <v>12639664</v>
      </c>
      <c r="BQ5985">
        <v>210175</v>
      </c>
      <c r="BZ5985">
        <v>5226.24</v>
      </c>
      <c r="CA5985">
        <v>553</v>
      </c>
      <c r="CB5985">
        <v>100710.984</v>
      </c>
      <c r="CD5985">
        <v>34.200000000000003</v>
      </c>
      <c r="CG5985">
        <v>87677432</v>
      </c>
      <c r="CL5985">
        <v>12067.337</v>
      </c>
      <c r="CM5985">
        <v>6780.55</v>
      </c>
      <c r="CP5985">
        <v>29181298</v>
      </c>
      <c r="CQ5985">
        <v>1800038.13</v>
      </c>
      <c r="CR5985">
        <v>92625</v>
      </c>
      <c r="CU5985">
        <v>35760</v>
      </c>
      <c r="CW5985">
        <v>250036</v>
      </c>
      <c r="CY5985">
        <v>305000</v>
      </c>
      <c r="DA5985">
        <v>15836021</v>
      </c>
      <c r="DB5985">
        <v>69.72</v>
      </c>
      <c r="DD5985">
        <v>12.6</v>
      </c>
      <c r="DE5985">
        <v>392.553</v>
      </c>
      <c r="DF5985">
        <v>43800</v>
      </c>
      <c r="DO5985">
        <v>2.8</v>
      </c>
      <c r="DP5985">
        <v>36</v>
      </c>
      <c r="DU5985">
        <v>15894.915999999999</v>
      </c>
      <c r="DZ5985">
        <v>599.72</v>
      </c>
      <c r="EC5985">
        <v>3012510</v>
      </c>
      <c r="EJ5985">
        <v>84.8125</v>
      </c>
      <c r="EK5985">
        <v>424.08100000000002</v>
      </c>
      <c r="EU5985">
        <v>19680</v>
      </c>
      <c r="EX5985">
        <v>12</v>
      </c>
      <c r="FI5985">
        <v>347555</v>
      </c>
      <c r="FJ5985">
        <v>13708876</v>
      </c>
      <c r="FK5985">
        <v>335078336</v>
      </c>
      <c r="FS5985">
        <v>32760</v>
      </c>
      <c r="FV5985">
        <v>188800</v>
      </c>
      <c r="FX5985">
        <v>2120</v>
      </c>
      <c r="GB5985">
        <v>61717</v>
      </c>
      <c r="GC5985">
        <v>32600</v>
      </c>
      <c r="GD5985">
        <v>159</v>
      </c>
      <c r="GN5985">
        <v>56785</v>
      </c>
      <c r="GO5985">
        <v>1010590</v>
      </c>
      <c r="GR5985">
        <v>3222.7339999999999</v>
      </c>
      <c r="GS5985">
        <v>57.19</v>
      </c>
      <c r="GU5985">
        <v>326.89999999999998</v>
      </c>
      <c r="GZ5985">
        <v>185639.872</v>
      </c>
      <c r="HA5985">
        <v>4921.817</v>
      </c>
      <c r="HB5985">
        <v>122830</v>
      </c>
      <c r="HI5985">
        <v>22680314</v>
      </c>
      <c r="HL5985">
        <v>3785787</v>
      </c>
      <c r="HM5985">
        <v>17.36</v>
      </c>
      <c r="HS5985">
        <v>624.30999999999995</v>
      </c>
      <c r="HT5985">
        <v>290000</v>
      </c>
      <c r="HU5985">
        <v>14560</v>
      </c>
      <c r="HV5985">
        <v>44698</v>
      </c>
      <c r="HX5985">
        <v>513.88</v>
      </c>
      <c r="IA5985">
        <v>135.84</v>
      </c>
      <c r="IC5985">
        <v>41397596</v>
      </c>
      <c r="ID5985">
        <v>85800</v>
      </c>
      <c r="IE5985">
        <v>196.947</v>
      </c>
      <c r="IF5985">
        <v>1466991</v>
      </c>
      <c r="IG5985">
        <v>47310880</v>
      </c>
      <c r="II5985">
        <v>252.5</v>
      </c>
      <c r="IL5985">
        <v>9800</v>
      </c>
      <c r="IM5985">
        <v>6512.0834999999997</v>
      </c>
      <c r="IN5985">
        <v>6620</v>
      </c>
      <c r="IR5985">
        <v>5.7</v>
      </c>
      <c r="IT5985">
        <v>78715</v>
      </c>
      <c r="IU5985">
        <v>19880.995999999999</v>
      </c>
      <c r="IW5985">
        <v>3977129</v>
      </c>
      <c r="IX5985">
        <v>44435.332000000002</v>
      </c>
      <c r="IY5985">
        <v>214.58799999999999</v>
      </c>
      <c r="JE5985">
        <v>1596463</v>
      </c>
      <c r="JF5985">
        <v>15967953</v>
      </c>
      <c r="JN5985">
        <v>83740</v>
      </c>
      <c r="JO5985">
        <v>3234117.5</v>
      </c>
      <c r="JP5985">
        <v>223628896</v>
      </c>
      <c r="JR5985">
        <v>15276</v>
      </c>
      <c r="JT5985">
        <v>42085</v>
      </c>
      <c r="JU5985">
        <v>395.1</v>
      </c>
      <c r="JV5985">
        <v>30.4</v>
      </c>
      <c r="JW5985">
        <v>10703949</v>
      </c>
      <c r="JX5985">
        <v>9612441</v>
      </c>
      <c r="JY5985">
        <v>19625</v>
      </c>
      <c r="KC5985">
        <v>62930</v>
      </c>
      <c r="KG5985">
        <v>7221590</v>
      </c>
      <c r="KH5985">
        <v>387.24599999999998</v>
      </c>
      <c r="KN5985">
        <v>3219070</v>
      </c>
      <c r="KY5985">
        <v>118.4</v>
      </c>
      <c r="LA5985">
        <v>207.476</v>
      </c>
      <c r="LB5985">
        <v>852320</v>
      </c>
      <c r="LC5985">
        <v>3757996</v>
      </c>
      <c r="LE5985">
        <v>36</v>
      </c>
      <c r="LF5985">
        <v>64650</v>
      </c>
      <c r="LG5985">
        <v>4.62</v>
      </c>
      <c r="LH5985">
        <v>169186</v>
      </c>
      <c r="LJ5985">
        <v>874830</v>
      </c>
      <c r="LK5985">
        <v>771.27700000000004</v>
      </c>
      <c r="LO5985">
        <v>124.11</v>
      </c>
      <c r="LR5985">
        <v>39579596</v>
      </c>
      <c r="LS5985">
        <v>3990</v>
      </c>
      <c r="LV5985">
        <v>32500</v>
      </c>
      <c r="LX5985">
        <v>29.9</v>
      </c>
      <c r="MF5985">
        <v>6.8</v>
      </c>
      <c r="MH5985">
        <v>11771347</v>
      </c>
      <c r="MI5985">
        <v>935.36199999999997</v>
      </c>
      <c r="MJ5985">
        <v>281.35000000000002</v>
      </c>
      <c r="ML5985">
        <v>21000</v>
      </c>
      <c r="MM5985">
        <v>12571715</v>
      </c>
      <c r="MN5985">
        <v>304000</v>
      </c>
      <c r="MO5985">
        <v>995730</v>
      </c>
      <c r="MP5985">
        <v>24</v>
      </c>
      <c r="MS5985">
        <v>46.62</v>
      </c>
      <c r="MU5985">
        <v>11200</v>
      </c>
      <c r="MV5985">
        <v>18325.698</v>
      </c>
      <c r="MX5985">
        <v>180080</v>
      </c>
      <c r="MY5985">
        <v>310.63</v>
      </c>
      <c r="NA5985">
        <v>133850</v>
      </c>
      <c r="NI5985">
        <v>617915</v>
      </c>
      <c r="NL5985">
        <v>1767881</v>
      </c>
      <c r="NN5985">
        <v>1426611</v>
      </c>
      <c r="NQ5985">
        <v>213597648</v>
      </c>
      <c r="NR5985">
        <v>187571</v>
      </c>
      <c r="NU5985">
        <v>246149</v>
      </c>
      <c r="NW5985">
        <v>18550</v>
      </c>
      <c r="NX5985">
        <v>4981985.5</v>
      </c>
      <c r="OB5985">
        <v>2773373</v>
      </c>
      <c r="OC5985">
        <v>31395</v>
      </c>
      <c r="OH5985">
        <v>80</v>
      </c>
      <c r="OI5985">
        <v>2773373</v>
      </c>
      <c r="OK5985">
        <v>137858</v>
      </c>
      <c r="OM5985">
        <v>1.7</v>
      </c>
      <c r="OP5985">
        <v>90278</v>
      </c>
      <c r="OR5985">
        <v>5.6749999999999998</v>
      </c>
      <c r="OT5985">
        <v>204.69</v>
      </c>
      <c r="OV5985">
        <v>13500</v>
      </c>
      <c r="OW5985">
        <v>125024</v>
      </c>
      <c r="PB5985">
        <v>417.32</v>
      </c>
      <c r="PC5985">
        <v>241380304</v>
      </c>
      <c r="PG5985">
        <v>527.82000000000005</v>
      </c>
    </row>
    <row r="5986" spans="2:424">
      <c r="B5986" s="12">
        <v>37029</v>
      </c>
      <c r="G5986">
        <v>22.5</v>
      </c>
      <c r="H5986">
        <v>2247986.5</v>
      </c>
      <c r="I5986">
        <v>37947728</v>
      </c>
      <c r="J5986">
        <v>13420</v>
      </c>
      <c r="M5986">
        <v>457414.63</v>
      </c>
      <c r="N5986">
        <v>3172</v>
      </c>
      <c r="U5986">
        <v>64000</v>
      </c>
      <c r="V5986">
        <v>1568.8150000000001</v>
      </c>
      <c r="X5986">
        <v>382138</v>
      </c>
      <c r="Y5986">
        <v>153866</v>
      </c>
      <c r="AC5986">
        <v>372582</v>
      </c>
      <c r="AE5986">
        <v>137322</v>
      </c>
      <c r="AK5986">
        <v>35.4</v>
      </c>
      <c r="AL5986">
        <v>626725</v>
      </c>
      <c r="AM5986">
        <v>139.5</v>
      </c>
      <c r="AQ5986">
        <v>284.14699999999999</v>
      </c>
      <c r="AT5986">
        <v>41.42</v>
      </c>
      <c r="AU5986">
        <v>9617855</v>
      </c>
      <c r="AY5986">
        <v>63035</v>
      </c>
      <c r="BC5986">
        <v>1887986</v>
      </c>
      <c r="BD5986">
        <v>48918008</v>
      </c>
      <c r="BG5986">
        <v>22775</v>
      </c>
      <c r="BN5986">
        <v>7572.0290000000005</v>
      </c>
      <c r="BO5986">
        <v>12548964</v>
      </c>
      <c r="BQ5986">
        <v>195321</v>
      </c>
      <c r="BZ5986">
        <v>1481.664</v>
      </c>
      <c r="CA5986">
        <v>15263.708000000001</v>
      </c>
      <c r="CB5986">
        <v>95466.991999999998</v>
      </c>
      <c r="CD5986">
        <v>10.26</v>
      </c>
      <c r="CG5986">
        <v>250464944</v>
      </c>
      <c r="CL5986">
        <v>2962.88</v>
      </c>
      <c r="CM5986">
        <v>14547.753000000001</v>
      </c>
      <c r="CP5986">
        <v>12483775</v>
      </c>
      <c r="CQ5986">
        <v>7195875.5</v>
      </c>
      <c r="CR5986">
        <v>200075</v>
      </c>
      <c r="CS5986">
        <v>59</v>
      </c>
      <c r="CU5986">
        <v>51939</v>
      </c>
      <c r="CV5986">
        <v>123</v>
      </c>
      <c r="CW5986">
        <v>63900</v>
      </c>
      <c r="CY5986">
        <v>273400</v>
      </c>
      <c r="DA5986">
        <v>50600296</v>
      </c>
      <c r="DD5986">
        <v>8.76</v>
      </c>
      <c r="DE5986">
        <v>275.09199999999998</v>
      </c>
      <c r="DO5986">
        <v>78.415999999999997</v>
      </c>
      <c r="DP5986">
        <v>117.08799999999999</v>
      </c>
      <c r="DU5986">
        <v>77594.559999999998</v>
      </c>
      <c r="DZ5986">
        <v>602.83399999999995</v>
      </c>
      <c r="EA5986">
        <v>63.5</v>
      </c>
      <c r="EC5986">
        <v>2082077</v>
      </c>
      <c r="EF5986">
        <v>35400</v>
      </c>
      <c r="EJ5986">
        <v>45.728580000000001</v>
      </c>
      <c r="EK5986">
        <v>1031.0709999999999</v>
      </c>
      <c r="EX5986">
        <v>284.83300000000003</v>
      </c>
      <c r="FB5986">
        <v>41583</v>
      </c>
      <c r="FI5986">
        <v>32000</v>
      </c>
      <c r="FJ5986">
        <v>6973275</v>
      </c>
      <c r="FK5986">
        <v>333350432</v>
      </c>
      <c r="FS5986">
        <v>8224</v>
      </c>
      <c r="FV5986">
        <v>40500</v>
      </c>
      <c r="GB5986">
        <v>1400706</v>
      </c>
      <c r="GC5986">
        <v>572658</v>
      </c>
      <c r="GD5986">
        <v>640.29999999999995</v>
      </c>
      <c r="GG5986">
        <v>91560</v>
      </c>
      <c r="GH5986">
        <v>8574.3539999999994</v>
      </c>
      <c r="GK5986">
        <v>17400</v>
      </c>
      <c r="GO5986">
        <v>1762229</v>
      </c>
      <c r="GR5986">
        <v>7457.68</v>
      </c>
      <c r="GS5986">
        <v>60.2</v>
      </c>
      <c r="GU5986">
        <v>158.398</v>
      </c>
      <c r="GZ5986">
        <v>64661.775999999998</v>
      </c>
      <c r="HA5986">
        <v>296.005</v>
      </c>
      <c r="HF5986">
        <v>43200</v>
      </c>
      <c r="HG5986">
        <v>69.584999999999994</v>
      </c>
      <c r="HI5986">
        <v>61518316</v>
      </c>
      <c r="HL5986">
        <v>3020697</v>
      </c>
      <c r="HM5986">
        <v>8.3000000000000007</v>
      </c>
      <c r="HS5986">
        <v>135.30000000000001</v>
      </c>
      <c r="HT5986">
        <v>71600</v>
      </c>
      <c r="HU5986">
        <v>31200</v>
      </c>
      <c r="HX5986">
        <v>725.18799999999999</v>
      </c>
      <c r="IA5986">
        <v>145.05000000000001</v>
      </c>
      <c r="IB5986">
        <v>43000</v>
      </c>
      <c r="IC5986">
        <v>85735696</v>
      </c>
      <c r="IE5986">
        <v>349.416</v>
      </c>
      <c r="IF5986">
        <v>3599500</v>
      </c>
      <c r="IG5986">
        <v>71172616</v>
      </c>
      <c r="II5986">
        <v>49.15</v>
      </c>
      <c r="IM5986">
        <v>7068.9324999999999</v>
      </c>
      <c r="IN5986">
        <v>179402</v>
      </c>
      <c r="IO5986">
        <v>125745</v>
      </c>
      <c r="IR5986">
        <v>81.25</v>
      </c>
      <c r="IS5986">
        <v>4235150</v>
      </c>
      <c r="IT5986">
        <v>157400</v>
      </c>
      <c r="IU5986">
        <v>12018.813</v>
      </c>
      <c r="IW5986">
        <v>14805297</v>
      </c>
      <c r="IX5986">
        <v>136945.024</v>
      </c>
      <c r="IY5986">
        <v>11902.199000000001</v>
      </c>
      <c r="JE5986">
        <v>1129012</v>
      </c>
      <c r="JF5986">
        <v>6472341.5</v>
      </c>
      <c r="JN5986">
        <v>43500</v>
      </c>
      <c r="JO5986">
        <v>207810</v>
      </c>
      <c r="JP5986">
        <v>277495840</v>
      </c>
      <c r="JR5986">
        <v>12462</v>
      </c>
      <c r="JT5986">
        <v>73100</v>
      </c>
      <c r="JW5986">
        <v>34240108</v>
      </c>
      <c r="JX5986">
        <v>94015840</v>
      </c>
      <c r="KC5986">
        <v>1005140</v>
      </c>
      <c r="KG5986">
        <v>18505696</v>
      </c>
      <c r="KH5986">
        <v>589.58299999999997</v>
      </c>
      <c r="KN5986">
        <v>914625</v>
      </c>
      <c r="KR5986">
        <v>56088</v>
      </c>
      <c r="KY5986">
        <v>282.54000000000002</v>
      </c>
      <c r="LA5986">
        <v>1317.3879999999999</v>
      </c>
      <c r="LB5986">
        <v>251355</v>
      </c>
      <c r="LC5986">
        <v>195300</v>
      </c>
      <c r="LE5986">
        <v>4780</v>
      </c>
      <c r="LG5986">
        <v>184.99</v>
      </c>
      <c r="LH5986">
        <v>85750</v>
      </c>
      <c r="LJ5986">
        <v>89180</v>
      </c>
      <c r="LK5986">
        <v>311.25</v>
      </c>
      <c r="LO5986">
        <v>63.828000000000003</v>
      </c>
      <c r="LR5986">
        <v>11375863</v>
      </c>
      <c r="LS5986">
        <v>5700</v>
      </c>
      <c r="LV5986">
        <v>60800</v>
      </c>
      <c r="LX5986">
        <v>542.69200000000001</v>
      </c>
      <c r="MF5986">
        <v>14</v>
      </c>
      <c r="MH5986">
        <v>15342162</v>
      </c>
      <c r="MI5986">
        <v>626.65</v>
      </c>
      <c r="MJ5986">
        <v>507.15100000000001</v>
      </c>
      <c r="ML5986">
        <v>103900</v>
      </c>
      <c r="MM5986">
        <v>12343101</v>
      </c>
      <c r="MN5986">
        <v>909021</v>
      </c>
      <c r="MO5986">
        <v>95275</v>
      </c>
      <c r="MQ5986">
        <v>100200</v>
      </c>
      <c r="MS5986">
        <v>21.84</v>
      </c>
      <c r="MV5986">
        <v>6182.1229999999996</v>
      </c>
      <c r="MX5986">
        <v>75633</v>
      </c>
      <c r="MY5986">
        <v>60.06</v>
      </c>
      <c r="NA5986">
        <v>84000</v>
      </c>
      <c r="NC5986">
        <v>28163</v>
      </c>
      <c r="NI5986">
        <v>1191122</v>
      </c>
      <c r="NL5986">
        <v>2732750.25</v>
      </c>
      <c r="NN5986">
        <v>1669855</v>
      </c>
      <c r="NQ5986">
        <v>275965152</v>
      </c>
      <c r="NR5986">
        <v>85107</v>
      </c>
      <c r="NU5986">
        <v>255250</v>
      </c>
      <c r="NW5986">
        <v>41340</v>
      </c>
      <c r="NX5986">
        <v>7494652</v>
      </c>
      <c r="OB5986">
        <v>3493080</v>
      </c>
      <c r="OC5986">
        <v>4550</v>
      </c>
      <c r="OH5986">
        <v>4</v>
      </c>
      <c r="OI5986">
        <v>3493080</v>
      </c>
      <c r="OL5986">
        <v>34100</v>
      </c>
      <c r="OR5986">
        <v>24.925000000000001</v>
      </c>
      <c r="OT5986">
        <v>779.3</v>
      </c>
      <c r="OW5986">
        <v>146750</v>
      </c>
      <c r="OX5986">
        <v>96472</v>
      </c>
      <c r="PB5986">
        <v>314.78500000000003</v>
      </c>
      <c r="PC5986">
        <v>314818048</v>
      </c>
      <c r="PG5986">
        <v>135.36000000000001</v>
      </c>
    </row>
    <row r="5987" spans="2:424">
      <c r="B5987" s="12">
        <v>37028</v>
      </c>
      <c r="G5987">
        <v>373.76499999999999</v>
      </c>
      <c r="H5987">
        <v>1581697</v>
      </c>
      <c r="I5987">
        <v>5002317</v>
      </c>
      <c r="J5987">
        <v>9100</v>
      </c>
      <c r="M5987">
        <v>754298.81</v>
      </c>
      <c r="N5987">
        <v>37800</v>
      </c>
      <c r="R5987">
        <v>159.35400000000001</v>
      </c>
      <c r="U5987">
        <v>31700</v>
      </c>
      <c r="V5987">
        <v>656.6</v>
      </c>
      <c r="W5987">
        <v>123200</v>
      </c>
      <c r="X5987">
        <v>487500</v>
      </c>
      <c r="Y5987">
        <v>2970</v>
      </c>
      <c r="AA5987">
        <v>9480</v>
      </c>
      <c r="AC5987">
        <v>290530</v>
      </c>
      <c r="AE5987">
        <v>190020</v>
      </c>
      <c r="AK5987">
        <v>770.94</v>
      </c>
      <c r="AL5987">
        <v>575751</v>
      </c>
      <c r="AQ5987">
        <v>399.64299999999997</v>
      </c>
      <c r="AT5987">
        <v>413.41500000000002</v>
      </c>
      <c r="AU5987">
        <v>21501414</v>
      </c>
      <c r="AY5987">
        <v>350760</v>
      </c>
      <c r="BC5987">
        <v>584220</v>
      </c>
      <c r="BD5987">
        <v>13065651</v>
      </c>
      <c r="BG5987">
        <v>345844.59</v>
      </c>
      <c r="BH5987">
        <v>21.6</v>
      </c>
      <c r="BN5987">
        <v>3033.8980000000001</v>
      </c>
      <c r="BO5987">
        <v>31174962</v>
      </c>
      <c r="BP5987">
        <v>4.9000000000000004</v>
      </c>
      <c r="BQ5987">
        <v>348194</v>
      </c>
      <c r="BZ5987">
        <v>51.2</v>
      </c>
      <c r="CA5987">
        <v>7472.15</v>
      </c>
      <c r="CB5987">
        <v>43699.476000000002</v>
      </c>
      <c r="CD5987">
        <v>225.655</v>
      </c>
      <c r="CG5987">
        <v>331969568</v>
      </c>
      <c r="CL5987">
        <v>52438.54</v>
      </c>
      <c r="CM5987">
        <v>9673.6389999999992</v>
      </c>
      <c r="CP5987">
        <v>17531544</v>
      </c>
      <c r="CQ5987">
        <v>2511934.5</v>
      </c>
      <c r="CR5987">
        <v>15740</v>
      </c>
      <c r="CU5987">
        <v>13659</v>
      </c>
      <c r="CV5987">
        <v>67.061999999999998</v>
      </c>
      <c r="CW5987">
        <v>3300</v>
      </c>
      <c r="CY5987">
        <v>9710750</v>
      </c>
      <c r="DA5987">
        <v>85899345.909999996</v>
      </c>
      <c r="DD5987">
        <v>112.593</v>
      </c>
      <c r="DE5987">
        <v>11720.036</v>
      </c>
      <c r="DM5987">
        <v>42925</v>
      </c>
      <c r="DP5987">
        <v>383.75799999999998</v>
      </c>
      <c r="DU5987">
        <v>53129.415999999997</v>
      </c>
      <c r="DZ5987">
        <v>1108.443</v>
      </c>
      <c r="EA5987">
        <v>5.2</v>
      </c>
      <c r="EC5987">
        <v>3367366</v>
      </c>
      <c r="EF5987">
        <v>560000</v>
      </c>
      <c r="EJ5987">
        <v>62.514000000000003</v>
      </c>
      <c r="EK5987">
        <v>794.48500000000001</v>
      </c>
      <c r="EU5987">
        <v>117670</v>
      </c>
      <c r="FB5987">
        <v>83000</v>
      </c>
      <c r="FI5987">
        <v>359000</v>
      </c>
      <c r="FJ5987">
        <v>987970</v>
      </c>
      <c r="FK5987">
        <v>279862240</v>
      </c>
      <c r="FM5987">
        <v>219</v>
      </c>
      <c r="FS5987">
        <v>338598</v>
      </c>
      <c r="FV5987">
        <v>5900</v>
      </c>
      <c r="GB5987">
        <v>6750089</v>
      </c>
      <c r="GC5987">
        <v>222125</v>
      </c>
      <c r="GG5987">
        <v>1031300</v>
      </c>
      <c r="GO5987">
        <v>2493622</v>
      </c>
      <c r="GR5987">
        <v>11537.97</v>
      </c>
      <c r="GU5987">
        <v>173.46</v>
      </c>
      <c r="GW5987">
        <v>110.25</v>
      </c>
      <c r="GX5987">
        <v>56.7</v>
      </c>
      <c r="GZ5987">
        <v>254446.62400000001</v>
      </c>
      <c r="HA5987">
        <v>338.74799999999999</v>
      </c>
      <c r="HB5987">
        <v>34600</v>
      </c>
      <c r="HI5987">
        <v>3474614</v>
      </c>
      <c r="HL5987">
        <v>1856354</v>
      </c>
      <c r="HS5987">
        <v>90</v>
      </c>
      <c r="HX5987">
        <v>380.34699999999998</v>
      </c>
      <c r="IA5987">
        <v>40.049999999999997</v>
      </c>
      <c r="IB5987">
        <v>17200</v>
      </c>
      <c r="IC5987">
        <v>137317392</v>
      </c>
      <c r="ID5987">
        <v>236000</v>
      </c>
      <c r="IE5987">
        <v>847.94399999999996</v>
      </c>
      <c r="IF5987">
        <v>2119500</v>
      </c>
      <c r="IG5987">
        <v>47078712</v>
      </c>
      <c r="II5987">
        <v>5</v>
      </c>
      <c r="IM5987">
        <v>12233.504000000001</v>
      </c>
      <c r="IO5987">
        <v>52000</v>
      </c>
      <c r="IS5987">
        <v>337250</v>
      </c>
      <c r="IT5987">
        <v>94050</v>
      </c>
      <c r="IU5987">
        <v>28247.536</v>
      </c>
      <c r="IW5987">
        <v>17050070</v>
      </c>
      <c r="IX5987">
        <v>151633.37599999999</v>
      </c>
      <c r="IY5987">
        <v>2330.4749999999999</v>
      </c>
      <c r="JE5987">
        <v>434200</v>
      </c>
      <c r="JF5987">
        <v>4614824</v>
      </c>
      <c r="JO5987">
        <v>527335</v>
      </c>
      <c r="JP5987">
        <v>254197168</v>
      </c>
      <c r="JR5987">
        <v>18894</v>
      </c>
      <c r="JT5987">
        <v>88580</v>
      </c>
      <c r="JW5987">
        <v>29567820</v>
      </c>
      <c r="JX5987">
        <v>11246650</v>
      </c>
      <c r="JY5987">
        <v>280156</v>
      </c>
      <c r="KC5987">
        <v>6960</v>
      </c>
      <c r="KG5987">
        <v>50484028</v>
      </c>
      <c r="KH5987">
        <v>617.82500000000005</v>
      </c>
      <c r="KN5987">
        <v>298998</v>
      </c>
      <c r="KO5987">
        <v>160632</v>
      </c>
      <c r="KR5987">
        <v>36750</v>
      </c>
      <c r="KY5987">
        <v>16</v>
      </c>
      <c r="LA5987">
        <v>2023.33</v>
      </c>
      <c r="LB5987">
        <v>454758</v>
      </c>
      <c r="LC5987">
        <v>387448</v>
      </c>
      <c r="LE5987">
        <v>452.8</v>
      </c>
      <c r="LG5987">
        <v>38</v>
      </c>
      <c r="LH5987">
        <v>75920</v>
      </c>
      <c r="LJ5987">
        <v>27654</v>
      </c>
      <c r="LK5987">
        <v>228.715</v>
      </c>
      <c r="LO5987">
        <v>47.25</v>
      </c>
      <c r="LQ5987">
        <v>14.606</v>
      </c>
      <c r="LR5987">
        <v>29300036</v>
      </c>
      <c r="LS5987">
        <v>17100</v>
      </c>
      <c r="LV5987">
        <v>279800</v>
      </c>
      <c r="LX5987">
        <v>620.73500000000001</v>
      </c>
      <c r="MH5987">
        <v>17974068</v>
      </c>
      <c r="MI5987">
        <v>141.69999999999999</v>
      </c>
      <c r="MJ5987">
        <v>2428.5500000000002</v>
      </c>
      <c r="MM5987">
        <v>7867662.5</v>
      </c>
      <c r="MN5987">
        <v>564680</v>
      </c>
      <c r="MO5987">
        <v>247975</v>
      </c>
      <c r="MS5987">
        <v>123.9</v>
      </c>
      <c r="MU5987">
        <v>495000</v>
      </c>
      <c r="MV5987">
        <v>15531.49</v>
      </c>
      <c r="MX5987">
        <v>48520</v>
      </c>
      <c r="MY5987">
        <v>15.096</v>
      </c>
      <c r="NA5987">
        <v>42140</v>
      </c>
      <c r="NI5987">
        <v>1114592</v>
      </c>
      <c r="NL5987">
        <v>7941125</v>
      </c>
      <c r="NN5987">
        <v>2012015</v>
      </c>
      <c r="NQ5987">
        <v>639621120</v>
      </c>
      <c r="NR5987">
        <v>420131</v>
      </c>
      <c r="NU5987">
        <v>84549</v>
      </c>
      <c r="NX5987">
        <v>717475</v>
      </c>
      <c r="OB5987">
        <v>45000</v>
      </c>
      <c r="OC5987">
        <v>4550</v>
      </c>
      <c r="OD5987">
        <v>28000</v>
      </c>
      <c r="OH5987">
        <v>23.68</v>
      </c>
      <c r="OI5987">
        <v>45000</v>
      </c>
      <c r="OK5987">
        <v>46634</v>
      </c>
      <c r="OL5987">
        <v>310000</v>
      </c>
      <c r="OP5987">
        <v>6400</v>
      </c>
      <c r="OR5987">
        <v>3.99</v>
      </c>
      <c r="OT5987">
        <v>825.19600000000003</v>
      </c>
      <c r="OW5987">
        <v>51617</v>
      </c>
      <c r="OX5987">
        <v>4224</v>
      </c>
      <c r="PA5987">
        <v>49.9</v>
      </c>
      <c r="PB5987">
        <v>1584.86</v>
      </c>
      <c r="PC5987">
        <v>83636512</v>
      </c>
      <c r="PG5987">
        <v>958.32</v>
      </c>
    </row>
    <row r="5988" spans="2:424">
      <c r="B5988" s="12">
        <v>37027</v>
      </c>
      <c r="C5988">
        <v>12600</v>
      </c>
      <c r="F5988">
        <v>3950</v>
      </c>
      <c r="G5988">
        <v>82.965000000000003</v>
      </c>
      <c r="H5988">
        <v>2289678</v>
      </c>
      <c r="I5988">
        <v>85899345.909999996</v>
      </c>
      <c r="M5988">
        <v>1615993</v>
      </c>
      <c r="N5988">
        <v>283151</v>
      </c>
      <c r="R5988">
        <v>726.68700000000001</v>
      </c>
      <c r="V5988">
        <v>874.34799999999996</v>
      </c>
      <c r="W5988">
        <v>19565</v>
      </c>
      <c r="X5988">
        <v>39000</v>
      </c>
      <c r="AA5988">
        <v>72000</v>
      </c>
      <c r="AC5988">
        <v>1360000</v>
      </c>
      <c r="AE5988">
        <v>241290</v>
      </c>
      <c r="AL5988">
        <v>663552</v>
      </c>
      <c r="AM5988">
        <v>194.5</v>
      </c>
      <c r="AQ5988">
        <v>239.54</v>
      </c>
      <c r="AT5988">
        <v>166.292</v>
      </c>
      <c r="AU5988">
        <v>3317365</v>
      </c>
      <c r="AY5988">
        <v>6800000</v>
      </c>
      <c r="BC5988">
        <v>8324430</v>
      </c>
      <c r="BD5988">
        <v>38402432</v>
      </c>
      <c r="BG5988">
        <v>2464550.75</v>
      </c>
      <c r="BN5988">
        <v>3490.33</v>
      </c>
      <c r="BO5988">
        <v>105284424</v>
      </c>
      <c r="BQ5988">
        <v>565943.63</v>
      </c>
      <c r="BZ5988">
        <v>7669.8590000000004</v>
      </c>
      <c r="CA5988">
        <v>10010.999</v>
      </c>
      <c r="CB5988">
        <v>169191.34400000001</v>
      </c>
      <c r="CD5988">
        <v>74.099999999999994</v>
      </c>
      <c r="CG5988">
        <v>68894280</v>
      </c>
      <c r="CL5988">
        <v>5158.5959999999995</v>
      </c>
      <c r="CM5988">
        <v>12388.223</v>
      </c>
      <c r="CP5988">
        <v>39938888</v>
      </c>
      <c r="CQ5988">
        <v>2204598.25</v>
      </c>
      <c r="CR5988">
        <v>53045</v>
      </c>
      <c r="CU5988">
        <v>104007</v>
      </c>
      <c r="CW5988">
        <v>19200</v>
      </c>
      <c r="CY5988">
        <v>630150</v>
      </c>
      <c r="DA5988">
        <v>3127955</v>
      </c>
      <c r="DB5988">
        <v>101.85</v>
      </c>
      <c r="DE5988">
        <v>378.85</v>
      </c>
      <c r="DO5988">
        <v>91.2</v>
      </c>
      <c r="DP5988">
        <v>212.64599999999999</v>
      </c>
      <c r="DU5988">
        <v>79752.384000000005</v>
      </c>
      <c r="DZ5988">
        <v>425.154</v>
      </c>
      <c r="EA5988">
        <v>248.2</v>
      </c>
      <c r="EC5988">
        <v>12078086</v>
      </c>
      <c r="EF5988">
        <v>1531604</v>
      </c>
      <c r="EJ5988">
        <v>7.4</v>
      </c>
      <c r="EK5988">
        <v>447.96699999999998</v>
      </c>
      <c r="EU5988">
        <v>20500</v>
      </c>
      <c r="EX5988">
        <v>36</v>
      </c>
      <c r="FJ5988">
        <v>5279529</v>
      </c>
      <c r="FK5988">
        <v>169018304</v>
      </c>
      <c r="FM5988">
        <v>73</v>
      </c>
      <c r="FS5988">
        <v>10120</v>
      </c>
      <c r="FV5988">
        <v>5800</v>
      </c>
      <c r="GB5988">
        <v>890899</v>
      </c>
      <c r="GC5988">
        <v>95351.14</v>
      </c>
      <c r="GD5988">
        <v>295.03500000000003</v>
      </c>
      <c r="GG5988">
        <v>1088430</v>
      </c>
      <c r="GK5988">
        <v>60900</v>
      </c>
      <c r="GO5988">
        <v>311192</v>
      </c>
      <c r="GR5988">
        <v>6561.0590000000002</v>
      </c>
      <c r="GS5988">
        <v>517.29</v>
      </c>
      <c r="GZ5988">
        <v>28121.292000000001</v>
      </c>
      <c r="HA5988">
        <v>157.5</v>
      </c>
      <c r="HB5988">
        <v>68800</v>
      </c>
      <c r="HG5988">
        <v>779.4</v>
      </c>
      <c r="HI5988">
        <v>3566597</v>
      </c>
      <c r="HL5988">
        <v>4982862</v>
      </c>
      <c r="HS5988">
        <v>22.5</v>
      </c>
      <c r="HT5988">
        <v>28600</v>
      </c>
      <c r="HU5988">
        <v>62400</v>
      </c>
      <c r="HX5988">
        <v>18817.419999999998</v>
      </c>
      <c r="IA5988">
        <v>114.08</v>
      </c>
      <c r="IC5988">
        <v>53298304</v>
      </c>
      <c r="ID5988">
        <v>26300</v>
      </c>
      <c r="IE5988">
        <v>358.29199999999997</v>
      </c>
      <c r="IF5988">
        <v>10209300</v>
      </c>
      <c r="IG5988">
        <v>124775000</v>
      </c>
      <c r="II5988">
        <v>50</v>
      </c>
      <c r="IM5988">
        <v>8144.1265000000003</v>
      </c>
      <c r="IN5988">
        <v>6620</v>
      </c>
      <c r="IO5988">
        <v>4930</v>
      </c>
      <c r="IR5988">
        <v>6.9</v>
      </c>
      <c r="IS5988">
        <v>4167345</v>
      </c>
      <c r="IT5988">
        <v>230550</v>
      </c>
      <c r="IU5988">
        <v>31691.274000000001</v>
      </c>
      <c r="IW5988">
        <v>14638741</v>
      </c>
      <c r="IX5988">
        <v>33391.56</v>
      </c>
      <c r="IY5988">
        <v>1782.44</v>
      </c>
      <c r="JE5988">
        <v>113416</v>
      </c>
      <c r="JF5988">
        <v>20251706</v>
      </c>
      <c r="JN5988">
        <v>3950</v>
      </c>
      <c r="JO5988">
        <v>997500</v>
      </c>
      <c r="JP5988">
        <v>166368272</v>
      </c>
      <c r="JR5988">
        <v>10050</v>
      </c>
      <c r="JT5988">
        <v>40250</v>
      </c>
      <c r="JU5988">
        <v>9.5</v>
      </c>
      <c r="JW5988">
        <v>73974048</v>
      </c>
      <c r="JX5988">
        <v>10528254</v>
      </c>
      <c r="JY5988">
        <v>49555</v>
      </c>
      <c r="KC5988">
        <v>80115</v>
      </c>
      <c r="KG5988">
        <v>62617416</v>
      </c>
      <c r="KH5988">
        <v>728.11599999999999</v>
      </c>
      <c r="KN5988">
        <v>849219</v>
      </c>
      <c r="KO5988">
        <v>1105230</v>
      </c>
      <c r="KY5988">
        <v>143</v>
      </c>
      <c r="LA5988">
        <v>1917.36</v>
      </c>
      <c r="LB5988">
        <v>77880</v>
      </c>
      <c r="LC5988">
        <v>224475</v>
      </c>
      <c r="LE5988">
        <v>3240.8</v>
      </c>
      <c r="LG5988">
        <v>69.72</v>
      </c>
      <c r="LH5988">
        <v>1287960</v>
      </c>
      <c r="LJ5988">
        <v>42600</v>
      </c>
      <c r="LK5988">
        <v>1665.82</v>
      </c>
      <c r="LR5988">
        <v>3348176</v>
      </c>
      <c r="LS5988">
        <v>11380</v>
      </c>
      <c r="LX5988">
        <v>19.5</v>
      </c>
      <c r="MF5988">
        <v>3.6</v>
      </c>
      <c r="MH5988">
        <v>10464583</v>
      </c>
      <c r="MI5988">
        <v>307.32</v>
      </c>
      <c r="MJ5988">
        <v>124.423</v>
      </c>
      <c r="ML5988">
        <v>319130</v>
      </c>
      <c r="MM5988">
        <v>3984600.5</v>
      </c>
      <c r="MQ5988">
        <v>72760</v>
      </c>
      <c r="MS5988">
        <v>39.9</v>
      </c>
      <c r="MV5988">
        <v>18074.240000000002</v>
      </c>
      <c r="MX5988">
        <v>58050</v>
      </c>
      <c r="MY5988">
        <v>2071.6999999999998</v>
      </c>
      <c r="NA5988">
        <v>17350</v>
      </c>
      <c r="NI5988">
        <v>1229267</v>
      </c>
      <c r="NL5988">
        <v>7060827.5</v>
      </c>
      <c r="NN5988">
        <v>12160771</v>
      </c>
      <c r="NQ5988">
        <v>603742656</v>
      </c>
      <c r="NR5988">
        <v>2352445.75</v>
      </c>
      <c r="NU5988">
        <v>205988</v>
      </c>
      <c r="NX5988">
        <v>24256590</v>
      </c>
      <c r="OB5988">
        <v>250432</v>
      </c>
      <c r="OC5988">
        <v>35540</v>
      </c>
      <c r="OI5988">
        <v>250432</v>
      </c>
      <c r="OK5988">
        <v>54443</v>
      </c>
      <c r="OL5988">
        <v>11880</v>
      </c>
      <c r="OM5988">
        <v>3.4849999999999999</v>
      </c>
      <c r="ON5988">
        <v>27000</v>
      </c>
      <c r="OP5988">
        <v>6400</v>
      </c>
      <c r="OT5988">
        <v>303.46499999999997</v>
      </c>
      <c r="OW5988">
        <v>286276</v>
      </c>
      <c r="OX5988">
        <v>8448</v>
      </c>
      <c r="PB5988">
        <v>23.5</v>
      </c>
      <c r="PC5988">
        <v>150589568</v>
      </c>
      <c r="PG5988">
        <v>203.57499999999999</v>
      </c>
    </row>
    <row r="5989" spans="2:424">
      <c r="B5989" s="12">
        <v>37026</v>
      </c>
      <c r="C5989">
        <v>44715</v>
      </c>
      <c r="G5989">
        <v>27</v>
      </c>
      <c r="H5989">
        <v>905004.5</v>
      </c>
      <c r="I5989">
        <v>2662310.5</v>
      </c>
      <c r="J5989">
        <v>29700</v>
      </c>
      <c r="M5989">
        <v>726831</v>
      </c>
      <c r="N5989">
        <v>165500</v>
      </c>
      <c r="V5989">
        <v>338.66699999999997</v>
      </c>
      <c r="X5989">
        <v>18720</v>
      </c>
      <c r="AA5989">
        <v>7335</v>
      </c>
      <c r="AC5989">
        <v>429488</v>
      </c>
      <c r="AE5989">
        <v>94950</v>
      </c>
      <c r="AL5989">
        <v>133018</v>
      </c>
      <c r="AQ5989">
        <v>345.06299999999999</v>
      </c>
      <c r="AT5989">
        <v>45.325000000000003</v>
      </c>
      <c r="AU5989">
        <v>1768348</v>
      </c>
      <c r="BA5989">
        <v>600.17999999999995</v>
      </c>
      <c r="BC5989">
        <v>8544669</v>
      </c>
      <c r="BD5989">
        <v>112665464</v>
      </c>
      <c r="BG5989">
        <v>91088.22</v>
      </c>
      <c r="BH5989">
        <v>67.400000000000006</v>
      </c>
      <c r="BN5989">
        <v>6485.23</v>
      </c>
      <c r="BO5989">
        <v>3063442</v>
      </c>
      <c r="BP5989">
        <v>9.4499999999999993</v>
      </c>
      <c r="BQ5989">
        <v>914589</v>
      </c>
      <c r="BZ5989">
        <v>2570.6669999999999</v>
      </c>
      <c r="CA5989">
        <v>1373.1</v>
      </c>
      <c r="CB5989">
        <v>44600.78</v>
      </c>
      <c r="CD5989">
        <v>246.52099999999999</v>
      </c>
      <c r="CG5989">
        <v>117289832</v>
      </c>
      <c r="CL5989">
        <v>6298.91</v>
      </c>
      <c r="CM5989">
        <v>19263.776000000002</v>
      </c>
      <c r="CP5989">
        <v>11526839</v>
      </c>
      <c r="CQ5989">
        <v>318385</v>
      </c>
      <c r="CR5989">
        <v>77910</v>
      </c>
      <c r="CS5989">
        <v>98.903999999999996</v>
      </c>
      <c r="CU5989">
        <v>26180</v>
      </c>
      <c r="CV5989">
        <v>334.18</v>
      </c>
      <c r="CW5989">
        <v>3300</v>
      </c>
      <c r="CY5989">
        <v>155000</v>
      </c>
      <c r="DA5989">
        <v>896383</v>
      </c>
      <c r="DB5989">
        <v>10.5</v>
      </c>
      <c r="DO5989">
        <v>113.21299999999999</v>
      </c>
      <c r="DP5989">
        <v>60</v>
      </c>
      <c r="DU5989">
        <v>41535.076000000001</v>
      </c>
      <c r="DZ5989">
        <v>877.03499999999997</v>
      </c>
      <c r="EC5989">
        <v>17467866</v>
      </c>
      <c r="EJ5989">
        <v>60.911999999999999</v>
      </c>
      <c r="EK5989">
        <v>729.30700000000002</v>
      </c>
      <c r="EX5989">
        <v>168</v>
      </c>
      <c r="FJ5989">
        <v>2822980</v>
      </c>
      <c r="FK5989">
        <v>83988832</v>
      </c>
      <c r="FM5989">
        <v>3.65</v>
      </c>
      <c r="FS5989">
        <v>90060</v>
      </c>
      <c r="GA5989">
        <v>34.799999999999997</v>
      </c>
      <c r="GC5989">
        <v>109379</v>
      </c>
      <c r="GG5989">
        <v>1216800</v>
      </c>
      <c r="GH5989">
        <v>93.87</v>
      </c>
      <c r="GL5989">
        <v>3150</v>
      </c>
      <c r="GO5989">
        <v>379375</v>
      </c>
      <c r="GR5989">
        <v>1455.319</v>
      </c>
      <c r="GS5989">
        <v>107.5</v>
      </c>
      <c r="GU5989">
        <v>149.04</v>
      </c>
      <c r="GZ5989">
        <v>42653.356</v>
      </c>
      <c r="HB5989">
        <v>18684</v>
      </c>
      <c r="HG5989">
        <v>33.840000000000003</v>
      </c>
      <c r="HI5989">
        <v>10110287</v>
      </c>
      <c r="HL5989">
        <v>1711548</v>
      </c>
      <c r="HS5989">
        <v>103.5</v>
      </c>
      <c r="HU5989">
        <v>37294</v>
      </c>
      <c r="HX5989">
        <v>2729.527</v>
      </c>
      <c r="HY5989">
        <v>102235</v>
      </c>
      <c r="HZ5989">
        <v>164870</v>
      </c>
      <c r="IA5989">
        <v>34.97</v>
      </c>
      <c r="IC5989">
        <v>167290896</v>
      </c>
      <c r="IE5989">
        <v>174.21600000000001</v>
      </c>
      <c r="IF5989">
        <v>6604590</v>
      </c>
      <c r="IG5989">
        <v>35494376</v>
      </c>
      <c r="II5989">
        <v>36.5</v>
      </c>
      <c r="IL5989">
        <v>62660</v>
      </c>
      <c r="IM5989">
        <v>2637.02925</v>
      </c>
      <c r="IN5989">
        <v>6620</v>
      </c>
      <c r="IO5989">
        <v>36150</v>
      </c>
      <c r="IT5989">
        <v>178500</v>
      </c>
      <c r="IU5989">
        <v>3916.0680000000002</v>
      </c>
      <c r="IW5989">
        <v>31322336</v>
      </c>
      <c r="IX5989">
        <v>15390.243</v>
      </c>
      <c r="IY5989">
        <v>429.67500000000001</v>
      </c>
      <c r="JE5989">
        <v>2880218</v>
      </c>
      <c r="JF5989">
        <v>1804301.38</v>
      </c>
      <c r="JI5989">
        <v>40000</v>
      </c>
      <c r="JO5989">
        <v>475333.5</v>
      </c>
      <c r="JP5989">
        <v>102688072</v>
      </c>
      <c r="JQ5989">
        <v>8.125</v>
      </c>
      <c r="JR5989">
        <v>126630</v>
      </c>
      <c r="JT5989">
        <v>68400</v>
      </c>
      <c r="JU5989">
        <v>1039.5999999999999</v>
      </c>
      <c r="JW5989">
        <v>30998420</v>
      </c>
      <c r="JX5989">
        <v>8985626</v>
      </c>
      <c r="JY5989">
        <v>253430</v>
      </c>
      <c r="KC5989">
        <v>65375</v>
      </c>
      <c r="KG5989">
        <v>14955221</v>
      </c>
      <c r="KH5989">
        <v>2222.0050000000001</v>
      </c>
      <c r="KN5989">
        <v>588882</v>
      </c>
      <c r="KO5989">
        <v>552000</v>
      </c>
      <c r="KY5989">
        <v>475.49</v>
      </c>
      <c r="LA5989">
        <v>1141.819</v>
      </c>
      <c r="LB5989">
        <v>6105367</v>
      </c>
      <c r="LC5989">
        <v>15756370</v>
      </c>
      <c r="LE5989">
        <v>10419.394</v>
      </c>
      <c r="LF5989">
        <v>5200</v>
      </c>
      <c r="LG5989">
        <v>4.5599999999999996</v>
      </c>
      <c r="LH5989">
        <v>166360</v>
      </c>
      <c r="LJ5989">
        <v>314279</v>
      </c>
      <c r="LK5989">
        <v>100.575</v>
      </c>
      <c r="LR5989">
        <v>1580714</v>
      </c>
      <c r="LS5989">
        <v>5700</v>
      </c>
      <c r="LX5989">
        <v>326.7</v>
      </c>
      <c r="MH5989">
        <v>3644417</v>
      </c>
      <c r="MI5989">
        <v>314.82499999999999</v>
      </c>
      <c r="MJ5989">
        <v>1205.55</v>
      </c>
      <c r="ML5989">
        <v>993509</v>
      </c>
      <c r="MM5989">
        <v>1294843</v>
      </c>
      <c r="MN5989">
        <v>1398800</v>
      </c>
      <c r="MO5989">
        <v>106000</v>
      </c>
      <c r="MS5989">
        <v>208.74</v>
      </c>
      <c r="MV5989">
        <v>11684.269</v>
      </c>
      <c r="MX5989">
        <v>155000</v>
      </c>
      <c r="MY5989">
        <v>1511.847</v>
      </c>
      <c r="NA5989">
        <v>51700</v>
      </c>
      <c r="NC5989">
        <v>3200</v>
      </c>
      <c r="NI5989">
        <v>3149348</v>
      </c>
      <c r="NL5989">
        <v>1097954</v>
      </c>
      <c r="NN5989">
        <v>11952745</v>
      </c>
      <c r="NQ5989">
        <v>64742220</v>
      </c>
      <c r="NR5989">
        <v>553275</v>
      </c>
      <c r="NU5989">
        <v>1411880</v>
      </c>
      <c r="NW5989">
        <v>6360</v>
      </c>
      <c r="NX5989">
        <v>26200248</v>
      </c>
      <c r="OB5989">
        <v>650300</v>
      </c>
      <c r="OC5989">
        <v>63700</v>
      </c>
      <c r="OH5989">
        <v>4</v>
      </c>
      <c r="OI5989">
        <v>650300</v>
      </c>
      <c r="OK5989">
        <v>64411</v>
      </c>
      <c r="OM5989">
        <v>2.5499999999999998</v>
      </c>
      <c r="OP5989">
        <v>25900</v>
      </c>
      <c r="OR5989">
        <v>27.86</v>
      </c>
      <c r="OT5989">
        <v>49.5</v>
      </c>
      <c r="OW5989">
        <v>168555</v>
      </c>
      <c r="PC5989">
        <v>63011056</v>
      </c>
      <c r="PG5989">
        <v>1554.979</v>
      </c>
    </row>
    <row r="5990" spans="2:424">
      <c r="B5990" s="12">
        <v>37025</v>
      </c>
      <c r="H5990">
        <v>10660925</v>
      </c>
      <c r="I5990">
        <v>3676980</v>
      </c>
      <c r="M5990">
        <v>4607295</v>
      </c>
      <c r="R5990">
        <v>410.67</v>
      </c>
      <c r="V5990">
        <v>1806.768</v>
      </c>
      <c r="W5990">
        <v>4550</v>
      </c>
      <c r="AA5990">
        <v>21411</v>
      </c>
      <c r="AC5990">
        <v>442898</v>
      </c>
      <c r="AE5990">
        <v>70608</v>
      </c>
      <c r="AL5990">
        <v>473724</v>
      </c>
      <c r="AM5990">
        <v>25.6</v>
      </c>
      <c r="AQ5990">
        <v>91.8</v>
      </c>
      <c r="AU5990">
        <v>709532</v>
      </c>
      <c r="AV5990">
        <v>17500</v>
      </c>
      <c r="BC5990">
        <v>12418930</v>
      </c>
      <c r="BD5990">
        <v>85898648</v>
      </c>
      <c r="BG5990">
        <v>51694.07</v>
      </c>
      <c r="BN5990">
        <v>3105.9</v>
      </c>
      <c r="BO5990">
        <v>4635023</v>
      </c>
      <c r="BP5990">
        <v>149.04</v>
      </c>
      <c r="BQ5990">
        <v>1142155.5</v>
      </c>
      <c r="BZ5990">
        <v>1684.67</v>
      </c>
      <c r="CA5990">
        <v>5134.665</v>
      </c>
      <c r="CB5990">
        <v>43483.02</v>
      </c>
      <c r="CD5990">
        <v>525.28300000000002</v>
      </c>
      <c r="CG5990">
        <v>203502960</v>
      </c>
      <c r="CL5990">
        <v>5011.0150000000003</v>
      </c>
      <c r="CM5990">
        <v>82449.584000000003</v>
      </c>
      <c r="CP5990">
        <v>16882556</v>
      </c>
      <c r="CQ5990">
        <v>834949.13</v>
      </c>
      <c r="CR5990">
        <v>72875</v>
      </c>
      <c r="CS5990">
        <v>8.6999999999999993</v>
      </c>
      <c r="CU5990">
        <v>12495</v>
      </c>
      <c r="CV5990">
        <v>19.84</v>
      </c>
      <c r="CW5990">
        <v>13200</v>
      </c>
      <c r="CY5990">
        <v>3815660</v>
      </c>
      <c r="DA5990">
        <v>539735.5</v>
      </c>
      <c r="DB5990">
        <v>16.38</v>
      </c>
      <c r="DD5990">
        <v>109.85</v>
      </c>
      <c r="DE5990">
        <v>142.5</v>
      </c>
      <c r="DO5990">
        <v>145.77799999999999</v>
      </c>
      <c r="DP5990">
        <v>3</v>
      </c>
      <c r="DU5990">
        <v>20100.887999999999</v>
      </c>
      <c r="DZ5990">
        <v>1198.326</v>
      </c>
      <c r="EC5990">
        <v>3326511</v>
      </c>
      <c r="EF5990">
        <v>490000</v>
      </c>
      <c r="EJ5990">
        <v>1264.92</v>
      </c>
      <c r="EK5990">
        <v>1859.9749999999999</v>
      </c>
      <c r="FJ5990">
        <v>914809</v>
      </c>
      <c r="FK5990">
        <v>103072936</v>
      </c>
      <c r="FS5990">
        <v>22500</v>
      </c>
      <c r="GA5990">
        <v>113.84313</v>
      </c>
      <c r="GB5990">
        <v>362475</v>
      </c>
      <c r="GG5990">
        <v>387900</v>
      </c>
      <c r="GH5990">
        <v>406.32299999999998</v>
      </c>
      <c r="GO5990">
        <v>410765</v>
      </c>
      <c r="GR5990">
        <v>2109.4110000000001</v>
      </c>
      <c r="GU5990">
        <v>99.274000000000001</v>
      </c>
      <c r="GZ5990">
        <v>55721.383999999998</v>
      </c>
      <c r="HA5990">
        <v>994.18299999999999</v>
      </c>
      <c r="HB5990">
        <v>118077</v>
      </c>
      <c r="HG5990">
        <v>38.216000000000001</v>
      </c>
      <c r="HI5990">
        <v>9816521</v>
      </c>
      <c r="HL5990">
        <v>4896482</v>
      </c>
      <c r="HT5990">
        <v>14500</v>
      </c>
      <c r="HX5990">
        <v>867.68799999999999</v>
      </c>
      <c r="HY5990">
        <v>22522</v>
      </c>
      <c r="HZ5990">
        <v>38035</v>
      </c>
      <c r="IA5990">
        <v>166.78</v>
      </c>
      <c r="IC5990">
        <v>80930448</v>
      </c>
      <c r="ID5990">
        <v>460750</v>
      </c>
      <c r="IE5990">
        <v>216.08500000000001</v>
      </c>
      <c r="IF5990">
        <v>3934702</v>
      </c>
      <c r="IG5990">
        <v>18202336</v>
      </c>
      <c r="II5990">
        <v>98</v>
      </c>
      <c r="IL5990">
        <v>54000</v>
      </c>
      <c r="IM5990">
        <v>5675.116</v>
      </c>
      <c r="IN5990">
        <v>536551</v>
      </c>
      <c r="IO5990">
        <v>242690</v>
      </c>
      <c r="IS5990">
        <v>2428900</v>
      </c>
      <c r="IT5990">
        <v>2100240</v>
      </c>
      <c r="IU5990">
        <v>7060.5690000000004</v>
      </c>
      <c r="IW5990">
        <v>11709120</v>
      </c>
      <c r="IX5990">
        <v>20111.018</v>
      </c>
      <c r="IY5990">
        <v>156.4</v>
      </c>
      <c r="JE5990">
        <v>823396</v>
      </c>
      <c r="JF5990">
        <v>5257385</v>
      </c>
      <c r="JI5990">
        <v>88400</v>
      </c>
      <c r="JO5990">
        <v>274987.5</v>
      </c>
      <c r="JP5990">
        <v>262415504</v>
      </c>
      <c r="JR5990">
        <v>155122</v>
      </c>
      <c r="JT5990">
        <v>102955</v>
      </c>
      <c r="JW5990">
        <v>24455622</v>
      </c>
      <c r="JX5990">
        <v>3473583</v>
      </c>
      <c r="JY5990">
        <v>187230</v>
      </c>
      <c r="KC5990">
        <v>50170</v>
      </c>
      <c r="KG5990">
        <v>5854473</v>
      </c>
      <c r="KH5990">
        <v>1166.838</v>
      </c>
      <c r="KN5990">
        <v>988718</v>
      </c>
      <c r="KO5990">
        <v>555476</v>
      </c>
      <c r="KR5990">
        <v>23940</v>
      </c>
      <c r="KY5990">
        <v>69.454999999999998</v>
      </c>
      <c r="LA5990">
        <v>10001.540000000001</v>
      </c>
      <c r="LC5990">
        <v>15036000</v>
      </c>
      <c r="LE5990">
        <v>53.435000000000002</v>
      </c>
      <c r="LF5990">
        <v>36534</v>
      </c>
      <c r="LG5990">
        <v>384.31</v>
      </c>
      <c r="LH5990">
        <v>213960</v>
      </c>
      <c r="LJ5990">
        <v>498400</v>
      </c>
      <c r="LK5990">
        <v>1278.336</v>
      </c>
      <c r="LR5990">
        <v>7113973</v>
      </c>
      <c r="LX5990">
        <v>979.62400000000002</v>
      </c>
      <c r="MH5990">
        <v>13918664</v>
      </c>
      <c r="MI5990">
        <v>319.2</v>
      </c>
      <c r="MM5990">
        <v>1752331</v>
      </c>
      <c r="MN5990">
        <v>32340</v>
      </c>
      <c r="MO5990">
        <v>19875</v>
      </c>
      <c r="MP5990">
        <v>74.52</v>
      </c>
      <c r="MS5990">
        <v>52.5</v>
      </c>
      <c r="MV5990">
        <v>3782.7469999999998</v>
      </c>
      <c r="MX5990">
        <v>125080</v>
      </c>
      <c r="NA5990">
        <v>88520</v>
      </c>
      <c r="NI5990">
        <v>2019097</v>
      </c>
      <c r="NL5990">
        <v>2820395</v>
      </c>
      <c r="NN5990">
        <v>6510217</v>
      </c>
      <c r="NQ5990">
        <v>107631440</v>
      </c>
      <c r="NU5990">
        <v>98224</v>
      </c>
      <c r="NW5990">
        <v>55650</v>
      </c>
      <c r="NX5990">
        <v>9532819</v>
      </c>
      <c r="OB5990">
        <v>94212</v>
      </c>
      <c r="OI5990">
        <v>94212</v>
      </c>
      <c r="OK5990">
        <v>8090</v>
      </c>
      <c r="OP5990">
        <v>6400</v>
      </c>
      <c r="OT5990">
        <v>1432.68</v>
      </c>
      <c r="OW5990">
        <v>20216</v>
      </c>
      <c r="PB5990">
        <v>361.26</v>
      </c>
      <c r="PC5990">
        <v>109773544</v>
      </c>
      <c r="PG5990">
        <v>381.50200000000001</v>
      </c>
    </row>
    <row r="5991" spans="2:424">
      <c r="B5991" s="12">
        <v>37021</v>
      </c>
      <c r="C5991">
        <v>5900</v>
      </c>
      <c r="F5991">
        <v>74690</v>
      </c>
      <c r="G5991">
        <v>109.8</v>
      </c>
      <c r="H5991">
        <v>1603142</v>
      </c>
      <c r="I5991">
        <v>26351470</v>
      </c>
      <c r="M5991">
        <v>5636441</v>
      </c>
      <c r="N5991">
        <v>45467</v>
      </c>
      <c r="R5991">
        <v>97.578000000000003</v>
      </c>
      <c r="V5991">
        <v>1960.405</v>
      </c>
      <c r="AA5991">
        <v>144320</v>
      </c>
      <c r="AC5991">
        <v>1660627</v>
      </c>
      <c r="AE5991">
        <v>280040</v>
      </c>
      <c r="AK5991">
        <v>26.91</v>
      </c>
      <c r="AL5991">
        <v>491844</v>
      </c>
      <c r="AP5991">
        <v>7123</v>
      </c>
      <c r="AQ5991">
        <v>359.65199999999999</v>
      </c>
      <c r="AT5991">
        <v>9</v>
      </c>
      <c r="AU5991">
        <v>558904</v>
      </c>
      <c r="BC5991">
        <v>12867425</v>
      </c>
      <c r="BD5991">
        <v>269356320</v>
      </c>
      <c r="BG5991">
        <v>65623.8</v>
      </c>
      <c r="BH5991">
        <v>6.75</v>
      </c>
      <c r="BN5991">
        <v>2136.66</v>
      </c>
      <c r="BO5991">
        <v>12701236</v>
      </c>
      <c r="BQ5991">
        <v>478813.5</v>
      </c>
      <c r="BZ5991">
        <v>1910.1790000000001</v>
      </c>
      <c r="CA5991">
        <v>3092.2</v>
      </c>
      <c r="CB5991">
        <v>48426.923999999999</v>
      </c>
      <c r="CG5991">
        <v>142454544</v>
      </c>
      <c r="CL5991">
        <v>1416.0730000000001</v>
      </c>
      <c r="CM5991">
        <v>7190.7690000000002</v>
      </c>
      <c r="CP5991">
        <v>35798888</v>
      </c>
      <c r="CQ5991">
        <v>28059866</v>
      </c>
      <c r="CR5991">
        <v>109170</v>
      </c>
      <c r="CS5991">
        <v>131.6</v>
      </c>
      <c r="CU5991">
        <v>33879</v>
      </c>
      <c r="CV5991">
        <v>117.831</v>
      </c>
      <c r="CW5991">
        <v>9800</v>
      </c>
      <c r="CY5991">
        <v>939725</v>
      </c>
      <c r="DA5991">
        <v>5374011</v>
      </c>
      <c r="DD5991">
        <v>74.06</v>
      </c>
      <c r="DE5991">
        <v>325.98</v>
      </c>
      <c r="DP5991">
        <v>14.132</v>
      </c>
      <c r="DU5991">
        <v>31616.43</v>
      </c>
      <c r="DZ5991">
        <v>1432.3109999999999</v>
      </c>
      <c r="EC5991">
        <v>11700294</v>
      </c>
      <c r="EJ5991">
        <v>285.91000000000003</v>
      </c>
      <c r="EU5991">
        <v>444000</v>
      </c>
      <c r="EX5991">
        <v>6</v>
      </c>
      <c r="FG5991">
        <v>78</v>
      </c>
      <c r="FI5991">
        <v>1342060</v>
      </c>
      <c r="FJ5991">
        <v>9707635</v>
      </c>
      <c r="FK5991">
        <v>258441840</v>
      </c>
      <c r="FM5991">
        <v>130.5</v>
      </c>
      <c r="FS5991">
        <v>166280</v>
      </c>
      <c r="GA5991">
        <v>109.01</v>
      </c>
      <c r="GB5991">
        <v>3380518</v>
      </c>
      <c r="GC5991">
        <v>442881.25</v>
      </c>
      <c r="GD5991">
        <v>52</v>
      </c>
      <c r="GG5991">
        <v>633750</v>
      </c>
      <c r="GK5991">
        <v>34600</v>
      </c>
      <c r="GO5991">
        <v>664824</v>
      </c>
      <c r="GR5991">
        <v>9068.5529999999999</v>
      </c>
      <c r="GS5991">
        <v>430</v>
      </c>
      <c r="GT5991">
        <v>296400</v>
      </c>
      <c r="GU5991">
        <v>178.822</v>
      </c>
      <c r="GW5991">
        <v>20.475000000000001</v>
      </c>
      <c r="GZ5991">
        <v>100276.376</v>
      </c>
      <c r="HA5991">
        <v>628.94000000000005</v>
      </c>
      <c r="HG5991">
        <v>100.645</v>
      </c>
      <c r="HI5991">
        <v>6111531</v>
      </c>
      <c r="HL5991">
        <v>64045888</v>
      </c>
      <c r="HS5991">
        <v>330</v>
      </c>
      <c r="HT5991">
        <v>7250</v>
      </c>
      <c r="HU5991">
        <v>8528</v>
      </c>
      <c r="HX5991">
        <v>87.388000000000005</v>
      </c>
      <c r="IA5991">
        <v>89.87</v>
      </c>
      <c r="IC5991">
        <v>193615184</v>
      </c>
      <c r="IE5991">
        <v>1418.4275</v>
      </c>
      <c r="IF5991">
        <v>662500</v>
      </c>
      <c r="IG5991">
        <v>31206882</v>
      </c>
      <c r="II5991">
        <v>153.19999999999999</v>
      </c>
      <c r="IL5991">
        <v>162000</v>
      </c>
      <c r="IM5991">
        <v>5919.9125000000004</v>
      </c>
      <c r="IN5991">
        <v>54615</v>
      </c>
      <c r="IO5991">
        <v>25500</v>
      </c>
      <c r="IS5991">
        <v>14200</v>
      </c>
      <c r="IT5991">
        <v>65221</v>
      </c>
      <c r="IU5991">
        <v>13132.575000000001</v>
      </c>
      <c r="IW5991">
        <v>81362056</v>
      </c>
      <c r="IX5991">
        <v>15932.076999999999</v>
      </c>
      <c r="JE5991">
        <v>745162</v>
      </c>
      <c r="JF5991">
        <v>11596564</v>
      </c>
      <c r="JI5991">
        <v>129610</v>
      </c>
      <c r="JO5991">
        <v>408100</v>
      </c>
      <c r="JP5991">
        <v>223383968</v>
      </c>
      <c r="JR5991">
        <v>17286</v>
      </c>
      <c r="JT5991">
        <v>5950</v>
      </c>
      <c r="JW5991">
        <v>84995240</v>
      </c>
      <c r="JX5991">
        <v>7615045</v>
      </c>
      <c r="KC5991">
        <v>13920</v>
      </c>
      <c r="KG5991">
        <v>6880935</v>
      </c>
      <c r="KH5991">
        <v>856.91600000000005</v>
      </c>
      <c r="KN5991">
        <v>207350</v>
      </c>
      <c r="KO5991">
        <v>9800</v>
      </c>
      <c r="KY5991">
        <v>1045.05</v>
      </c>
      <c r="LA5991">
        <v>2204.413</v>
      </c>
      <c r="LB5991">
        <v>566195</v>
      </c>
      <c r="LC5991">
        <v>197670</v>
      </c>
      <c r="LG5991">
        <v>15.75</v>
      </c>
      <c r="LH5991">
        <v>110120</v>
      </c>
      <c r="LJ5991">
        <v>315734</v>
      </c>
      <c r="LK5991">
        <v>449.84300000000002</v>
      </c>
      <c r="LR5991">
        <v>2221747</v>
      </c>
      <c r="LS5991">
        <v>14250</v>
      </c>
      <c r="LV5991">
        <v>205340</v>
      </c>
      <c r="LX5991">
        <v>763.40099999999995</v>
      </c>
      <c r="MH5991">
        <v>2700872</v>
      </c>
      <c r="MI5991">
        <v>39.799999999999997</v>
      </c>
      <c r="MJ5991">
        <v>38</v>
      </c>
      <c r="ML5991">
        <v>219000</v>
      </c>
      <c r="MM5991">
        <v>979980.5</v>
      </c>
      <c r="MN5991">
        <v>9880</v>
      </c>
      <c r="MO5991">
        <v>26500</v>
      </c>
      <c r="MP5991">
        <v>361.21499999999997</v>
      </c>
      <c r="MQ5991">
        <v>4135554</v>
      </c>
      <c r="MS5991">
        <v>11.34</v>
      </c>
      <c r="MV5991">
        <v>28200.522000000001</v>
      </c>
      <c r="MX5991">
        <v>315312</v>
      </c>
      <c r="MY5991">
        <v>7360.3220000000001</v>
      </c>
      <c r="NA5991">
        <v>407200</v>
      </c>
      <c r="NI5991">
        <v>1386141</v>
      </c>
      <c r="NL5991">
        <v>9078598</v>
      </c>
      <c r="NN5991">
        <v>4903814</v>
      </c>
      <c r="NQ5991">
        <v>236230320</v>
      </c>
      <c r="NR5991">
        <v>96465</v>
      </c>
      <c r="NU5991">
        <v>76980</v>
      </c>
      <c r="NX5991">
        <v>85899345.909999996</v>
      </c>
      <c r="OB5991">
        <v>87515</v>
      </c>
      <c r="OC5991">
        <v>36400</v>
      </c>
      <c r="OH5991">
        <v>76.33</v>
      </c>
      <c r="OI5991">
        <v>87515</v>
      </c>
      <c r="OK5991">
        <v>5280</v>
      </c>
      <c r="OL5991">
        <v>63215</v>
      </c>
      <c r="ON5991">
        <v>270000</v>
      </c>
      <c r="OP5991">
        <v>26000</v>
      </c>
      <c r="OR5991">
        <v>11.4</v>
      </c>
      <c r="OT5991">
        <v>818.47544000000005</v>
      </c>
      <c r="OW5991">
        <v>38988</v>
      </c>
      <c r="OX5991">
        <v>76800</v>
      </c>
      <c r="PB5991">
        <v>109.56</v>
      </c>
      <c r="PC5991">
        <v>72253944</v>
      </c>
      <c r="PG5991">
        <v>61.454000000000001</v>
      </c>
    </row>
    <row r="5992" spans="2:424">
      <c r="B5992" s="12">
        <v>37020</v>
      </c>
      <c r="C5992">
        <v>40350</v>
      </c>
      <c r="G5992">
        <v>27.45</v>
      </c>
      <c r="H5992">
        <v>107490</v>
      </c>
      <c r="I5992">
        <v>62703520</v>
      </c>
      <c r="M5992">
        <v>15083534</v>
      </c>
      <c r="N5992">
        <v>6466</v>
      </c>
      <c r="V5992">
        <v>1716.2139999999999</v>
      </c>
      <c r="Y5992">
        <v>26555</v>
      </c>
      <c r="AA5992">
        <v>24000</v>
      </c>
      <c r="AC5992">
        <v>2408072</v>
      </c>
      <c r="AE5992">
        <v>147600</v>
      </c>
      <c r="AL5992">
        <v>656794</v>
      </c>
      <c r="AM5992">
        <v>117.95</v>
      </c>
      <c r="AQ5992">
        <v>509.12299999999999</v>
      </c>
      <c r="AT5992">
        <v>207</v>
      </c>
      <c r="AU5992">
        <v>1844306</v>
      </c>
      <c r="BC5992">
        <v>7441834</v>
      </c>
      <c r="BD5992">
        <v>63766956</v>
      </c>
      <c r="BH5992">
        <v>18</v>
      </c>
      <c r="BN5992">
        <v>4456.518</v>
      </c>
      <c r="BO5992">
        <v>53498860</v>
      </c>
      <c r="BQ5992">
        <v>646849</v>
      </c>
      <c r="BZ5992">
        <v>1015.3</v>
      </c>
      <c r="CA5992">
        <v>1337.173</v>
      </c>
      <c r="CB5992">
        <v>28510.74</v>
      </c>
      <c r="CE5992">
        <v>12000</v>
      </c>
      <c r="CG5992">
        <v>95151296</v>
      </c>
      <c r="CL5992">
        <v>555.96400000000006</v>
      </c>
      <c r="CM5992">
        <v>39002.519999999997</v>
      </c>
      <c r="CP5992">
        <v>127258440</v>
      </c>
      <c r="CQ5992">
        <v>1528994</v>
      </c>
      <c r="CR5992">
        <v>40410</v>
      </c>
      <c r="CU5992">
        <v>17400</v>
      </c>
      <c r="CW5992">
        <v>66000</v>
      </c>
      <c r="CY5992">
        <v>91500</v>
      </c>
      <c r="DA5992">
        <v>538101.81000000006</v>
      </c>
      <c r="DD5992">
        <v>16</v>
      </c>
      <c r="DE5992">
        <v>206.4</v>
      </c>
      <c r="DM5992">
        <v>45900</v>
      </c>
      <c r="DP5992">
        <v>88.822000000000003</v>
      </c>
      <c r="DU5992">
        <v>83725.255999999994</v>
      </c>
      <c r="DZ5992">
        <v>1394.6669999999999</v>
      </c>
      <c r="EC5992">
        <v>2589534</v>
      </c>
      <c r="ED5992">
        <v>28.971</v>
      </c>
      <c r="EF5992">
        <v>242460</v>
      </c>
      <c r="EJ5992">
        <v>301.27749999999997</v>
      </c>
      <c r="EK5992">
        <v>1952.806</v>
      </c>
      <c r="FI5992">
        <v>299240</v>
      </c>
      <c r="FJ5992">
        <v>7357760</v>
      </c>
      <c r="FK5992">
        <v>297004992</v>
      </c>
      <c r="FM5992">
        <v>71.5</v>
      </c>
      <c r="FS5992">
        <v>98723</v>
      </c>
      <c r="FV5992">
        <v>2251500</v>
      </c>
      <c r="GB5992">
        <v>13025130</v>
      </c>
      <c r="GC5992">
        <v>76900</v>
      </c>
      <c r="GD5992">
        <v>51</v>
      </c>
      <c r="GG5992">
        <v>424462</v>
      </c>
      <c r="GO5992">
        <v>44570</v>
      </c>
      <c r="GR5992">
        <v>2835.076</v>
      </c>
      <c r="GU5992">
        <v>794.14599999999996</v>
      </c>
      <c r="GW5992">
        <v>12.6</v>
      </c>
      <c r="GZ5992">
        <v>199847.61600000001</v>
      </c>
      <c r="HA5992">
        <v>143.22</v>
      </c>
      <c r="HG5992">
        <v>43.22</v>
      </c>
      <c r="HI5992">
        <v>9975346</v>
      </c>
      <c r="HL5992">
        <v>53753436</v>
      </c>
      <c r="HT5992">
        <v>77544.92</v>
      </c>
      <c r="HV5992">
        <v>67200</v>
      </c>
      <c r="HX5992">
        <v>298.45</v>
      </c>
      <c r="IA5992">
        <v>127.42</v>
      </c>
      <c r="IC5992">
        <v>74769632</v>
      </c>
      <c r="ID5992">
        <v>2035465</v>
      </c>
      <c r="IE5992">
        <v>289.48099999999999</v>
      </c>
      <c r="IG5992">
        <v>31896368</v>
      </c>
      <c r="II5992">
        <v>74.7</v>
      </c>
      <c r="IM5992">
        <v>5635.2979999999998</v>
      </c>
      <c r="IN5992">
        <v>105589</v>
      </c>
      <c r="IR5992">
        <v>54.534999999999997</v>
      </c>
      <c r="IT5992">
        <v>34475</v>
      </c>
      <c r="IU5992">
        <v>11693.132</v>
      </c>
      <c r="IW5992">
        <v>88652752</v>
      </c>
      <c r="IX5992">
        <v>15558.245999999999</v>
      </c>
      <c r="IY5992">
        <v>110.6</v>
      </c>
      <c r="JE5992">
        <v>1056937</v>
      </c>
      <c r="JF5992">
        <v>3120750.5</v>
      </c>
      <c r="JN5992">
        <v>110650</v>
      </c>
      <c r="JO5992">
        <v>18771566</v>
      </c>
      <c r="JP5992">
        <v>459246272</v>
      </c>
      <c r="JR5992">
        <v>8040</v>
      </c>
      <c r="JT5992">
        <v>115134</v>
      </c>
      <c r="JU5992">
        <v>37</v>
      </c>
      <c r="JW5992">
        <v>137894928</v>
      </c>
      <c r="JX5992">
        <v>1229803</v>
      </c>
      <c r="JY5992">
        <v>229600</v>
      </c>
      <c r="KC5992">
        <v>21780</v>
      </c>
      <c r="KG5992">
        <v>7230286</v>
      </c>
      <c r="KH5992">
        <v>688.47799999999995</v>
      </c>
      <c r="KN5992">
        <v>83543</v>
      </c>
      <c r="KO5992">
        <v>564000</v>
      </c>
      <c r="KY5992">
        <v>54.7</v>
      </c>
      <c r="LA5992">
        <v>30824.563999999998</v>
      </c>
      <c r="LB5992">
        <v>76050</v>
      </c>
      <c r="LC5992">
        <v>565506</v>
      </c>
      <c r="LE5992">
        <v>13.43</v>
      </c>
      <c r="LF5992">
        <v>9360</v>
      </c>
      <c r="LG5992">
        <v>968.92075</v>
      </c>
      <c r="LH5992">
        <v>9838450</v>
      </c>
      <c r="LI5992">
        <v>14600</v>
      </c>
      <c r="LJ5992">
        <v>78050</v>
      </c>
      <c r="LK5992">
        <v>1405.828</v>
      </c>
      <c r="LR5992">
        <v>2190894</v>
      </c>
      <c r="LS5992">
        <v>5700</v>
      </c>
      <c r="LV5992">
        <v>124000</v>
      </c>
      <c r="LX5992">
        <v>126.45</v>
      </c>
      <c r="MC5992">
        <v>50300</v>
      </c>
      <c r="MH5992">
        <v>2894130</v>
      </c>
      <c r="MI5992">
        <v>39.6</v>
      </c>
      <c r="MJ5992">
        <v>196.45</v>
      </c>
      <c r="MM5992">
        <v>109996</v>
      </c>
      <c r="MN5992">
        <v>278145</v>
      </c>
      <c r="MO5992">
        <v>742210</v>
      </c>
      <c r="MQ5992">
        <v>11980</v>
      </c>
      <c r="MV5992">
        <v>6613.4080000000004</v>
      </c>
      <c r="MX5992">
        <v>139524</v>
      </c>
      <c r="MY5992">
        <v>2603</v>
      </c>
      <c r="NA5992">
        <v>21000</v>
      </c>
      <c r="NI5992">
        <v>2431778</v>
      </c>
      <c r="NL5992">
        <v>5191258</v>
      </c>
      <c r="NN5992">
        <v>4299628</v>
      </c>
      <c r="NQ5992">
        <v>68919624</v>
      </c>
      <c r="NR5992">
        <v>53932</v>
      </c>
      <c r="NU5992">
        <v>3050</v>
      </c>
      <c r="NX5992">
        <v>3949588</v>
      </c>
      <c r="OB5992">
        <v>18150</v>
      </c>
      <c r="OC5992">
        <v>29575</v>
      </c>
      <c r="OI5992">
        <v>18150</v>
      </c>
      <c r="OK5992">
        <v>64150</v>
      </c>
      <c r="OL5992">
        <v>190000</v>
      </c>
      <c r="OP5992">
        <v>35142</v>
      </c>
      <c r="OR5992">
        <v>5.7</v>
      </c>
      <c r="OT5992">
        <v>13.936</v>
      </c>
      <c r="OW5992">
        <v>322592</v>
      </c>
      <c r="OX5992">
        <v>9906</v>
      </c>
      <c r="PB5992">
        <v>328.5</v>
      </c>
      <c r="PC5992">
        <v>105890008</v>
      </c>
      <c r="PG5992">
        <v>8.5139999999999993</v>
      </c>
    </row>
    <row r="5993" spans="2:424">
      <c r="B5993" s="12">
        <v>37019</v>
      </c>
      <c r="C5993">
        <v>11634</v>
      </c>
      <c r="F5993">
        <v>31600</v>
      </c>
      <c r="G5993">
        <v>395.81700000000001</v>
      </c>
      <c r="H5993">
        <v>1115844.5</v>
      </c>
      <c r="I5993">
        <v>17945630</v>
      </c>
      <c r="J5993">
        <v>90000</v>
      </c>
      <c r="M5993">
        <v>2764942.5</v>
      </c>
      <c r="N5993">
        <v>66432</v>
      </c>
      <c r="R5993">
        <v>99.528000000000006</v>
      </c>
      <c r="V5993">
        <v>1045.1610000000001</v>
      </c>
      <c r="W5993">
        <v>64700</v>
      </c>
      <c r="X5993">
        <v>3850</v>
      </c>
      <c r="Y5993">
        <v>12648</v>
      </c>
      <c r="AA5993">
        <v>40800</v>
      </c>
      <c r="AC5993">
        <v>5008500</v>
      </c>
      <c r="AE5993">
        <v>171390</v>
      </c>
      <c r="AK5993">
        <v>11.6</v>
      </c>
      <c r="AL5993">
        <v>1414842</v>
      </c>
      <c r="AM5993">
        <v>136.58000000000001</v>
      </c>
      <c r="AQ5993">
        <v>129.779</v>
      </c>
      <c r="AT5993">
        <v>33.130000000000003</v>
      </c>
      <c r="AU5993">
        <v>1253360</v>
      </c>
      <c r="AV5993">
        <v>26550</v>
      </c>
      <c r="BC5993">
        <v>4021030</v>
      </c>
      <c r="BD5993">
        <v>62989584</v>
      </c>
      <c r="BG5993">
        <v>17588</v>
      </c>
      <c r="BH5993">
        <v>157.387</v>
      </c>
      <c r="BN5993">
        <v>3359.81</v>
      </c>
      <c r="BO5993">
        <v>3250949</v>
      </c>
      <c r="BP5993">
        <v>5.04</v>
      </c>
      <c r="BQ5993">
        <v>298646</v>
      </c>
      <c r="BZ5993">
        <v>177.69499999999999</v>
      </c>
      <c r="CB5993">
        <v>64480.2</v>
      </c>
      <c r="CD5993">
        <v>5.8</v>
      </c>
      <c r="CG5993">
        <v>147416272</v>
      </c>
      <c r="CL5993">
        <v>1447.39</v>
      </c>
      <c r="CM5993">
        <v>32932.127999999997</v>
      </c>
      <c r="CP5993">
        <v>39586184</v>
      </c>
      <c r="CQ5993">
        <v>1649063.13</v>
      </c>
      <c r="CR5993">
        <v>128350</v>
      </c>
      <c r="CS5993">
        <v>139.80000000000001</v>
      </c>
      <c r="CV5993">
        <v>94.15</v>
      </c>
      <c r="CW5993">
        <v>66000</v>
      </c>
      <c r="CY5993">
        <v>136690</v>
      </c>
      <c r="DA5993">
        <v>21713214</v>
      </c>
      <c r="DB5993">
        <v>183.54</v>
      </c>
      <c r="DD5993">
        <v>130.262</v>
      </c>
      <c r="DE5993">
        <v>317.75700000000001</v>
      </c>
      <c r="DO5993">
        <v>135.85400000000001</v>
      </c>
      <c r="DP5993">
        <v>68</v>
      </c>
      <c r="DU5993">
        <v>13085.316999999999</v>
      </c>
      <c r="DZ5993">
        <v>272.404</v>
      </c>
      <c r="EC5993">
        <v>18442042</v>
      </c>
      <c r="EF5993">
        <v>56840</v>
      </c>
      <c r="EJ5993">
        <v>60.35</v>
      </c>
      <c r="EK5993">
        <v>465.40800000000002</v>
      </c>
      <c r="EX5993">
        <v>147.88</v>
      </c>
      <c r="FH5993">
        <v>2600</v>
      </c>
      <c r="FI5993">
        <v>59015</v>
      </c>
      <c r="FJ5993">
        <v>1658192</v>
      </c>
      <c r="FK5993">
        <v>185601808</v>
      </c>
      <c r="FM5993">
        <v>538.84799999999996</v>
      </c>
      <c r="FS5993">
        <v>102000</v>
      </c>
      <c r="FV5993">
        <v>394438</v>
      </c>
      <c r="GA5993">
        <v>9.1560000000000006</v>
      </c>
      <c r="GB5993">
        <v>5331958</v>
      </c>
      <c r="GC5993">
        <v>874000</v>
      </c>
      <c r="GD5993">
        <v>62.2</v>
      </c>
      <c r="GG5993">
        <v>508950</v>
      </c>
      <c r="GN5993">
        <v>6000</v>
      </c>
      <c r="GO5993">
        <v>4921207</v>
      </c>
      <c r="GR5993">
        <v>12131.362999999999</v>
      </c>
      <c r="GS5993">
        <v>436.99</v>
      </c>
      <c r="GU5993">
        <v>150.577</v>
      </c>
      <c r="GW5993">
        <v>37.673999999999999</v>
      </c>
      <c r="GX5993">
        <v>31.5</v>
      </c>
      <c r="GZ5993">
        <v>20868.986000000001</v>
      </c>
      <c r="HA5993">
        <v>548.09</v>
      </c>
      <c r="HB5993">
        <v>34600</v>
      </c>
      <c r="HG5993">
        <v>264.68799999999999</v>
      </c>
      <c r="HI5993">
        <v>4518803</v>
      </c>
      <c r="HL5993">
        <v>39576804</v>
      </c>
      <c r="HS5993">
        <v>264</v>
      </c>
      <c r="HT5993">
        <v>15890</v>
      </c>
      <c r="HU5993">
        <v>57873</v>
      </c>
      <c r="HX5993">
        <v>212.4</v>
      </c>
      <c r="IA5993">
        <v>92.92</v>
      </c>
      <c r="IB5993">
        <v>173000</v>
      </c>
      <c r="IC5993">
        <v>85899345.909999996</v>
      </c>
      <c r="ID5993">
        <v>572585</v>
      </c>
      <c r="IE5993">
        <v>4300.47</v>
      </c>
      <c r="IF5993">
        <v>252000</v>
      </c>
      <c r="IG5993">
        <v>35131100</v>
      </c>
      <c r="IM5993">
        <v>12264.753000000001</v>
      </c>
      <c r="IN5993">
        <v>147295</v>
      </c>
      <c r="IO5993">
        <v>83945</v>
      </c>
      <c r="IS5993">
        <v>405489</v>
      </c>
      <c r="IT5993">
        <v>150589</v>
      </c>
      <c r="IU5993">
        <v>30588.916000000001</v>
      </c>
      <c r="IW5993">
        <v>16099360</v>
      </c>
      <c r="IX5993">
        <v>29471.653999999999</v>
      </c>
      <c r="IY5993">
        <v>744.53399999999999</v>
      </c>
      <c r="JE5993">
        <v>2056512</v>
      </c>
      <c r="JF5993">
        <v>15198338</v>
      </c>
      <c r="JN5993">
        <v>114550</v>
      </c>
      <c r="JO5993">
        <v>4538136</v>
      </c>
      <c r="JP5993">
        <v>85899345.909999996</v>
      </c>
      <c r="JR5993">
        <v>18090</v>
      </c>
      <c r="JT5993">
        <v>21375</v>
      </c>
      <c r="JU5993">
        <v>34.960999999999999</v>
      </c>
      <c r="JW5993">
        <v>80282056</v>
      </c>
      <c r="JX5993">
        <v>469923</v>
      </c>
      <c r="JY5993">
        <v>23960</v>
      </c>
      <c r="KC5993">
        <v>15660</v>
      </c>
      <c r="KG5993">
        <v>15281680</v>
      </c>
      <c r="KH5993">
        <v>453.40300000000002</v>
      </c>
      <c r="KN5993">
        <v>218990</v>
      </c>
      <c r="KY5993">
        <v>1026</v>
      </c>
      <c r="LA5993">
        <v>10579.142</v>
      </c>
      <c r="LB5993">
        <v>194350</v>
      </c>
      <c r="LC5993">
        <v>908051</v>
      </c>
      <c r="LE5993">
        <v>254.67599999999999</v>
      </c>
      <c r="LG5993">
        <v>48.6</v>
      </c>
      <c r="LH5993">
        <v>233640</v>
      </c>
      <c r="LJ5993">
        <v>324300</v>
      </c>
      <c r="LK5993">
        <v>203.38499999999999</v>
      </c>
      <c r="LR5993">
        <v>1353997</v>
      </c>
      <c r="LS5993">
        <v>12825</v>
      </c>
      <c r="LV5993">
        <v>206285</v>
      </c>
      <c r="LX5993">
        <v>90.05</v>
      </c>
      <c r="MC5993">
        <v>74250</v>
      </c>
      <c r="MF5993">
        <v>27.693999999999999</v>
      </c>
      <c r="MH5993">
        <v>11881707</v>
      </c>
      <c r="MI5993">
        <v>74.850999999999999</v>
      </c>
      <c r="MM5993">
        <v>753191.44</v>
      </c>
      <c r="MN5993">
        <v>18750</v>
      </c>
      <c r="MO5993">
        <v>101210</v>
      </c>
      <c r="MQ5993">
        <v>224800</v>
      </c>
      <c r="MS5993">
        <v>35.28</v>
      </c>
      <c r="MV5993">
        <v>48871.152000000002</v>
      </c>
      <c r="MX5993">
        <v>97600</v>
      </c>
      <c r="MY5993">
        <v>361.54399999999998</v>
      </c>
      <c r="NA5993">
        <v>34900</v>
      </c>
      <c r="NI5993">
        <v>2254128</v>
      </c>
      <c r="NL5993">
        <v>4844292.5</v>
      </c>
      <c r="NN5993">
        <v>4177689</v>
      </c>
      <c r="NQ5993">
        <v>114153472</v>
      </c>
      <c r="NR5993">
        <v>993833.5</v>
      </c>
      <c r="NU5993">
        <v>154763</v>
      </c>
      <c r="NW5993">
        <v>195720</v>
      </c>
      <c r="NX5993">
        <v>76847888</v>
      </c>
      <c r="OB5993">
        <v>575736</v>
      </c>
      <c r="OC5993">
        <v>9100</v>
      </c>
      <c r="OI5993">
        <v>575736</v>
      </c>
      <c r="OK5993">
        <v>196483</v>
      </c>
      <c r="OL5993">
        <v>392336</v>
      </c>
      <c r="OS5993">
        <v>113.75</v>
      </c>
      <c r="OT5993">
        <v>383.16</v>
      </c>
      <c r="OW5993">
        <v>21600</v>
      </c>
      <c r="PA5993">
        <v>3</v>
      </c>
      <c r="PB5993">
        <v>1039.1869999999999</v>
      </c>
      <c r="PC5993">
        <v>210191968</v>
      </c>
      <c r="PG5993">
        <v>47.4</v>
      </c>
    </row>
    <row r="5994" spans="2:424">
      <c r="B5994" s="12">
        <v>37018</v>
      </c>
      <c r="C5994">
        <v>8700</v>
      </c>
      <c r="F5994">
        <v>53440</v>
      </c>
      <c r="G5994">
        <v>34.04</v>
      </c>
      <c r="H5994">
        <v>516708</v>
      </c>
      <c r="I5994">
        <v>54391564</v>
      </c>
      <c r="J5994">
        <v>6755.5</v>
      </c>
      <c r="L5994">
        <v>21</v>
      </c>
      <c r="M5994">
        <v>3448339</v>
      </c>
      <c r="N5994">
        <v>704040</v>
      </c>
      <c r="R5994">
        <v>196.852</v>
      </c>
      <c r="V5994">
        <v>858.35199999999998</v>
      </c>
      <c r="AA5994">
        <v>16000</v>
      </c>
      <c r="AC5994">
        <v>13112275</v>
      </c>
      <c r="AE5994">
        <v>715040</v>
      </c>
      <c r="AL5994">
        <v>1082191</v>
      </c>
      <c r="AQ5994">
        <v>232.58199999999999</v>
      </c>
      <c r="AU5994">
        <v>1914959</v>
      </c>
      <c r="AY5994">
        <v>106710</v>
      </c>
      <c r="BC5994">
        <v>2591345</v>
      </c>
      <c r="BD5994">
        <v>56037456</v>
      </c>
      <c r="BG5994">
        <v>7506</v>
      </c>
      <c r="BH5994">
        <v>14.535</v>
      </c>
      <c r="BL5994">
        <v>5.75</v>
      </c>
      <c r="BN5994">
        <v>1746.1310000000001</v>
      </c>
      <c r="BO5994">
        <v>3699994</v>
      </c>
      <c r="BQ5994">
        <v>194000</v>
      </c>
      <c r="BU5994">
        <v>18.8</v>
      </c>
      <c r="BZ5994">
        <v>1374.6679999999999</v>
      </c>
      <c r="CA5994">
        <v>3973.8</v>
      </c>
      <c r="CB5994">
        <v>123288.344</v>
      </c>
      <c r="CD5994">
        <v>348</v>
      </c>
      <c r="CG5994">
        <v>83396440</v>
      </c>
      <c r="CJ5994">
        <v>1.5</v>
      </c>
      <c r="CL5994">
        <v>1288.05</v>
      </c>
      <c r="CM5994">
        <v>36333.464</v>
      </c>
      <c r="CP5994">
        <v>31277940</v>
      </c>
      <c r="CQ5994">
        <v>1064995.5</v>
      </c>
      <c r="CR5994">
        <v>36605</v>
      </c>
      <c r="CS5994">
        <v>310.08</v>
      </c>
      <c r="CU5994">
        <v>31164</v>
      </c>
      <c r="CV5994">
        <v>234.83500000000001</v>
      </c>
      <c r="CY5994">
        <v>49600</v>
      </c>
      <c r="DA5994">
        <v>4993618.5</v>
      </c>
      <c r="DB5994">
        <v>49.35</v>
      </c>
      <c r="DD5994">
        <v>62.661000000000001</v>
      </c>
      <c r="DE5994">
        <v>458.19</v>
      </c>
      <c r="DM5994">
        <v>2400</v>
      </c>
      <c r="DP5994">
        <v>38.54</v>
      </c>
      <c r="DU5994">
        <v>23918.86</v>
      </c>
      <c r="DZ5994">
        <v>258.42500000000001</v>
      </c>
      <c r="EC5994">
        <v>1822059</v>
      </c>
      <c r="EF5994">
        <v>147000</v>
      </c>
      <c r="EJ5994">
        <v>178.08799999999999</v>
      </c>
      <c r="EK5994">
        <v>381.26600000000002</v>
      </c>
      <c r="EX5994">
        <v>86.427999999999997</v>
      </c>
      <c r="FG5994">
        <v>493.92</v>
      </c>
      <c r="FH5994">
        <v>48.12</v>
      </c>
      <c r="FI5994">
        <v>536500</v>
      </c>
      <c r="FJ5994">
        <v>16755284</v>
      </c>
      <c r="FK5994">
        <v>178481504</v>
      </c>
      <c r="FM5994">
        <v>148</v>
      </c>
      <c r="FS5994">
        <v>209890</v>
      </c>
      <c r="GA5994">
        <v>6.5175000000000001</v>
      </c>
      <c r="GB5994">
        <v>9660</v>
      </c>
      <c r="GC5994">
        <v>2121472</v>
      </c>
      <c r="GG5994">
        <v>1191272</v>
      </c>
      <c r="GO5994">
        <v>5817324</v>
      </c>
      <c r="GR5994">
        <v>8254.0990000000002</v>
      </c>
      <c r="GS5994">
        <v>352.87</v>
      </c>
      <c r="GU5994">
        <v>594.55999999999995</v>
      </c>
      <c r="GX5994">
        <v>31.5</v>
      </c>
      <c r="GZ5994">
        <v>27857.921999999999</v>
      </c>
      <c r="HA5994">
        <v>179.25200000000001</v>
      </c>
      <c r="HB5994">
        <v>17300</v>
      </c>
      <c r="HG5994">
        <v>146.22</v>
      </c>
      <c r="HI5994">
        <v>3993392</v>
      </c>
      <c r="HL5994">
        <v>35279752</v>
      </c>
      <c r="HM5994">
        <v>11.88</v>
      </c>
      <c r="HS5994">
        <v>21.75</v>
      </c>
      <c r="HX5994">
        <v>182.79300000000001</v>
      </c>
      <c r="IA5994">
        <v>144.51</v>
      </c>
      <c r="IB5994">
        <v>63750</v>
      </c>
      <c r="IC5994">
        <v>49040576</v>
      </c>
      <c r="ID5994">
        <v>240000</v>
      </c>
      <c r="IE5994">
        <v>745.83299999999997</v>
      </c>
      <c r="IF5994">
        <v>2531800</v>
      </c>
      <c r="IG5994">
        <v>108176512</v>
      </c>
      <c r="II5994">
        <v>84.66</v>
      </c>
      <c r="IM5994">
        <v>18007.302</v>
      </c>
      <c r="IN5994">
        <v>21563</v>
      </c>
      <c r="IO5994">
        <v>480000</v>
      </c>
      <c r="IR5994">
        <v>23</v>
      </c>
      <c r="IS5994">
        <v>14330191</v>
      </c>
      <c r="IT5994">
        <v>308299</v>
      </c>
      <c r="IU5994">
        <v>11633.484</v>
      </c>
      <c r="IW5994">
        <v>29176594</v>
      </c>
      <c r="IX5994">
        <v>23470.686000000002</v>
      </c>
      <c r="IY5994">
        <v>795.55200000000002</v>
      </c>
      <c r="JE5994">
        <v>513525</v>
      </c>
      <c r="JF5994">
        <v>12446746</v>
      </c>
      <c r="JI5994">
        <v>24218.2</v>
      </c>
      <c r="JO5994">
        <v>447573.19</v>
      </c>
      <c r="JP5994">
        <v>85899345.909999996</v>
      </c>
      <c r="JR5994">
        <v>4020</v>
      </c>
      <c r="JT5994">
        <v>81935</v>
      </c>
      <c r="JU5994">
        <v>54</v>
      </c>
      <c r="JV5994">
        <v>76</v>
      </c>
      <c r="JW5994">
        <v>15357618</v>
      </c>
      <c r="JX5994">
        <v>1005129</v>
      </c>
      <c r="JY5994">
        <v>67115</v>
      </c>
      <c r="KC5994">
        <v>65830</v>
      </c>
      <c r="KG5994">
        <v>32457972</v>
      </c>
      <c r="KH5994">
        <v>704.39</v>
      </c>
      <c r="KN5994">
        <v>90519</v>
      </c>
      <c r="KO5994">
        <v>138690</v>
      </c>
      <c r="KR5994">
        <v>16024</v>
      </c>
      <c r="KY5994">
        <v>188.6</v>
      </c>
      <c r="LA5994">
        <v>4166.4650000000001</v>
      </c>
      <c r="LB5994">
        <v>217349</v>
      </c>
      <c r="LC5994">
        <v>616634</v>
      </c>
      <c r="LE5994">
        <v>246.89599999999999</v>
      </c>
      <c r="LG5994">
        <v>41.74</v>
      </c>
      <c r="LH5994">
        <v>2038200</v>
      </c>
      <c r="LJ5994">
        <v>234550</v>
      </c>
      <c r="LK5994">
        <v>601.47</v>
      </c>
      <c r="LR5994">
        <v>1863479</v>
      </c>
      <c r="LS5994">
        <v>15675</v>
      </c>
      <c r="LV5994">
        <v>227500</v>
      </c>
      <c r="LX5994">
        <v>418.46</v>
      </c>
      <c r="MC5994">
        <v>27545</v>
      </c>
      <c r="MH5994">
        <v>2634449</v>
      </c>
      <c r="MI5994">
        <v>214.28</v>
      </c>
      <c r="ML5994">
        <v>100037</v>
      </c>
      <c r="MM5994">
        <v>179446</v>
      </c>
      <c r="MN5994">
        <v>15918</v>
      </c>
      <c r="MO5994">
        <v>31800</v>
      </c>
      <c r="MQ5994">
        <v>13200</v>
      </c>
      <c r="MS5994">
        <v>23.1</v>
      </c>
      <c r="MV5994">
        <v>3882.3890000000001</v>
      </c>
      <c r="MX5994">
        <v>103839</v>
      </c>
      <c r="MY5994">
        <v>430.25</v>
      </c>
      <c r="NA5994">
        <v>28000</v>
      </c>
      <c r="NI5994">
        <v>2215130</v>
      </c>
      <c r="NL5994">
        <v>5928036</v>
      </c>
      <c r="NN5994">
        <v>3119050</v>
      </c>
      <c r="NQ5994">
        <v>206632368</v>
      </c>
      <c r="NR5994">
        <v>220922</v>
      </c>
      <c r="NU5994">
        <v>114565</v>
      </c>
      <c r="NW5994">
        <v>69240</v>
      </c>
      <c r="NX5994">
        <v>26211878</v>
      </c>
      <c r="OB5994">
        <v>819000</v>
      </c>
      <c r="OI5994">
        <v>819000</v>
      </c>
      <c r="OK5994">
        <v>57969</v>
      </c>
      <c r="OP5994">
        <v>6500</v>
      </c>
      <c r="OR5994">
        <v>5.7</v>
      </c>
      <c r="OS5994">
        <v>422.4</v>
      </c>
      <c r="OT5994">
        <v>495.3</v>
      </c>
      <c r="OW5994">
        <v>18050</v>
      </c>
      <c r="OX5994">
        <v>7600</v>
      </c>
      <c r="PB5994">
        <v>37.15</v>
      </c>
      <c r="PC5994">
        <v>1019538112</v>
      </c>
      <c r="PG5994">
        <v>613.35599999999999</v>
      </c>
    </row>
    <row r="5995" spans="2:424">
      <c r="B5995" s="12">
        <v>37015</v>
      </c>
      <c r="C5995">
        <v>17085</v>
      </c>
      <c r="F5995">
        <v>7700</v>
      </c>
      <c r="G5995">
        <v>169.6</v>
      </c>
      <c r="H5995">
        <v>496594</v>
      </c>
      <c r="I5995">
        <v>1489742</v>
      </c>
      <c r="J5995">
        <v>37800</v>
      </c>
      <c r="M5995">
        <v>10439522</v>
      </c>
      <c r="N5995">
        <v>134436</v>
      </c>
      <c r="V5995">
        <v>649.21100000000001</v>
      </c>
      <c r="X5995">
        <v>7700</v>
      </c>
      <c r="AA5995">
        <v>20320</v>
      </c>
      <c r="AC5995">
        <v>6356500</v>
      </c>
      <c r="AE5995">
        <v>54000</v>
      </c>
      <c r="AK5995">
        <v>11.5</v>
      </c>
      <c r="AL5995">
        <v>984609</v>
      </c>
      <c r="AM5995">
        <v>337.9</v>
      </c>
      <c r="AP5995">
        <v>19500</v>
      </c>
      <c r="AQ5995">
        <v>443.69200000000001</v>
      </c>
      <c r="AT5995">
        <v>166.8</v>
      </c>
      <c r="AU5995">
        <v>2075854</v>
      </c>
      <c r="BC5995">
        <v>23731166</v>
      </c>
      <c r="BD5995">
        <v>72323880</v>
      </c>
      <c r="BG5995">
        <v>44292.6</v>
      </c>
      <c r="BH5995">
        <v>20.2</v>
      </c>
      <c r="BL5995">
        <v>29.75</v>
      </c>
      <c r="BN5995">
        <v>24517.473999999998</v>
      </c>
      <c r="BO5995">
        <v>8937979</v>
      </c>
      <c r="BP5995">
        <v>17.64</v>
      </c>
      <c r="BQ5995">
        <v>243778</v>
      </c>
      <c r="BZ5995">
        <v>1475.175</v>
      </c>
      <c r="CA5995">
        <v>2726.078</v>
      </c>
      <c r="CB5995">
        <v>154730.03200000001</v>
      </c>
      <c r="CD5995">
        <v>81.08</v>
      </c>
      <c r="CE5995">
        <v>24000</v>
      </c>
      <c r="CG5995">
        <v>176516416</v>
      </c>
      <c r="CJ5995">
        <v>4.5</v>
      </c>
      <c r="CL5995">
        <v>4433.8789999999999</v>
      </c>
      <c r="CM5995">
        <v>42851.995999999999</v>
      </c>
      <c r="CP5995">
        <v>22510294</v>
      </c>
      <c r="CQ5995">
        <v>1943569.63</v>
      </c>
      <c r="CR5995">
        <v>48775</v>
      </c>
      <c r="CV5995">
        <v>209.375</v>
      </c>
      <c r="CW5995">
        <v>93700</v>
      </c>
      <c r="CY5995">
        <v>31000</v>
      </c>
      <c r="DA5995">
        <v>2708352.25</v>
      </c>
      <c r="DB5995">
        <v>5.25</v>
      </c>
      <c r="DD5995">
        <v>35.979999999999997</v>
      </c>
      <c r="DE5995">
        <v>306.77499999999998</v>
      </c>
      <c r="DF5995">
        <v>9120</v>
      </c>
      <c r="DO5995">
        <v>23.024999999999999</v>
      </c>
      <c r="DP5995">
        <v>277.76900000000001</v>
      </c>
      <c r="DU5995">
        <v>16074.875</v>
      </c>
      <c r="DZ5995">
        <v>1256.4549999999999</v>
      </c>
      <c r="EC5995">
        <v>3487192</v>
      </c>
      <c r="EF5995">
        <v>947520</v>
      </c>
      <c r="EJ5995">
        <v>74</v>
      </c>
      <c r="EK5995">
        <v>1177.135</v>
      </c>
      <c r="EX5995">
        <v>35.200000000000003</v>
      </c>
      <c r="FG5995">
        <v>987.84</v>
      </c>
      <c r="FH5995">
        <v>1896.24</v>
      </c>
      <c r="FI5995">
        <v>110160</v>
      </c>
      <c r="FJ5995">
        <v>1945190</v>
      </c>
      <c r="FK5995">
        <v>246359072</v>
      </c>
      <c r="FM5995">
        <v>325.75</v>
      </c>
      <c r="FS5995">
        <v>41800</v>
      </c>
      <c r="GA5995">
        <v>120</v>
      </c>
      <c r="GB5995">
        <v>1997430</v>
      </c>
      <c r="GC5995">
        <v>393310</v>
      </c>
      <c r="GD5995">
        <v>26</v>
      </c>
      <c r="GG5995">
        <v>684700</v>
      </c>
      <c r="GK5995">
        <v>270180</v>
      </c>
      <c r="GO5995">
        <v>1121062</v>
      </c>
      <c r="GR5995">
        <v>7131.1869999999999</v>
      </c>
      <c r="GS5995">
        <v>9.0299999999999994</v>
      </c>
      <c r="GT5995">
        <v>11300</v>
      </c>
      <c r="GU5995">
        <v>311.09199999999998</v>
      </c>
      <c r="GZ5995">
        <v>71181.032000000007</v>
      </c>
      <c r="HA5995">
        <v>128.4</v>
      </c>
      <c r="HG5995">
        <v>132.82</v>
      </c>
      <c r="HI5995">
        <v>2869464</v>
      </c>
      <c r="HL5995">
        <v>54568124</v>
      </c>
      <c r="HT5995">
        <v>50750</v>
      </c>
      <c r="HU5995">
        <v>6061</v>
      </c>
      <c r="HX5995">
        <v>871.41</v>
      </c>
      <c r="HY5995">
        <v>6105</v>
      </c>
      <c r="HZ5995">
        <v>71385</v>
      </c>
      <c r="IA5995">
        <v>89.8</v>
      </c>
      <c r="IB5995">
        <v>41280</v>
      </c>
      <c r="IC5995">
        <v>51537196</v>
      </c>
      <c r="IE5995">
        <v>391.71699999999998</v>
      </c>
      <c r="IF5995">
        <v>730000</v>
      </c>
      <c r="IG5995">
        <v>60859884</v>
      </c>
      <c r="II5995">
        <v>85.43</v>
      </c>
      <c r="IM5995">
        <v>2264.1390000000001</v>
      </c>
      <c r="IN5995">
        <v>77123</v>
      </c>
      <c r="IO5995">
        <v>205127</v>
      </c>
      <c r="IR5995">
        <v>8.0500000000000007</v>
      </c>
      <c r="IS5995">
        <v>2383450</v>
      </c>
      <c r="IT5995">
        <v>596738.18999999994</v>
      </c>
      <c r="IU5995">
        <v>57389.495999999999</v>
      </c>
      <c r="IW5995">
        <v>19853988</v>
      </c>
      <c r="IX5995">
        <v>44116.415999999997</v>
      </c>
      <c r="IY5995">
        <v>71.7</v>
      </c>
      <c r="JE5995">
        <v>6509518</v>
      </c>
      <c r="JF5995">
        <v>27914208</v>
      </c>
      <c r="JN5995">
        <v>236490</v>
      </c>
      <c r="JO5995">
        <v>177494</v>
      </c>
      <c r="JP5995">
        <v>85899345.909999996</v>
      </c>
      <c r="JR5995">
        <v>55878</v>
      </c>
      <c r="JT5995">
        <v>103455</v>
      </c>
      <c r="JU5995">
        <v>16.2</v>
      </c>
      <c r="JV5995">
        <v>76</v>
      </c>
      <c r="JW5995">
        <v>62464180</v>
      </c>
      <c r="JX5995">
        <v>2496339</v>
      </c>
      <c r="JY5995">
        <v>35875</v>
      </c>
      <c r="KC5995">
        <v>36250</v>
      </c>
      <c r="KG5995">
        <v>21589656</v>
      </c>
      <c r="KH5995">
        <v>518.80799999999999</v>
      </c>
      <c r="KN5995">
        <v>348230</v>
      </c>
      <c r="KO5995">
        <v>529903</v>
      </c>
      <c r="KR5995">
        <v>34400</v>
      </c>
      <c r="KY5995">
        <v>371.33800000000002</v>
      </c>
      <c r="LA5995">
        <v>570.23500000000001</v>
      </c>
      <c r="LB5995">
        <v>510220</v>
      </c>
      <c r="LC5995">
        <v>104450</v>
      </c>
      <c r="LE5995">
        <v>108.24</v>
      </c>
      <c r="LG5995">
        <v>1348.92</v>
      </c>
      <c r="LH5995">
        <v>413970</v>
      </c>
      <c r="LJ5995">
        <v>19740</v>
      </c>
      <c r="LK5995">
        <v>392.08699999999999</v>
      </c>
      <c r="LP5995">
        <v>7.5</v>
      </c>
      <c r="LR5995">
        <v>7515419</v>
      </c>
      <c r="LS5995">
        <v>11400</v>
      </c>
      <c r="LV5995">
        <v>18953970</v>
      </c>
      <c r="LX5995">
        <v>1217.52</v>
      </c>
      <c r="MF5995">
        <v>20.8</v>
      </c>
      <c r="MH5995">
        <v>2396794</v>
      </c>
      <c r="MI5995">
        <v>101.485</v>
      </c>
      <c r="ML5995">
        <v>560260</v>
      </c>
      <c r="MM5995">
        <v>408650</v>
      </c>
      <c r="MN5995">
        <v>245870</v>
      </c>
      <c r="MO5995">
        <v>139665</v>
      </c>
      <c r="MQ5995">
        <v>109035</v>
      </c>
      <c r="MS5995">
        <v>134.82</v>
      </c>
      <c r="MV5995">
        <v>3071.5</v>
      </c>
      <c r="MX5995">
        <v>68620</v>
      </c>
      <c r="MY5995">
        <v>995</v>
      </c>
      <c r="NA5995">
        <v>48840</v>
      </c>
      <c r="NI5995">
        <v>1198765</v>
      </c>
      <c r="NL5995">
        <v>29495772</v>
      </c>
      <c r="NN5995">
        <v>7625452</v>
      </c>
      <c r="NQ5995">
        <v>184679936</v>
      </c>
      <c r="NR5995">
        <v>57698</v>
      </c>
      <c r="NU5995">
        <v>135281</v>
      </c>
      <c r="NX5995">
        <v>48737216</v>
      </c>
      <c r="OB5995">
        <v>4164000</v>
      </c>
      <c r="OC5995">
        <v>171990</v>
      </c>
      <c r="OI5995">
        <v>4164000</v>
      </c>
      <c r="OK5995">
        <v>102870</v>
      </c>
      <c r="OL5995">
        <v>172000</v>
      </c>
      <c r="OO5995">
        <v>55</v>
      </c>
      <c r="OP5995">
        <v>6500</v>
      </c>
      <c r="OR5995">
        <v>8.5500000000000007</v>
      </c>
      <c r="OT5995">
        <v>128.1</v>
      </c>
      <c r="OW5995">
        <v>864505</v>
      </c>
      <c r="PB5995">
        <v>148.80000000000001</v>
      </c>
      <c r="PC5995">
        <v>266397808</v>
      </c>
      <c r="PG5995">
        <v>142.19999999999999</v>
      </c>
      <c r="PH5995">
        <v>62.5</v>
      </c>
    </row>
    <row r="5996" spans="2:424">
      <c r="B5996" s="12">
        <v>37014</v>
      </c>
      <c r="C5996">
        <v>17838</v>
      </c>
      <c r="G5996">
        <v>183.345</v>
      </c>
      <c r="H5996">
        <v>599945</v>
      </c>
      <c r="I5996">
        <v>6828596</v>
      </c>
      <c r="J5996">
        <v>36000</v>
      </c>
      <c r="M5996">
        <v>18636246</v>
      </c>
      <c r="N5996">
        <v>5236</v>
      </c>
      <c r="V5996">
        <v>8569.1620000000003</v>
      </c>
      <c r="W5996">
        <v>524875</v>
      </c>
      <c r="X5996">
        <v>194800</v>
      </c>
      <c r="AC5996">
        <v>951540</v>
      </c>
      <c r="AE5996">
        <v>69220</v>
      </c>
      <c r="AK5996">
        <v>139.80000000000001</v>
      </c>
      <c r="AL5996">
        <v>22400</v>
      </c>
      <c r="AM5996">
        <v>75</v>
      </c>
      <c r="AQ5996">
        <v>174.97</v>
      </c>
      <c r="AT5996">
        <v>27</v>
      </c>
      <c r="AU5996">
        <v>3916957</v>
      </c>
      <c r="BC5996">
        <v>7984242</v>
      </c>
      <c r="BD5996">
        <v>140077840</v>
      </c>
      <c r="BL5996">
        <v>2.9</v>
      </c>
      <c r="BN5996">
        <v>4669.3900000000003</v>
      </c>
      <c r="BO5996">
        <v>39255584</v>
      </c>
      <c r="BP5996">
        <v>11.7</v>
      </c>
      <c r="BZ5996">
        <v>297</v>
      </c>
      <c r="CA5996">
        <v>6910.4840000000004</v>
      </c>
      <c r="CB5996">
        <v>65701.320000000007</v>
      </c>
      <c r="CD5996">
        <v>603.30499999999995</v>
      </c>
      <c r="CG5996">
        <v>206431152</v>
      </c>
      <c r="CL5996">
        <v>8740.2080000000005</v>
      </c>
      <c r="CM5996">
        <v>81803.703999999998</v>
      </c>
      <c r="CP5996">
        <v>29297362</v>
      </c>
      <c r="CQ5996">
        <v>2398478</v>
      </c>
      <c r="CR5996">
        <v>48575</v>
      </c>
      <c r="CU5996">
        <v>99710</v>
      </c>
      <c r="CV5996">
        <v>165.245</v>
      </c>
      <c r="CW5996">
        <v>11880</v>
      </c>
      <c r="CY5996">
        <v>31500</v>
      </c>
      <c r="DA5996">
        <v>410319</v>
      </c>
      <c r="DB5996">
        <v>43.47</v>
      </c>
      <c r="DD5996">
        <v>76.8</v>
      </c>
      <c r="DE5996">
        <v>1286.162</v>
      </c>
      <c r="DF5996">
        <v>7600</v>
      </c>
      <c r="DP5996">
        <v>352.42</v>
      </c>
      <c r="DQ5996">
        <v>39150</v>
      </c>
      <c r="DU5996">
        <v>384200.35200000001</v>
      </c>
      <c r="DZ5996">
        <v>2033.4449999999999</v>
      </c>
      <c r="EC5996">
        <v>4011994</v>
      </c>
      <c r="EJ5996">
        <v>12.95</v>
      </c>
      <c r="EK5996">
        <v>1197.9290000000001</v>
      </c>
      <c r="EX5996">
        <v>592.33000000000004</v>
      </c>
      <c r="FB5996">
        <v>364500</v>
      </c>
      <c r="FH5996">
        <v>1800</v>
      </c>
      <c r="FI5996">
        <v>258400</v>
      </c>
      <c r="FJ5996">
        <v>212633</v>
      </c>
      <c r="FK5996">
        <v>154029424</v>
      </c>
      <c r="FM5996">
        <v>919.5</v>
      </c>
      <c r="FS5996">
        <v>782750</v>
      </c>
      <c r="FV5996">
        <v>25200</v>
      </c>
      <c r="FX5996">
        <v>1537250</v>
      </c>
      <c r="GA5996">
        <v>326.2</v>
      </c>
      <c r="GB5996">
        <v>663000</v>
      </c>
      <c r="GC5996">
        <v>422002</v>
      </c>
      <c r="GD5996">
        <v>26</v>
      </c>
      <c r="GG5996">
        <v>774400</v>
      </c>
      <c r="GK5996">
        <v>52200</v>
      </c>
      <c r="GO5996">
        <v>9494843</v>
      </c>
      <c r="GR5996">
        <v>17408.653999999999</v>
      </c>
      <c r="GU5996">
        <v>38.686</v>
      </c>
      <c r="GV5996">
        <v>871.63</v>
      </c>
      <c r="GW5996">
        <v>229.38300000000001</v>
      </c>
      <c r="GX5996">
        <v>116.42400000000001</v>
      </c>
      <c r="GZ5996">
        <v>67064.964000000007</v>
      </c>
      <c r="HA5996">
        <v>225.46100000000001</v>
      </c>
      <c r="HB5996">
        <v>171000</v>
      </c>
      <c r="HG5996">
        <v>29.106000000000002</v>
      </c>
      <c r="HI5996">
        <v>20174982</v>
      </c>
      <c r="HL5996">
        <v>28764934</v>
      </c>
      <c r="HT5996">
        <v>60900</v>
      </c>
      <c r="HX5996">
        <v>113.42100000000001</v>
      </c>
      <c r="HY5996">
        <v>143605</v>
      </c>
      <c r="HZ5996">
        <v>59731</v>
      </c>
      <c r="IA5996">
        <v>102.55</v>
      </c>
      <c r="IC5996">
        <v>44220500</v>
      </c>
      <c r="IE5996">
        <v>2216.2945</v>
      </c>
      <c r="IF5996">
        <v>914410</v>
      </c>
      <c r="IG5996">
        <v>32255400</v>
      </c>
      <c r="II5996">
        <v>14.6</v>
      </c>
      <c r="IM5996">
        <v>8281.4775000000009</v>
      </c>
      <c r="IN5996">
        <v>59597</v>
      </c>
      <c r="IO5996">
        <v>14250</v>
      </c>
      <c r="IR5996">
        <v>11.4</v>
      </c>
      <c r="IS5996">
        <v>300560</v>
      </c>
      <c r="IT5996">
        <v>1013695</v>
      </c>
      <c r="IU5996">
        <v>13938.793</v>
      </c>
      <c r="IW5996">
        <v>12419438</v>
      </c>
      <c r="IX5996">
        <v>54452.872000000003</v>
      </c>
      <c r="IY5996">
        <v>154.4</v>
      </c>
      <c r="JE5996">
        <v>1034488</v>
      </c>
      <c r="JF5996">
        <v>18237034</v>
      </c>
      <c r="JO5996">
        <v>956351</v>
      </c>
      <c r="JP5996">
        <v>85899345.909999996</v>
      </c>
      <c r="JR5996">
        <v>102510</v>
      </c>
      <c r="JT5996">
        <v>66498</v>
      </c>
      <c r="JW5996">
        <v>85303496</v>
      </c>
      <c r="JX5996">
        <v>2634152</v>
      </c>
      <c r="JY5996">
        <v>122466</v>
      </c>
      <c r="KC5996">
        <v>2900</v>
      </c>
      <c r="KG5996">
        <v>13536805</v>
      </c>
      <c r="KH5996">
        <v>250.393</v>
      </c>
      <c r="KN5996">
        <v>66610</v>
      </c>
      <c r="KY5996">
        <v>86.4</v>
      </c>
      <c r="LA5996">
        <v>2300.3319999999999</v>
      </c>
      <c r="LB5996">
        <v>172300</v>
      </c>
      <c r="LC5996">
        <v>149255</v>
      </c>
      <c r="LE5996">
        <v>336.63499999999999</v>
      </c>
      <c r="LF5996">
        <v>109950</v>
      </c>
      <c r="LG5996">
        <v>206.2</v>
      </c>
      <c r="LH5996">
        <v>196830</v>
      </c>
      <c r="LI5996">
        <v>29000</v>
      </c>
      <c r="LJ5996">
        <v>651806</v>
      </c>
      <c r="LK5996">
        <v>403.822</v>
      </c>
      <c r="LR5996">
        <v>7455227</v>
      </c>
      <c r="LS5996">
        <v>49868</v>
      </c>
      <c r="LV5996">
        <v>17500</v>
      </c>
      <c r="LX5996">
        <v>418</v>
      </c>
      <c r="MH5996">
        <v>4952478</v>
      </c>
      <c r="MI5996">
        <v>57.03</v>
      </c>
      <c r="MJ5996">
        <v>213.804</v>
      </c>
      <c r="ML5996">
        <v>45072</v>
      </c>
      <c r="MM5996">
        <v>523810.09</v>
      </c>
      <c r="MN5996">
        <v>32310</v>
      </c>
      <c r="MO5996">
        <v>617750</v>
      </c>
      <c r="MP5996">
        <v>5.75</v>
      </c>
      <c r="MS5996">
        <v>24.78</v>
      </c>
      <c r="MV5996">
        <v>36369.911999999997</v>
      </c>
      <c r="MX5996">
        <v>116930</v>
      </c>
      <c r="MY5996">
        <v>623.64499999999998</v>
      </c>
      <c r="NA5996">
        <v>46200</v>
      </c>
      <c r="NI5996">
        <v>1984861</v>
      </c>
      <c r="NL5996">
        <v>6823623</v>
      </c>
      <c r="NN5996">
        <v>8644336</v>
      </c>
      <c r="NQ5996">
        <v>244697456</v>
      </c>
      <c r="NR5996">
        <v>60000</v>
      </c>
      <c r="NU5996">
        <v>155826</v>
      </c>
      <c r="NW5996">
        <v>6360</v>
      </c>
      <c r="NX5996">
        <v>71120848</v>
      </c>
      <c r="OB5996">
        <v>712850</v>
      </c>
      <c r="OI5996">
        <v>712850</v>
      </c>
      <c r="OK5996">
        <v>87094</v>
      </c>
      <c r="OL5996">
        <v>888000</v>
      </c>
      <c r="OR5996">
        <v>18.105</v>
      </c>
      <c r="OT5996">
        <v>162.58000000000001</v>
      </c>
      <c r="OW5996">
        <v>28910</v>
      </c>
      <c r="PA5996">
        <v>15.16</v>
      </c>
      <c r="PB5996">
        <v>223.16</v>
      </c>
      <c r="PC5996">
        <v>159875104</v>
      </c>
    </row>
    <row r="5997" spans="2:424">
      <c r="B5997" s="12">
        <v>37013</v>
      </c>
      <c r="C5997">
        <v>18000</v>
      </c>
      <c r="G5997">
        <v>416.65300000000002</v>
      </c>
      <c r="H5997">
        <v>480375</v>
      </c>
      <c r="I5997">
        <v>40560400</v>
      </c>
      <c r="J5997">
        <v>9000</v>
      </c>
      <c r="M5997">
        <v>7125081.5</v>
      </c>
      <c r="N5997">
        <v>112738</v>
      </c>
      <c r="V5997">
        <v>3346.6129999999998</v>
      </c>
      <c r="X5997">
        <v>327700</v>
      </c>
      <c r="AA5997">
        <v>128064</v>
      </c>
      <c r="AC5997">
        <v>209880</v>
      </c>
      <c r="AE5997">
        <v>67750</v>
      </c>
      <c r="AK5997">
        <v>206.34700000000001</v>
      </c>
      <c r="AL5997">
        <v>209655</v>
      </c>
      <c r="AM5997">
        <v>87.05</v>
      </c>
      <c r="AQ5997">
        <v>683.71100000000001</v>
      </c>
      <c r="AT5997">
        <v>598.20600000000002</v>
      </c>
      <c r="AU5997">
        <v>3649939</v>
      </c>
      <c r="AY5997">
        <v>171475</v>
      </c>
      <c r="BC5997">
        <v>14323667</v>
      </c>
      <c r="BD5997">
        <v>92271880</v>
      </c>
      <c r="BG5997">
        <v>11324.5</v>
      </c>
      <c r="BH5997">
        <v>90.25</v>
      </c>
      <c r="BN5997">
        <v>2317.1550000000002</v>
      </c>
      <c r="BO5997">
        <v>59590788</v>
      </c>
      <c r="BP5997">
        <v>5.04</v>
      </c>
      <c r="BQ5997">
        <v>311624.5</v>
      </c>
      <c r="BZ5997">
        <v>107.97</v>
      </c>
      <c r="CA5997">
        <v>7598.5320000000002</v>
      </c>
      <c r="CB5997">
        <v>47167.775999999998</v>
      </c>
      <c r="CD5997">
        <v>405.76900000000001</v>
      </c>
      <c r="CE5997">
        <v>6000</v>
      </c>
      <c r="CG5997">
        <v>170146960</v>
      </c>
      <c r="CL5997">
        <v>9361.9</v>
      </c>
      <c r="CM5997">
        <v>40252.351999999999</v>
      </c>
      <c r="CP5997">
        <v>61700088</v>
      </c>
      <c r="CQ5997">
        <v>3053051.5</v>
      </c>
      <c r="CR5997">
        <v>188100</v>
      </c>
      <c r="CU5997">
        <v>11800</v>
      </c>
      <c r="CV5997">
        <v>325.81</v>
      </c>
      <c r="CW5997">
        <v>39500</v>
      </c>
      <c r="CY5997">
        <v>1258755</v>
      </c>
      <c r="DA5997">
        <v>7001997</v>
      </c>
      <c r="DB5997">
        <v>75.81</v>
      </c>
      <c r="DD5997">
        <v>130.45500000000001</v>
      </c>
      <c r="DE5997">
        <v>2107.5859999999998</v>
      </c>
      <c r="DP5997">
        <v>234.4</v>
      </c>
      <c r="DU5997">
        <v>50005.444000000003</v>
      </c>
      <c r="DZ5997">
        <v>3875.8429999999998</v>
      </c>
      <c r="EC5997">
        <v>4024335</v>
      </c>
      <c r="EF5997">
        <v>128860</v>
      </c>
      <c r="EJ5997">
        <v>1769.5119999999999</v>
      </c>
      <c r="EK5997">
        <v>775.32500000000005</v>
      </c>
      <c r="EX5997">
        <v>35.75</v>
      </c>
      <c r="FI5997">
        <v>335000</v>
      </c>
      <c r="FJ5997">
        <v>491414</v>
      </c>
      <c r="FK5997">
        <v>192077984</v>
      </c>
      <c r="FM5997">
        <v>1634.0730000000001</v>
      </c>
      <c r="FS5997">
        <v>399660</v>
      </c>
      <c r="GA5997">
        <v>38.889000000000003</v>
      </c>
      <c r="GB5997">
        <v>157369</v>
      </c>
      <c r="GC5997">
        <v>155615</v>
      </c>
      <c r="GD5997">
        <v>50.7</v>
      </c>
      <c r="GG5997">
        <v>1161648</v>
      </c>
      <c r="GK5997">
        <v>18000</v>
      </c>
      <c r="GO5997">
        <v>5791153</v>
      </c>
      <c r="GR5997">
        <v>21485.995999999999</v>
      </c>
      <c r="GT5997">
        <v>481798</v>
      </c>
      <c r="GU5997">
        <v>727.947</v>
      </c>
      <c r="GZ5997">
        <v>51949.72</v>
      </c>
      <c r="HA5997">
        <v>1816.6079999999999</v>
      </c>
      <c r="HI5997">
        <v>23441918</v>
      </c>
      <c r="HL5997">
        <v>4967139</v>
      </c>
      <c r="HS5997">
        <v>174</v>
      </c>
      <c r="HT5997">
        <v>316955</v>
      </c>
      <c r="HU5997">
        <v>58480</v>
      </c>
      <c r="HX5997">
        <v>872.82899999999995</v>
      </c>
      <c r="HZ5997">
        <v>15600</v>
      </c>
      <c r="IA5997">
        <v>35.479999999999997</v>
      </c>
      <c r="IB5997">
        <v>4500</v>
      </c>
      <c r="IC5997">
        <v>46160728</v>
      </c>
      <c r="ID5997">
        <v>33180</v>
      </c>
      <c r="IE5997">
        <v>2479.1977499999998</v>
      </c>
      <c r="IG5997">
        <v>54677464</v>
      </c>
      <c r="II5997">
        <v>151.15</v>
      </c>
      <c r="IM5997">
        <v>16601.3</v>
      </c>
      <c r="IN5997">
        <v>82510</v>
      </c>
      <c r="IO5997">
        <v>56025</v>
      </c>
      <c r="IS5997">
        <v>195136</v>
      </c>
      <c r="IT5997">
        <v>1818597</v>
      </c>
      <c r="IU5997">
        <v>33968.32</v>
      </c>
      <c r="IW5997">
        <v>10998216</v>
      </c>
      <c r="IX5997">
        <v>110157.424</v>
      </c>
      <c r="JE5997">
        <v>422375</v>
      </c>
      <c r="JF5997">
        <v>15900575</v>
      </c>
      <c r="JI5997">
        <v>75000</v>
      </c>
      <c r="JN5997">
        <v>86900</v>
      </c>
      <c r="JO5997">
        <v>7183523</v>
      </c>
      <c r="JP5997">
        <v>85899345.909999996</v>
      </c>
      <c r="JR5997">
        <v>168840</v>
      </c>
      <c r="JT5997">
        <v>2834630</v>
      </c>
      <c r="JU5997">
        <v>132.18199999999999</v>
      </c>
      <c r="JW5997">
        <v>84132904</v>
      </c>
      <c r="JX5997">
        <v>953991</v>
      </c>
      <c r="JY5997">
        <v>67254</v>
      </c>
      <c r="KC5997">
        <v>18850</v>
      </c>
      <c r="KG5997">
        <v>43082444</v>
      </c>
      <c r="KH5997">
        <v>206.40799999999999</v>
      </c>
      <c r="KN5997">
        <v>87320</v>
      </c>
      <c r="KO5997">
        <v>1522421</v>
      </c>
      <c r="KY5997">
        <v>24</v>
      </c>
      <c r="LA5997">
        <v>2230.9169999999999</v>
      </c>
      <c r="LB5997">
        <v>414375</v>
      </c>
      <c r="LC5997">
        <v>6754213</v>
      </c>
      <c r="LE5997">
        <v>434.24799999999999</v>
      </c>
      <c r="LG5997">
        <v>791</v>
      </c>
      <c r="LH5997">
        <v>89910</v>
      </c>
      <c r="LJ5997">
        <v>141700</v>
      </c>
      <c r="LK5997">
        <v>307.31900000000002</v>
      </c>
      <c r="LR5997">
        <v>25393170</v>
      </c>
      <c r="LS5997">
        <v>54150</v>
      </c>
      <c r="LV5997">
        <v>3095000</v>
      </c>
      <c r="LX5997">
        <v>175.37</v>
      </c>
      <c r="MC5997">
        <v>125548</v>
      </c>
      <c r="MH5997">
        <v>7940282</v>
      </c>
      <c r="MI5997">
        <v>348.73700000000002</v>
      </c>
      <c r="MJ5997">
        <v>5.7</v>
      </c>
      <c r="ML5997">
        <v>128400</v>
      </c>
      <c r="MM5997">
        <v>67162576</v>
      </c>
      <c r="MO5997">
        <v>356431</v>
      </c>
      <c r="MQ5997">
        <v>25370</v>
      </c>
      <c r="MS5997">
        <v>33.6</v>
      </c>
      <c r="MV5997">
        <v>12291.527</v>
      </c>
      <c r="MX5997">
        <v>880370</v>
      </c>
      <c r="MY5997">
        <v>249.065</v>
      </c>
      <c r="NA5997">
        <v>598250</v>
      </c>
      <c r="NI5997">
        <v>3726435</v>
      </c>
      <c r="NL5997">
        <v>49971092</v>
      </c>
      <c r="NN5997">
        <v>10353447</v>
      </c>
      <c r="NQ5997">
        <v>101576096</v>
      </c>
      <c r="NR5997">
        <v>719809</v>
      </c>
      <c r="NU5997">
        <v>170066</v>
      </c>
      <c r="NW5997">
        <v>53000</v>
      </c>
      <c r="NX5997">
        <v>18774340</v>
      </c>
      <c r="OB5997">
        <v>116668</v>
      </c>
      <c r="OC5997">
        <v>243425</v>
      </c>
      <c r="OI5997">
        <v>116668</v>
      </c>
      <c r="OK5997">
        <v>8823</v>
      </c>
      <c r="OL5997">
        <v>372288</v>
      </c>
      <c r="OM5997">
        <v>6.4</v>
      </c>
      <c r="OP5997">
        <v>19300</v>
      </c>
      <c r="OR5997">
        <v>17.100000000000001</v>
      </c>
      <c r="OT5997">
        <v>3080.5197499999999</v>
      </c>
      <c r="OW5997">
        <v>63414</v>
      </c>
      <c r="OX5997">
        <v>9880</v>
      </c>
      <c r="PB5997">
        <v>302.10000000000002</v>
      </c>
      <c r="PC5997">
        <v>390245984</v>
      </c>
    </row>
    <row r="5998" spans="2:424">
      <c r="B5998" s="12">
        <v>37012</v>
      </c>
      <c r="F5998">
        <v>25525</v>
      </c>
      <c r="G5998">
        <v>1182.085</v>
      </c>
      <c r="H5998">
        <v>698077.5</v>
      </c>
      <c r="I5998">
        <v>7709630</v>
      </c>
      <c r="M5998">
        <v>4060724.5</v>
      </c>
      <c r="N5998">
        <v>278187</v>
      </c>
      <c r="V5998">
        <v>752.15700000000004</v>
      </c>
      <c r="X5998">
        <v>3900</v>
      </c>
      <c r="AA5998">
        <v>46400</v>
      </c>
      <c r="AC5998">
        <v>174813</v>
      </c>
      <c r="AE5998">
        <v>337913</v>
      </c>
      <c r="AK5998">
        <v>162.30000000000001</v>
      </c>
      <c r="AL5998">
        <v>197471</v>
      </c>
      <c r="AQ5998">
        <v>175.089</v>
      </c>
      <c r="AT5998">
        <v>341.505</v>
      </c>
      <c r="AU5998">
        <v>8435607</v>
      </c>
      <c r="BD5998">
        <v>25128978</v>
      </c>
      <c r="BG5998">
        <v>74700</v>
      </c>
      <c r="BH5998">
        <v>52.2</v>
      </c>
      <c r="BN5998">
        <v>4439.3729999999996</v>
      </c>
      <c r="BO5998">
        <v>870449</v>
      </c>
      <c r="BQ5998">
        <v>33800</v>
      </c>
      <c r="CA5998">
        <v>702.6</v>
      </c>
      <c r="CB5998">
        <v>52562.8</v>
      </c>
      <c r="CD5998">
        <v>111</v>
      </c>
      <c r="CG5998">
        <v>25158190</v>
      </c>
      <c r="CI5998">
        <v>12000</v>
      </c>
      <c r="CL5998">
        <v>29512.795999999998</v>
      </c>
      <c r="CM5998">
        <v>15645.366</v>
      </c>
      <c r="CP5998">
        <v>68640768</v>
      </c>
      <c r="CQ5998">
        <v>2610951</v>
      </c>
      <c r="CR5998">
        <v>25430</v>
      </c>
      <c r="CS5998">
        <v>53.774999999999999</v>
      </c>
      <c r="CU5998">
        <v>36480</v>
      </c>
      <c r="CV5998">
        <v>15.5</v>
      </c>
      <c r="CW5998">
        <v>3300</v>
      </c>
      <c r="CY5998">
        <v>251000</v>
      </c>
      <c r="DA5998">
        <v>926595</v>
      </c>
      <c r="DB5998">
        <v>38.85</v>
      </c>
      <c r="DD5998">
        <v>28.827999999999999</v>
      </c>
      <c r="DE5998">
        <v>1881.6890000000001</v>
      </c>
      <c r="DU5998">
        <v>19515.026000000002</v>
      </c>
      <c r="DZ5998">
        <v>2810.9490000000001</v>
      </c>
      <c r="EA5998">
        <v>13.26</v>
      </c>
      <c r="EC5998">
        <v>2292456</v>
      </c>
      <c r="EJ5998">
        <v>47.45</v>
      </c>
      <c r="EK5998">
        <v>1186.0309999999999</v>
      </c>
      <c r="EX5998">
        <v>152.465</v>
      </c>
      <c r="FI5998">
        <v>18700</v>
      </c>
      <c r="FJ5998">
        <v>320175</v>
      </c>
      <c r="FK5998">
        <v>96383208</v>
      </c>
      <c r="FM5998">
        <v>184.6</v>
      </c>
      <c r="FS5998">
        <v>1984259</v>
      </c>
      <c r="FV5998">
        <v>48300</v>
      </c>
      <c r="GB5998">
        <v>122500</v>
      </c>
      <c r="GC5998">
        <v>101445</v>
      </c>
      <c r="GG5998">
        <v>98900</v>
      </c>
      <c r="GH5998">
        <v>77.748000000000005</v>
      </c>
      <c r="GK5998">
        <v>201850</v>
      </c>
      <c r="GR5998">
        <v>12777.895</v>
      </c>
      <c r="GU5998">
        <v>147.68700000000001</v>
      </c>
      <c r="GZ5998">
        <v>4243.2160000000003</v>
      </c>
      <c r="HA5998">
        <v>1962.175</v>
      </c>
      <c r="HB5998">
        <v>195490</v>
      </c>
      <c r="HG5998">
        <v>98.418000000000006</v>
      </c>
      <c r="HI5998">
        <v>8049491</v>
      </c>
      <c r="HL5998">
        <v>1407742</v>
      </c>
      <c r="HS5998">
        <v>45.674999999999997</v>
      </c>
      <c r="HT5998">
        <v>50750</v>
      </c>
      <c r="HU5998">
        <v>2080</v>
      </c>
      <c r="HX5998">
        <v>181.02500000000001</v>
      </c>
      <c r="IA5998">
        <v>202.09399999999999</v>
      </c>
      <c r="IC5998">
        <v>9424469</v>
      </c>
      <c r="ID5998">
        <v>11900</v>
      </c>
      <c r="IE5998">
        <v>2370.6374999999998</v>
      </c>
      <c r="IF5998">
        <v>9770700</v>
      </c>
      <c r="IG5998">
        <v>10324800</v>
      </c>
      <c r="II5998">
        <v>17</v>
      </c>
      <c r="IL5998">
        <v>41000</v>
      </c>
      <c r="IM5998">
        <v>2990.8525</v>
      </c>
      <c r="IN5998">
        <v>366600</v>
      </c>
      <c r="IO5998">
        <v>78650</v>
      </c>
      <c r="IS5998">
        <v>31442</v>
      </c>
      <c r="IT5998">
        <v>554232</v>
      </c>
      <c r="IU5998">
        <v>44496.383999999998</v>
      </c>
      <c r="IW5998">
        <v>18448896</v>
      </c>
      <c r="IX5998">
        <v>44391.608</v>
      </c>
      <c r="IY5998">
        <v>46.25</v>
      </c>
      <c r="JE5998">
        <v>297384</v>
      </c>
      <c r="JF5998">
        <v>11270901</v>
      </c>
      <c r="JI5998">
        <v>35000</v>
      </c>
      <c r="JN5998">
        <v>55300</v>
      </c>
      <c r="JO5998">
        <v>103527</v>
      </c>
      <c r="JP5998">
        <v>68527360</v>
      </c>
      <c r="JQ5998">
        <v>65</v>
      </c>
      <c r="JR5998">
        <v>42612</v>
      </c>
      <c r="JT5998">
        <v>61115</v>
      </c>
      <c r="JU5998">
        <v>452.2</v>
      </c>
      <c r="JW5998">
        <v>9935056</v>
      </c>
      <c r="JX5998">
        <v>1080136</v>
      </c>
      <c r="JY5998">
        <v>6720</v>
      </c>
      <c r="KC5998">
        <v>11600</v>
      </c>
      <c r="KG5998">
        <v>13513246</v>
      </c>
      <c r="KH5998">
        <v>518.74699999999996</v>
      </c>
      <c r="KN5998">
        <v>110278</v>
      </c>
      <c r="KO5998">
        <v>12880</v>
      </c>
      <c r="KR5998">
        <v>26036</v>
      </c>
      <c r="KY5998">
        <v>2787.7820000000002</v>
      </c>
      <c r="LA5998">
        <v>8046.5829999999996</v>
      </c>
      <c r="LC5998">
        <v>97770</v>
      </c>
      <c r="LE5998">
        <v>358.96300000000002</v>
      </c>
      <c r="LG5998">
        <v>1525.2449999999999</v>
      </c>
      <c r="LH5998">
        <v>180742</v>
      </c>
      <c r="LJ5998">
        <v>178231</v>
      </c>
      <c r="LK5998">
        <v>520.67499999999995</v>
      </c>
      <c r="LO5998">
        <v>156.16</v>
      </c>
      <c r="LR5998">
        <v>15418217</v>
      </c>
      <c r="LS5998">
        <v>11400</v>
      </c>
      <c r="LV5998">
        <v>52870</v>
      </c>
      <c r="LX5998">
        <v>56.95</v>
      </c>
      <c r="MF5998">
        <v>8.6170000000000009</v>
      </c>
      <c r="MH5998">
        <v>10464856</v>
      </c>
      <c r="MI5998">
        <v>662.49800000000005</v>
      </c>
      <c r="MJ5998">
        <v>39.171999999999997</v>
      </c>
      <c r="MM5998">
        <v>615447</v>
      </c>
      <c r="MN5998">
        <v>531658</v>
      </c>
      <c r="MQ5998">
        <v>55980</v>
      </c>
      <c r="MS5998">
        <v>52.92</v>
      </c>
      <c r="MV5998">
        <v>6766.0339999999997</v>
      </c>
      <c r="MX5998">
        <v>144760</v>
      </c>
      <c r="NA5998">
        <v>341400</v>
      </c>
      <c r="NI5998">
        <v>927051</v>
      </c>
      <c r="NL5998">
        <v>10452713</v>
      </c>
      <c r="NN5998">
        <v>12242901</v>
      </c>
      <c r="NQ5998">
        <v>60442488</v>
      </c>
      <c r="NR5998">
        <v>4569050</v>
      </c>
      <c r="NU5998">
        <v>90769</v>
      </c>
      <c r="NW5998">
        <v>33800</v>
      </c>
      <c r="NX5998">
        <v>922333.75</v>
      </c>
      <c r="OB5998">
        <v>197750</v>
      </c>
      <c r="OI5998">
        <v>197750</v>
      </c>
      <c r="OL5998">
        <v>194505</v>
      </c>
      <c r="OP5998">
        <v>19400</v>
      </c>
      <c r="OR5998">
        <v>22.8</v>
      </c>
      <c r="OT5998">
        <v>192.27</v>
      </c>
      <c r="OW5998">
        <v>262389</v>
      </c>
      <c r="OX5998">
        <v>7520</v>
      </c>
      <c r="PB5998">
        <v>143.827</v>
      </c>
      <c r="PC5998">
        <v>193473808</v>
      </c>
    </row>
    <row r="5999" spans="2:424">
      <c r="B5999" s="12">
        <v>37011</v>
      </c>
      <c r="C5999">
        <v>15494</v>
      </c>
      <c r="F5999">
        <v>3950</v>
      </c>
      <c r="G5999">
        <v>44.1</v>
      </c>
      <c r="H5999">
        <v>398350.81</v>
      </c>
      <c r="I5999">
        <v>2079140</v>
      </c>
      <c r="J5999">
        <v>65250</v>
      </c>
      <c r="M5999">
        <v>3348115</v>
      </c>
      <c r="N5999">
        <v>46090</v>
      </c>
      <c r="V5999">
        <v>6411.1350000000002</v>
      </c>
      <c r="AA5999">
        <v>19488</v>
      </c>
      <c r="AC5999">
        <v>171003</v>
      </c>
      <c r="AE5999">
        <v>57440</v>
      </c>
      <c r="AK5999">
        <v>345.16</v>
      </c>
      <c r="AL5999">
        <v>451699</v>
      </c>
      <c r="AQ5999">
        <v>1115.681</v>
      </c>
      <c r="AT5999">
        <v>85.248999999999995</v>
      </c>
      <c r="AU5999">
        <v>4553241</v>
      </c>
      <c r="AY5999">
        <v>29110</v>
      </c>
      <c r="BC5999">
        <v>884524</v>
      </c>
      <c r="BD5999">
        <v>23103280</v>
      </c>
      <c r="BG5999">
        <v>5550</v>
      </c>
      <c r="BN5999">
        <v>1155.431</v>
      </c>
      <c r="BO5999">
        <v>7411694</v>
      </c>
      <c r="BQ5999">
        <v>375911</v>
      </c>
      <c r="BZ5999">
        <v>199.33500000000001</v>
      </c>
      <c r="CA5999">
        <v>2500.5250000000001</v>
      </c>
      <c r="CB5999">
        <v>20069.092000000001</v>
      </c>
      <c r="CD5999">
        <v>123.75</v>
      </c>
      <c r="CG5999">
        <v>171030048</v>
      </c>
      <c r="CL5999">
        <v>13436.5</v>
      </c>
      <c r="CM5999">
        <v>27216.502</v>
      </c>
      <c r="CP5999">
        <v>22024688</v>
      </c>
      <c r="CQ5999">
        <v>5366617.5</v>
      </c>
      <c r="CR5999">
        <v>45545</v>
      </c>
      <c r="CV5999">
        <v>12.5</v>
      </c>
      <c r="CW5999">
        <v>58600</v>
      </c>
      <c r="CY5999">
        <v>108785</v>
      </c>
      <c r="DA5999">
        <v>8720293</v>
      </c>
      <c r="DB5999">
        <v>100.17</v>
      </c>
      <c r="DD5999">
        <v>34.731999999999999</v>
      </c>
      <c r="DE5999">
        <v>791.15</v>
      </c>
      <c r="DO5999">
        <v>5.5</v>
      </c>
      <c r="DU5999">
        <v>14984.882</v>
      </c>
      <c r="DZ5999">
        <v>2337.2399999999998</v>
      </c>
      <c r="EC5999">
        <v>3978444</v>
      </c>
      <c r="EF5999">
        <v>280000</v>
      </c>
      <c r="EJ5999">
        <v>104.08</v>
      </c>
      <c r="EK5999">
        <v>1876.202</v>
      </c>
      <c r="EX5999">
        <v>33</v>
      </c>
      <c r="FI5999">
        <v>299200</v>
      </c>
      <c r="FJ5999">
        <v>284825</v>
      </c>
      <c r="FK5999">
        <v>184206896</v>
      </c>
      <c r="FM5999">
        <v>126.087</v>
      </c>
      <c r="FS5999">
        <v>132683</v>
      </c>
      <c r="FX5999">
        <v>102245</v>
      </c>
      <c r="GA5999">
        <v>233.01</v>
      </c>
      <c r="GB5999">
        <v>329000</v>
      </c>
      <c r="GC5999">
        <v>75847.5</v>
      </c>
      <c r="GG5999">
        <v>3051898</v>
      </c>
      <c r="GK5999">
        <v>18350</v>
      </c>
      <c r="GO5999">
        <v>169255</v>
      </c>
      <c r="GR5999">
        <v>10408.534</v>
      </c>
      <c r="GT5999">
        <v>22600</v>
      </c>
      <c r="GU5999">
        <v>309.72500000000002</v>
      </c>
      <c r="GZ5999">
        <v>61499.527999999998</v>
      </c>
      <c r="HB5999">
        <v>867301</v>
      </c>
      <c r="HG5999">
        <v>154.245</v>
      </c>
      <c r="HI5999">
        <v>10308235</v>
      </c>
      <c r="HL5999">
        <v>5981590</v>
      </c>
      <c r="HS5999">
        <v>87</v>
      </c>
      <c r="HT5999">
        <v>13745</v>
      </c>
      <c r="HU5999">
        <v>101712</v>
      </c>
      <c r="HX5999">
        <v>126.572</v>
      </c>
      <c r="HY5999">
        <v>25100</v>
      </c>
      <c r="HZ5999">
        <v>52710</v>
      </c>
      <c r="IA5999">
        <v>231.19</v>
      </c>
      <c r="IC5999">
        <v>78607128</v>
      </c>
      <c r="ID5999">
        <v>23700</v>
      </c>
      <c r="IE5999">
        <v>10.199999999999999</v>
      </c>
      <c r="IG5999">
        <v>9789415</v>
      </c>
      <c r="II5999">
        <v>77.28</v>
      </c>
      <c r="IM5999">
        <v>6890.0974999999999</v>
      </c>
      <c r="IN5999">
        <v>4860</v>
      </c>
      <c r="IO5999">
        <v>183920</v>
      </c>
      <c r="IR5999">
        <v>16.059999999999999</v>
      </c>
      <c r="IT5999">
        <v>639195</v>
      </c>
      <c r="IU5999">
        <v>27517.194</v>
      </c>
      <c r="IW5999">
        <v>19816336</v>
      </c>
      <c r="IX5999">
        <v>52710.2</v>
      </c>
      <c r="JE5999">
        <v>268663</v>
      </c>
      <c r="JF5999">
        <v>16433870</v>
      </c>
      <c r="JN5999">
        <v>158000</v>
      </c>
      <c r="JO5999">
        <v>1207962.5</v>
      </c>
      <c r="JP5999">
        <v>85899345.909999996</v>
      </c>
      <c r="JR5999">
        <v>4020</v>
      </c>
      <c r="JT5999">
        <v>72440</v>
      </c>
      <c r="JW5999">
        <v>20536636</v>
      </c>
      <c r="JX5999">
        <v>1150496</v>
      </c>
      <c r="KC5999">
        <v>5800</v>
      </c>
      <c r="KG5999">
        <v>5495014</v>
      </c>
      <c r="KH5999">
        <v>1038.48</v>
      </c>
      <c r="KN5999">
        <v>19135</v>
      </c>
      <c r="KO5999">
        <v>71675</v>
      </c>
      <c r="KR5999">
        <v>10400</v>
      </c>
      <c r="KY5999">
        <v>632.76099999999997</v>
      </c>
      <c r="LA5999">
        <v>1546.87</v>
      </c>
      <c r="LB5999">
        <v>279760</v>
      </c>
      <c r="LC5999">
        <v>98725</v>
      </c>
      <c r="LE5999">
        <v>871.22500000000002</v>
      </c>
      <c r="LG5999">
        <v>79.180000000000007</v>
      </c>
      <c r="LH5999">
        <v>334960</v>
      </c>
      <c r="LK5999">
        <v>344.77300000000002</v>
      </c>
      <c r="LR5999">
        <v>6618914</v>
      </c>
      <c r="LS5999">
        <v>28500</v>
      </c>
      <c r="LV5999">
        <v>480000</v>
      </c>
      <c r="LX5999">
        <v>28.245000000000001</v>
      </c>
      <c r="MH5999">
        <v>14269236</v>
      </c>
      <c r="MI5999">
        <v>619.38300000000004</v>
      </c>
      <c r="MJ5999">
        <v>5783.4</v>
      </c>
      <c r="ML5999">
        <v>124720</v>
      </c>
      <c r="MM5999">
        <v>5048745</v>
      </c>
      <c r="MN5999">
        <v>54310</v>
      </c>
      <c r="MO5999">
        <v>159888</v>
      </c>
      <c r="MQ5999">
        <v>33376</v>
      </c>
      <c r="MS5999">
        <v>65.099999999999994</v>
      </c>
      <c r="MV5999">
        <v>8919.9120000000003</v>
      </c>
      <c r="MX5999">
        <v>121978</v>
      </c>
      <c r="MY5999">
        <v>10.1</v>
      </c>
      <c r="NA5999">
        <v>28000</v>
      </c>
      <c r="NI5999">
        <v>1960402</v>
      </c>
      <c r="NL5999">
        <v>8257934</v>
      </c>
      <c r="NN5999">
        <v>27121702</v>
      </c>
      <c r="NQ5999">
        <v>157604768</v>
      </c>
      <c r="NR5999">
        <v>1255170</v>
      </c>
      <c r="NU5999">
        <v>167820</v>
      </c>
      <c r="NW5999">
        <v>175700</v>
      </c>
      <c r="NX5999">
        <v>5316810</v>
      </c>
      <c r="OB5999">
        <v>739740</v>
      </c>
      <c r="OI5999">
        <v>739740</v>
      </c>
      <c r="OK5999">
        <v>5400</v>
      </c>
      <c r="OL5999">
        <v>4570080</v>
      </c>
      <c r="OM5999">
        <v>1.76</v>
      </c>
      <c r="OO5999">
        <v>2.4</v>
      </c>
      <c r="OR5999">
        <v>33.9</v>
      </c>
      <c r="OT5999">
        <v>66.045000000000002</v>
      </c>
      <c r="OW5999">
        <v>106625</v>
      </c>
      <c r="OX5999">
        <v>12573</v>
      </c>
      <c r="PB5999">
        <v>182.15199999999999</v>
      </c>
      <c r="PC5999">
        <v>88803240</v>
      </c>
      <c r="PG5999">
        <v>53.25</v>
      </c>
    </row>
    <row r="6000" spans="2:424">
      <c r="B6000" s="12">
        <v>37008</v>
      </c>
      <c r="F6000">
        <v>3950</v>
      </c>
      <c r="G6000">
        <v>655.75</v>
      </c>
      <c r="H6000">
        <v>67475</v>
      </c>
      <c r="I6000">
        <v>14210626</v>
      </c>
      <c r="M6000">
        <v>2756926</v>
      </c>
      <c r="N6000">
        <v>701558</v>
      </c>
      <c r="V6000">
        <v>4712.2849999999999</v>
      </c>
      <c r="AA6000">
        <v>55288</v>
      </c>
      <c r="AC6000">
        <v>598000</v>
      </c>
      <c r="AE6000">
        <v>13100</v>
      </c>
      <c r="AK6000">
        <v>6644.78</v>
      </c>
      <c r="AL6000">
        <v>104917</v>
      </c>
      <c r="AM6000">
        <v>310</v>
      </c>
      <c r="AP6000">
        <v>20966</v>
      </c>
      <c r="AQ6000">
        <v>1632.7180000000001</v>
      </c>
      <c r="AT6000">
        <v>246.54599999999999</v>
      </c>
      <c r="AU6000">
        <v>5217635</v>
      </c>
      <c r="AV6000">
        <v>8850</v>
      </c>
      <c r="BC6000">
        <v>24455</v>
      </c>
      <c r="BD6000">
        <v>29074868</v>
      </c>
      <c r="BH6000">
        <v>45.374000000000002</v>
      </c>
      <c r="BN6000">
        <v>3070.3429999999998</v>
      </c>
      <c r="BO6000">
        <v>192995</v>
      </c>
      <c r="BP6000">
        <v>5.04</v>
      </c>
      <c r="BQ6000">
        <v>23600</v>
      </c>
      <c r="CA6000">
        <v>378.5</v>
      </c>
      <c r="CB6000">
        <v>21655.85</v>
      </c>
      <c r="CG6000">
        <v>375016160</v>
      </c>
      <c r="CJ6000">
        <v>14.586</v>
      </c>
      <c r="CL6000">
        <v>9652.7350000000006</v>
      </c>
      <c r="CM6000">
        <v>159121.872</v>
      </c>
      <c r="CP6000">
        <v>6430306</v>
      </c>
      <c r="CQ6000">
        <v>2977378.5</v>
      </c>
      <c r="CR6000">
        <v>296305</v>
      </c>
      <c r="CS6000">
        <v>38.777999999999999</v>
      </c>
      <c r="CU6000">
        <v>220500</v>
      </c>
      <c r="CV6000">
        <v>124.375</v>
      </c>
      <c r="CW6000">
        <v>12569</v>
      </c>
      <c r="CY6000">
        <v>804522.5</v>
      </c>
      <c r="DA6000">
        <v>2931846</v>
      </c>
      <c r="DB6000">
        <v>49.98</v>
      </c>
      <c r="DD6000">
        <v>72.05</v>
      </c>
      <c r="DE6000">
        <v>356.18</v>
      </c>
      <c r="DO6000">
        <v>16.5</v>
      </c>
      <c r="DU6000">
        <v>66508.716</v>
      </c>
      <c r="DZ6000">
        <v>2648.6129999999998</v>
      </c>
      <c r="EC6000">
        <v>2602269</v>
      </c>
      <c r="EF6000">
        <v>217881</v>
      </c>
      <c r="EJ6000">
        <v>97.02</v>
      </c>
      <c r="EK6000">
        <v>2294.1080000000002</v>
      </c>
      <c r="EX6000">
        <v>38.9</v>
      </c>
      <c r="FB6000">
        <v>287000</v>
      </c>
      <c r="FG6000">
        <v>71.251999999999995</v>
      </c>
      <c r="FH6000">
        <v>36.03</v>
      </c>
      <c r="FI6000">
        <v>359380</v>
      </c>
      <c r="FJ6000">
        <v>310240</v>
      </c>
      <c r="FK6000">
        <v>249949568</v>
      </c>
      <c r="FS6000">
        <v>4680</v>
      </c>
      <c r="GB6000">
        <v>66500</v>
      </c>
      <c r="GC6000">
        <v>57230</v>
      </c>
      <c r="GD6000">
        <v>21.2</v>
      </c>
      <c r="GO6000">
        <v>678240</v>
      </c>
      <c r="GR6000">
        <v>7842.0860000000002</v>
      </c>
      <c r="GU6000">
        <v>120.36</v>
      </c>
      <c r="GW6000">
        <v>317.20499999999998</v>
      </c>
      <c r="GX6000">
        <v>69.3</v>
      </c>
      <c r="GZ6000">
        <v>65465.224000000002</v>
      </c>
      <c r="HA6000">
        <v>475</v>
      </c>
      <c r="HB6000">
        <v>690502</v>
      </c>
      <c r="HI6000">
        <v>10424792</v>
      </c>
      <c r="HL6000">
        <v>2916317</v>
      </c>
      <c r="HS6000">
        <v>50.46</v>
      </c>
      <c r="HT6000">
        <v>157965</v>
      </c>
      <c r="HU6000">
        <v>8338047</v>
      </c>
      <c r="HX6000">
        <v>29.148</v>
      </c>
      <c r="HY6000">
        <v>41775</v>
      </c>
      <c r="HZ6000">
        <v>148290</v>
      </c>
      <c r="IA6000">
        <v>270.00799999999998</v>
      </c>
      <c r="IB6000">
        <v>587520</v>
      </c>
      <c r="IC6000">
        <v>15774588</v>
      </c>
      <c r="IG6000">
        <v>8823800</v>
      </c>
      <c r="II6000">
        <v>7.14</v>
      </c>
      <c r="IM6000">
        <v>2403.0810000000001</v>
      </c>
      <c r="IN6000">
        <v>119880</v>
      </c>
      <c r="IO6000">
        <v>147374</v>
      </c>
      <c r="IS6000">
        <v>27720</v>
      </c>
      <c r="IT6000">
        <v>573132</v>
      </c>
      <c r="IU6000">
        <v>4665.5919999999996</v>
      </c>
      <c r="IW6000">
        <v>12116194</v>
      </c>
      <c r="IX6000">
        <v>41366.127999999997</v>
      </c>
      <c r="JE6000">
        <v>5395406</v>
      </c>
      <c r="JF6000">
        <v>14321104</v>
      </c>
      <c r="JK6000">
        <v>62</v>
      </c>
      <c r="JN6000">
        <v>142200</v>
      </c>
      <c r="JO6000">
        <v>437640</v>
      </c>
      <c r="JP6000">
        <v>85899345.909999996</v>
      </c>
      <c r="JQ6000">
        <v>16.574999999999999</v>
      </c>
      <c r="JR6000">
        <v>14070</v>
      </c>
      <c r="JT6000">
        <v>648200</v>
      </c>
      <c r="JW6000">
        <v>37787324</v>
      </c>
      <c r="JX6000">
        <v>690804</v>
      </c>
      <c r="JY6000">
        <v>11700</v>
      </c>
      <c r="KC6000">
        <v>237860</v>
      </c>
      <c r="KG6000">
        <v>49100964</v>
      </c>
      <c r="KH6000">
        <v>10.78</v>
      </c>
      <c r="KN6000">
        <v>430584</v>
      </c>
      <c r="KO6000">
        <v>350400</v>
      </c>
      <c r="KR6000">
        <v>422500</v>
      </c>
      <c r="KY6000">
        <v>89.543999999999997</v>
      </c>
      <c r="LA6000">
        <v>2632.0279999999998</v>
      </c>
      <c r="LB6000">
        <v>222060</v>
      </c>
      <c r="LC6000">
        <v>451780</v>
      </c>
      <c r="LE6000">
        <v>1088.58</v>
      </c>
      <c r="LG6000">
        <v>103.6</v>
      </c>
      <c r="LH6000">
        <v>2843200</v>
      </c>
      <c r="LK6000">
        <v>155.49</v>
      </c>
      <c r="LO6000">
        <v>280.2</v>
      </c>
      <c r="LR6000">
        <v>27481656</v>
      </c>
      <c r="LS6000">
        <v>18525</v>
      </c>
      <c r="LV6000">
        <v>517065</v>
      </c>
      <c r="LX6000">
        <v>102.12</v>
      </c>
      <c r="MF6000">
        <v>41.695999999999998</v>
      </c>
      <c r="MH6000">
        <v>4108960</v>
      </c>
      <c r="MI6000">
        <v>51.328000000000003</v>
      </c>
      <c r="MJ6000">
        <v>165.37299999999999</v>
      </c>
      <c r="ML6000">
        <v>601896</v>
      </c>
      <c r="MM6000">
        <v>955602</v>
      </c>
      <c r="MN6000">
        <v>161700</v>
      </c>
      <c r="MS6000">
        <v>60.06</v>
      </c>
      <c r="MV6000">
        <v>976.63</v>
      </c>
      <c r="MX6000">
        <v>72984</v>
      </c>
      <c r="NA6000">
        <v>38200</v>
      </c>
      <c r="NI6000">
        <v>9929190</v>
      </c>
      <c r="NL6000">
        <v>5834641</v>
      </c>
      <c r="NN6000">
        <v>9100402</v>
      </c>
      <c r="NQ6000">
        <v>174991520</v>
      </c>
      <c r="NR6000">
        <v>100700</v>
      </c>
      <c r="NU6000">
        <v>211180</v>
      </c>
      <c r="NX6000">
        <v>1268719</v>
      </c>
      <c r="OB6000">
        <v>346326</v>
      </c>
      <c r="OC6000">
        <v>76950</v>
      </c>
      <c r="OH6000">
        <v>4.05</v>
      </c>
      <c r="OI6000">
        <v>346326</v>
      </c>
      <c r="OM6000">
        <v>17.600000000000001</v>
      </c>
      <c r="OO6000">
        <v>11.026999999999999</v>
      </c>
      <c r="OP6000">
        <v>63000</v>
      </c>
      <c r="OR6000">
        <v>19.95</v>
      </c>
      <c r="OT6000">
        <v>19.125</v>
      </c>
      <c r="OV6000">
        <v>47950</v>
      </c>
      <c r="OW6000">
        <v>120574</v>
      </c>
      <c r="OX6000">
        <v>3810</v>
      </c>
      <c r="PB6000">
        <v>307.22000000000003</v>
      </c>
      <c r="PC6000">
        <v>115171688</v>
      </c>
      <c r="PF6000">
        <v>129.56800000000001</v>
      </c>
      <c r="PG6000">
        <v>4.75</v>
      </c>
      <c r="PH6000">
        <v>870</v>
      </c>
    </row>
    <row r="6001" spans="2:424">
      <c r="B6001" s="12">
        <v>37007</v>
      </c>
      <c r="F6001">
        <v>98750</v>
      </c>
      <c r="G6001">
        <v>249.904</v>
      </c>
      <c r="H6001">
        <v>16740</v>
      </c>
      <c r="I6001">
        <v>21019790</v>
      </c>
      <c r="J6001">
        <v>17600</v>
      </c>
      <c r="M6001">
        <v>8782399</v>
      </c>
      <c r="R6001">
        <v>48.07</v>
      </c>
      <c r="U6001">
        <v>48000</v>
      </c>
      <c r="V6001">
        <v>4882.4250000000002</v>
      </c>
      <c r="W6001">
        <v>4600</v>
      </c>
      <c r="AA6001">
        <v>96000</v>
      </c>
      <c r="AC6001">
        <v>65446</v>
      </c>
      <c r="AE6001">
        <v>142979</v>
      </c>
      <c r="AK6001">
        <v>780.096</v>
      </c>
      <c r="AL6001">
        <v>184926</v>
      </c>
      <c r="AM6001">
        <v>89.9</v>
      </c>
      <c r="AP6001">
        <v>13772</v>
      </c>
      <c r="AQ6001">
        <v>2555.1120000000001</v>
      </c>
      <c r="AT6001">
        <v>1004.4</v>
      </c>
      <c r="AU6001">
        <v>3965348</v>
      </c>
      <c r="AV6001">
        <v>116730</v>
      </c>
      <c r="AY6001">
        <v>55000</v>
      </c>
      <c r="BC6001">
        <v>2953456</v>
      </c>
      <c r="BD6001">
        <v>26589964</v>
      </c>
      <c r="BH6001">
        <v>28.273</v>
      </c>
      <c r="BN6001">
        <v>14696.236999999999</v>
      </c>
      <c r="BO6001">
        <v>11234000</v>
      </c>
      <c r="BP6001">
        <v>10.08</v>
      </c>
      <c r="BQ6001">
        <v>189905</v>
      </c>
      <c r="CA6001">
        <v>3702.2759999999998</v>
      </c>
      <c r="CB6001">
        <v>42379.56</v>
      </c>
      <c r="CD6001">
        <v>54.5</v>
      </c>
      <c r="CG6001">
        <v>345156960</v>
      </c>
      <c r="CL6001">
        <v>13174.196</v>
      </c>
      <c r="CM6001">
        <v>41806.171999999999</v>
      </c>
      <c r="CP6001">
        <v>3706387</v>
      </c>
      <c r="CQ6001">
        <v>10086374</v>
      </c>
      <c r="CR6001">
        <v>256500</v>
      </c>
      <c r="CS6001">
        <v>126.6</v>
      </c>
      <c r="CU6001">
        <v>16464</v>
      </c>
      <c r="CV6001">
        <v>46.85</v>
      </c>
      <c r="CW6001">
        <v>6200</v>
      </c>
      <c r="DA6001">
        <v>6491234</v>
      </c>
      <c r="DD6001">
        <v>25.2</v>
      </c>
      <c r="DE6001">
        <v>489.923</v>
      </c>
      <c r="DU6001">
        <v>2219.6019999999999</v>
      </c>
      <c r="DZ6001">
        <v>8886.7960000000003</v>
      </c>
      <c r="EA6001">
        <v>45</v>
      </c>
      <c r="EC6001">
        <v>1538987</v>
      </c>
      <c r="EF6001">
        <v>12880</v>
      </c>
      <c r="EJ6001">
        <v>260.45949999999999</v>
      </c>
      <c r="EK6001">
        <v>656.58900000000006</v>
      </c>
      <c r="EX6001">
        <v>3</v>
      </c>
      <c r="FH6001">
        <v>204.083</v>
      </c>
      <c r="FI6001">
        <v>3464624</v>
      </c>
      <c r="FJ6001">
        <v>51950872</v>
      </c>
      <c r="FK6001">
        <v>169582272</v>
      </c>
      <c r="FM6001">
        <v>23.739000000000001</v>
      </c>
      <c r="FS6001">
        <v>93615</v>
      </c>
      <c r="GA6001">
        <v>561.17849999999999</v>
      </c>
      <c r="GB6001">
        <v>977500</v>
      </c>
      <c r="GC6001">
        <v>141001.20000000001</v>
      </c>
      <c r="GG6001">
        <v>504200</v>
      </c>
      <c r="GH6001">
        <v>93.87</v>
      </c>
      <c r="GO6001">
        <v>10500</v>
      </c>
      <c r="GR6001">
        <v>9209.3259999999991</v>
      </c>
      <c r="GS6001">
        <v>53.75</v>
      </c>
      <c r="GT6001">
        <v>201600</v>
      </c>
      <c r="GU6001">
        <v>335.23</v>
      </c>
      <c r="GZ6001">
        <v>67293.607999999993</v>
      </c>
      <c r="HA6001">
        <v>619.4</v>
      </c>
      <c r="HB6001">
        <v>276200</v>
      </c>
      <c r="HG6001">
        <v>24.83</v>
      </c>
      <c r="HI6001">
        <v>17864728</v>
      </c>
      <c r="HL6001">
        <v>39959872</v>
      </c>
      <c r="HS6001">
        <v>77.004999999999995</v>
      </c>
      <c r="HT6001">
        <v>430490</v>
      </c>
      <c r="HU6001">
        <v>52500</v>
      </c>
      <c r="HX6001">
        <v>46.704000000000001</v>
      </c>
      <c r="HY6001">
        <v>12210</v>
      </c>
      <c r="HZ6001">
        <v>49620</v>
      </c>
      <c r="IA6001">
        <v>88.65</v>
      </c>
      <c r="IC6001">
        <v>31709446</v>
      </c>
      <c r="IF6001">
        <v>1319500</v>
      </c>
      <c r="IG6001">
        <v>37751500</v>
      </c>
      <c r="II6001">
        <v>5.5</v>
      </c>
      <c r="IM6001">
        <v>4023.134</v>
      </c>
      <c r="IN6001">
        <v>52650</v>
      </c>
      <c r="IO6001">
        <v>22950</v>
      </c>
      <c r="IR6001">
        <v>38.799999999999997</v>
      </c>
      <c r="IS6001">
        <v>2668150</v>
      </c>
      <c r="IT6001">
        <v>378250</v>
      </c>
      <c r="IU6001">
        <v>6254.3289999999997</v>
      </c>
      <c r="IW6001">
        <v>21915676</v>
      </c>
      <c r="IX6001">
        <v>92177.191999999995</v>
      </c>
      <c r="JE6001">
        <v>3028450</v>
      </c>
      <c r="JF6001">
        <v>22673398</v>
      </c>
      <c r="JN6001">
        <v>894830</v>
      </c>
      <c r="JP6001">
        <v>71376832</v>
      </c>
      <c r="JR6001">
        <v>50250</v>
      </c>
      <c r="JT6001">
        <v>53420</v>
      </c>
      <c r="JW6001">
        <v>90637328</v>
      </c>
      <c r="JX6001">
        <v>868185</v>
      </c>
      <c r="KC6001">
        <v>29000</v>
      </c>
      <c r="KG6001">
        <v>7078711</v>
      </c>
      <c r="KH6001">
        <v>116.901</v>
      </c>
      <c r="KN6001">
        <v>99210</v>
      </c>
      <c r="KO6001">
        <v>1629070</v>
      </c>
      <c r="KR6001">
        <v>77310</v>
      </c>
      <c r="LA6001">
        <v>6168.5439999999999</v>
      </c>
      <c r="LB6001">
        <v>48600</v>
      </c>
      <c r="LC6001">
        <v>112595</v>
      </c>
      <c r="LG6001">
        <v>726.72</v>
      </c>
      <c r="LH6001">
        <v>70100</v>
      </c>
      <c r="LJ6001">
        <v>314735</v>
      </c>
      <c r="LK6001">
        <v>446.76</v>
      </c>
      <c r="LR6001">
        <v>6199001</v>
      </c>
      <c r="LS6001">
        <v>169617</v>
      </c>
      <c r="LX6001">
        <v>285.66000000000003</v>
      </c>
      <c r="ME6001">
        <v>3.5</v>
      </c>
      <c r="MH6001">
        <v>8993402</v>
      </c>
      <c r="MI6001">
        <v>26.36</v>
      </c>
      <c r="ML6001">
        <v>13585</v>
      </c>
      <c r="MM6001">
        <v>544595.31000000006</v>
      </c>
      <c r="MN6001">
        <v>1031800</v>
      </c>
      <c r="MO6001">
        <v>728485</v>
      </c>
      <c r="MQ6001">
        <v>63126</v>
      </c>
      <c r="MS6001">
        <v>104.16</v>
      </c>
      <c r="MV6001">
        <v>5583.61</v>
      </c>
      <c r="MX6001">
        <v>371495</v>
      </c>
      <c r="MY6001">
        <v>39.61</v>
      </c>
      <c r="NA6001">
        <v>111900</v>
      </c>
      <c r="NI6001">
        <v>4789351</v>
      </c>
      <c r="NL6001">
        <v>28967724</v>
      </c>
      <c r="NN6001">
        <v>7858852</v>
      </c>
      <c r="NQ6001">
        <v>208930240</v>
      </c>
      <c r="NR6001">
        <v>380850</v>
      </c>
      <c r="NU6001">
        <v>138880</v>
      </c>
      <c r="NW6001">
        <v>14840</v>
      </c>
      <c r="NX6001">
        <v>1123865</v>
      </c>
      <c r="OB6001">
        <v>112200</v>
      </c>
      <c r="OC6001">
        <v>4500</v>
      </c>
      <c r="OD6001">
        <v>134000</v>
      </c>
      <c r="OH6001">
        <v>3.95</v>
      </c>
      <c r="OI6001">
        <v>112200</v>
      </c>
      <c r="OL6001">
        <v>684500</v>
      </c>
      <c r="OP6001">
        <v>19600</v>
      </c>
      <c r="OR6001">
        <v>7.98</v>
      </c>
      <c r="OT6001">
        <v>20</v>
      </c>
      <c r="OW6001">
        <v>62814</v>
      </c>
      <c r="PB6001">
        <v>1152.7660000000001</v>
      </c>
      <c r="PC6001">
        <v>155592080</v>
      </c>
      <c r="PG6001">
        <v>52.25</v>
      </c>
      <c r="PH6001">
        <v>15</v>
      </c>
    </row>
    <row r="6002" spans="2:424">
      <c r="B6002" s="12">
        <v>37006</v>
      </c>
      <c r="C6002">
        <v>26000</v>
      </c>
      <c r="G6002">
        <v>3297.1219999999998</v>
      </c>
      <c r="H6002">
        <v>67852</v>
      </c>
      <c r="I6002">
        <v>2521943.5</v>
      </c>
      <c r="M6002">
        <v>2198208</v>
      </c>
      <c r="N6002">
        <v>95508</v>
      </c>
      <c r="V6002">
        <v>3442.1289999999999</v>
      </c>
      <c r="W6002">
        <v>46000</v>
      </c>
      <c r="AA6002">
        <v>1212350</v>
      </c>
      <c r="AC6002">
        <v>1854253</v>
      </c>
      <c r="AE6002">
        <v>239055</v>
      </c>
      <c r="AK6002">
        <v>43.2</v>
      </c>
      <c r="AL6002">
        <v>102016</v>
      </c>
      <c r="AM6002">
        <v>49.6</v>
      </c>
      <c r="AQ6002">
        <v>1422.5509999999999</v>
      </c>
      <c r="AT6002">
        <v>994.58199999999999</v>
      </c>
      <c r="AU6002">
        <v>4592861</v>
      </c>
      <c r="BC6002">
        <v>1770229</v>
      </c>
      <c r="BD6002">
        <v>55693148</v>
      </c>
      <c r="BG6002">
        <v>192100</v>
      </c>
      <c r="BN6002">
        <v>544.96</v>
      </c>
      <c r="BO6002">
        <v>399010</v>
      </c>
      <c r="BP6002">
        <v>17.64</v>
      </c>
      <c r="BQ6002">
        <v>96280</v>
      </c>
      <c r="BZ6002">
        <v>318.39800000000002</v>
      </c>
      <c r="CA6002">
        <v>2768</v>
      </c>
      <c r="CB6002">
        <v>13699.484</v>
      </c>
      <c r="CD6002">
        <v>88.61</v>
      </c>
      <c r="CG6002">
        <v>335958784</v>
      </c>
      <c r="CL6002">
        <v>2423.4749999999999</v>
      </c>
      <c r="CM6002">
        <v>42795.472000000002</v>
      </c>
      <c r="CP6002">
        <v>997438</v>
      </c>
      <c r="CQ6002">
        <v>5935185</v>
      </c>
      <c r="CR6002">
        <v>11275</v>
      </c>
      <c r="CS6002">
        <v>172.45699999999999</v>
      </c>
      <c r="CU6002">
        <v>17680</v>
      </c>
      <c r="CV6002">
        <v>281.25</v>
      </c>
      <c r="CY6002">
        <v>1752665</v>
      </c>
      <c r="DA6002">
        <v>7676130</v>
      </c>
      <c r="DB6002">
        <v>141.06800000000001</v>
      </c>
      <c r="DD6002">
        <v>67.790000000000006</v>
      </c>
      <c r="DE6002">
        <v>122.694</v>
      </c>
      <c r="DO6002">
        <v>384.39499999999998</v>
      </c>
      <c r="DQ6002">
        <v>14400</v>
      </c>
      <c r="DU6002">
        <v>10045.15</v>
      </c>
      <c r="DZ6002">
        <v>3984.8090000000002</v>
      </c>
      <c r="EC6002">
        <v>4203783</v>
      </c>
      <c r="EJ6002">
        <v>50.42</v>
      </c>
      <c r="EK6002">
        <v>1282.645</v>
      </c>
      <c r="EX6002">
        <v>25.978000000000002</v>
      </c>
      <c r="FH6002">
        <v>140.30000000000001</v>
      </c>
      <c r="FI6002">
        <v>202500</v>
      </c>
      <c r="FJ6002">
        <v>77950</v>
      </c>
      <c r="FK6002">
        <v>69297016</v>
      </c>
      <c r="FM6002">
        <v>12.5</v>
      </c>
      <c r="FS6002">
        <v>959900</v>
      </c>
      <c r="FW6002">
        <v>43680</v>
      </c>
      <c r="FX6002">
        <v>58500</v>
      </c>
      <c r="GA6002">
        <v>193.62</v>
      </c>
      <c r="GB6002">
        <v>373455</v>
      </c>
      <c r="GC6002">
        <v>501088.75</v>
      </c>
      <c r="GD6002">
        <v>1154.586</v>
      </c>
      <c r="GG6002">
        <v>1066500</v>
      </c>
      <c r="GK6002">
        <v>157997</v>
      </c>
      <c r="GN6002">
        <v>180000</v>
      </c>
      <c r="GO6002">
        <v>18648</v>
      </c>
      <c r="GR6002">
        <v>6650.2910000000002</v>
      </c>
      <c r="GS6002">
        <v>6.45</v>
      </c>
      <c r="GU6002">
        <v>253.5</v>
      </c>
      <c r="GW6002">
        <v>48</v>
      </c>
      <c r="GZ6002">
        <v>40953.044000000002</v>
      </c>
      <c r="HA6002">
        <v>63.3</v>
      </c>
      <c r="HB6002">
        <v>743175</v>
      </c>
      <c r="HG6002">
        <v>102.76300000000001</v>
      </c>
      <c r="HI6002">
        <v>4699526</v>
      </c>
      <c r="HL6002">
        <v>1632180</v>
      </c>
      <c r="HS6002">
        <v>2266.7109999999998</v>
      </c>
      <c r="HT6002">
        <v>110825</v>
      </c>
      <c r="IA6002">
        <v>836.66</v>
      </c>
      <c r="IC6002">
        <v>76693408</v>
      </c>
      <c r="IE6002">
        <v>217.05600000000001</v>
      </c>
      <c r="IF6002">
        <v>4909045</v>
      </c>
      <c r="IG6002">
        <v>29062566</v>
      </c>
      <c r="II6002">
        <v>26.01</v>
      </c>
      <c r="IM6002">
        <v>2054.5335</v>
      </c>
      <c r="IN6002">
        <v>35750</v>
      </c>
      <c r="IO6002">
        <v>158075</v>
      </c>
      <c r="IR6002">
        <v>40.200000000000003</v>
      </c>
      <c r="IS6002">
        <v>19710</v>
      </c>
      <c r="IT6002">
        <v>2104831</v>
      </c>
      <c r="IU6002">
        <v>1489.854</v>
      </c>
      <c r="IW6002">
        <v>186873584</v>
      </c>
      <c r="IX6002">
        <v>75476.672000000006</v>
      </c>
      <c r="IY6002">
        <v>20.7</v>
      </c>
      <c r="JE6002">
        <v>38000</v>
      </c>
      <c r="JF6002">
        <v>33723028</v>
      </c>
      <c r="JN6002">
        <v>78780</v>
      </c>
      <c r="JO6002">
        <v>17000</v>
      </c>
      <c r="JP6002">
        <v>85899345.909999996</v>
      </c>
      <c r="JR6002">
        <v>6030</v>
      </c>
      <c r="JT6002">
        <v>105340</v>
      </c>
      <c r="JU6002">
        <v>1381.2629999999999</v>
      </c>
      <c r="JV6002">
        <v>35.1</v>
      </c>
      <c r="JW6002">
        <v>23800560</v>
      </c>
      <c r="JX6002">
        <v>572427</v>
      </c>
      <c r="JY6002">
        <v>72808</v>
      </c>
      <c r="KC6002">
        <v>81985</v>
      </c>
      <c r="KG6002">
        <v>6544895</v>
      </c>
      <c r="KH6002">
        <v>219.13399999999999</v>
      </c>
      <c r="KN6002">
        <v>25483</v>
      </c>
      <c r="KO6002">
        <v>1713139</v>
      </c>
      <c r="KY6002">
        <v>91.6</v>
      </c>
      <c r="LA6002">
        <v>176.9</v>
      </c>
      <c r="LB6002">
        <v>45360</v>
      </c>
      <c r="LC6002">
        <v>75225</v>
      </c>
      <c r="LG6002">
        <v>367.51</v>
      </c>
      <c r="LH6002">
        <v>9115440</v>
      </c>
      <c r="LK6002">
        <v>95.159000000000006</v>
      </c>
      <c r="LR6002">
        <v>2504105</v>
      </c>
      <c r="LS6002">
        <v>28500</v>
      </c>
      <c r="LV6002">
        <v>38400</v>
      </c>
      <c r="LX6002">
        <v>111</v>
      </c>
      <c r="MC6002">
        <v>1400000</v>
      </c>
      <c r="MF6002">
        <v>7.48</v>
      </c>
      <c r="MH6002">
        <v>2713040</v>
      </c>
      <c r="MJ6002">
        <v>14.388</v>
      </c>
      <c r="ML6002">
        <v>146300</v>
      </c>
      <c r="MM6002">
        <v>539400</v>
      </c>
      <c r="MN6002">
        <v>10593180</v>
      </c>
      <c r="MO6002">
        <v>390000</v>
      </c>
      <c r="MP6002">
        <v>69</v>
      </c>
      <c r="MV6002">
        <v>14351.768</v>
      </c>
      <c r="MX6002">
        <v>89630</v>
      </c>
      <c r="MY6002">
        <v>46.15</v>
      </c>
      <c r="NA6002">
        <v>34900</v>
      </c>
      <c r="NI6002">
        <v>4635267</v>
      </c>
      <c r="NL6002">
        <v>10831976</v>
      </c>
      <c r="NN6002">
        <v>12457222</v>
      </c>
      <c r="NQ6002">
        <v>151953232</v>
      </c>
      <c r="NR6002">
        <v>457425</v>
      </c>
      <c r="NU6002">
        <v>205659</v>
      </c>
      <c r="NW6002">
        <v>12720</v>
      </c>
      <c r="NX6002">
        <v>3746512.5</v>
      </c>
      <c r="OB6002">
        <v>2605650</v>
      </c>
      <c r="OI6002">
        <v>2605650</v>
      </c>
      <c r="OK6002">
        <v>2700</v>
      </c>
      <c r="OL6002">
        <v>959772</v>
      </c>
      <c r="OP6002">
        <v>16320</v>
      </c>
      <c r="OR6002">
        <v>37.414999999999999</v>
      </c>
      <c r="OT6002">
        <v>207.82499999999999</v>
      </c>
      <c r="OW6002">
        <v>89119</v>
      </c>
      <c r="OX6002">
        <v>38433</v>
      </c>
      <c r="PB6002">
        <v>748.51</v>
      </c>
      <c r="PC6002">
        <v>107996136</v>
      </c>
      <c r="PG6002">
        <v>72.2</v>
      </c>
    </row>
    <row r="6003" spans="2:424">
      <c r="B6003" s="12">
        <v>37005</v>
      </c>
      <c r="G6003">
        <v>1385.46</v>
      </c>
      <c r="H6003">
        <v>78250</v>
      </c>
      <c r="I6003">
        <v>698404</v>
      </c>
      <c r="L6003">
        <v>6.3</v>
      </c>
      <c r="M6003">
        <v>6255077</v>
      </c>
      <c r="N6003">
        <v>17050</v>
      </c>
      <c r="U6003">
        <v>25680</v>
      </c>
      <c r="V6003">
        <v>1559.8889999999999</v>
      </c>
      <c r="AA6003">
        <v>131707</v>
      </c>
      <c r="AC6003">
        <v>559420</v>
      </c>
      <c r="AE6003">
        <v>11205</v>
      </c>
      <c r="AK6003">
        <v>20.71</v>
      </c>
      <c r="AL6003">
        <v>214394</v>
      </c>
      <c r="AQ6003">
        <v>813.46500000000003</v>
      </c>
      <c r="AT6003">
        <v>90</v>
      </c>
      <c r="AU6003">
        <v>4454569</v>
      </c>
      <c r="AY6003">
        <v>14000</v>
      </c>
      <c r="BC6003">
        <v>2609105</v>
      </c>
      <c r="BD6003">
        <v>14110277</v>
      </c>
      <c r="BN6003">
        <v>1142.0260000000001</v>
      </c>
      <c r="BO6003">
        <v>891596</v>
      </c>
      <c r="BP6003">
        <v>18</v>
      </c>
      <c r="BQ6003">
        <v>16000</v>
      </c>
      <c r="BZ6003">
        <v>205</v>
      </c>
      <c r="CA6003">
        <v>446</v>
      </c>
      <c r="CB6003">
        <v>13110.272999999999</v>
      </c>
      <c r="CD6003">
        <v>21.6</v>
      </c>
      <c r="CG6003">
        <v>86298728</v>
      </c>
      <c r="CJ6003">
        <v>2.8</v>
      </c>
      <c r="CL6003">
        <v>476.66</v>
      </c>
      <c r="CM6003">
        <v>42362.58</v>
      </c>
      <c r="CP6003">
        <v>29956978</v>
      </c>
      <c r="CQ6003">
        <v>3258563.75</v>
      </c>
      <c r="CR6003">
        <v>690000</v>
      </c>
      <c r="CS6003">
        <v>49</v>
      </c>
      <c r="CU6003">
        <v>17052</v>
      </c>
      <c r="CV6003">
        <v>7699.9830000000002</v>
      </c>
      <c r="CW6003">
        <v>236800</v>
      </c>
      <c r="DA6003">
        <v>1533319</v>
      </c>
      <c r="DB6003">
        <v>39.9</v>
      </c>
      <c r="DD6003">
        <v>19.91</v>
      </c>
      <c r="DE6003">
        <v>36.799999999999997</v>
      </c>
      <c r="DO6003">
        <v>170.34399999999999</v>
      </c>
      <c r="DU6003">
        <v>15605.383</v>
      </c>
      <c r="DZ6003">
        <v>3150.8110000000001</v>
      </c>
      <c r="EC6003">
        <v>12889929</v>
      </c>
      <c r="EF6003">
        <v>70000</v>
      </c>
      <c r="EJ6003">
        <v>247.923</v>
      </c>
      <c r="EK6003">
        <v>2486.9630000000002</v>
      </c>
      <c r="EX6003">
        <v>6.96</v>
      </c>
      <c r="FI6003">
        <v>68000</v>
      </c>
      <c r="FJ6003">
        <v>375661</v>
      </c>
      <c r="FK6003">
        <v>190240512</v>
      </c>
      <c r="FM6003">
        <v>21.625</v>
      </c>
      <c r="FS6003">
        <v>1020860</v>
      </c>
      <c r="FV6003">
        <v>12000</v>
      </c>
      <c r="GA6003">
        <v>26.390999999999998</v>
      </c>
      <c r="GC6003">
        <v>46818</v>
      </c>
      <c r="GD6003">
        <v>352.24</v>
      </c>
      <c r="GG6003">
        <v>498383</v>
      </c>
      <c r="GK6003">
        <v>118325</v>
      </c>
      <c r="GL6003">
        <v>9700</v>
      </c>
      <c r="GO6003">
        <v>37800</v>
      </c>
      <c r="GR6003">
        <v>7468.7219999999998</v>
      </c>
      <c r="GT6003">
        <v>9990</v>
      </c>
      <c r="GU6003">
        <v>55.798000000000002</v>
      </c>
      <c r="GZ6003">
        <v>108071.32799999999</v>
      </c>
      <c r="HA6003">
        <v>441.48</v>
      </c>
      <c r="HG6003">
        <v>9.5500000000000007</v>
      </c>
      <c r="HI6003">
        <v>13398841</v>
      </c>
      <c r="HL6003">
        <v>2921350</v>
      </c>
      <c r="HS6003">
        <v>1468.9949999999999</v>
      </c>
      <c r="HT6003">
        <v>271150</v>
      </c>
      <c r="HU6003">
        <v>4200</v>
      </c>
      <c r="HX6003">
        <v>51.981999999999999</v>
      </c>
      <c r="IA6003">
        <v>173.61600000000001</v>
      </c>
      <c r="IC6003">
        <v>69613488</v>
      </c>
      <c r="IE6003">
        <v>440.8</v>
      </c>
      <c r="IF6003">
        <v>88000</v>
      </c>
      <c r="IG6003">
        <v>11952724</v>
      </c>
      <c r="II6003">
        <v>93.4</v>
      </c>
      <c r="IM6003">
        <v>3643.4892500000001</v>
      </c>
      <c r="IN6003">
        <v>21125</v>
      </c>
      <c r="IO6003">
        <v>4080</v>
      </c>
      <c r="IR6003">
        <v>22.824999999999999</v>
      </c>
      <c r="IT6003">
        <v>1813545</v>
      </c>
      <c r="IU6003">
        <v>9817.3790000000008</v>
      </c>
      <c r="IW6003">
        <v>29355464</v>
      </c>
      <c r="IX6003">
        <v>50271.28</v>
      </c>
      <c r="IY6003">
        <v>246.37799999999999</v>
      </c>
      <c r="JE6003">
        <v>535226</v>
      </c>
      <c r="JF6003">
        <v>55622744</v>
      </c>
      <c r="JN6003">
        <v>140400</v>
      </c>
      <c r="JO6003">
        <v>3200</v>
      </c>
      <c r="JP6003">
        <v>85899345.909999996</v>
      </c>
      <c r="JQ6003">
        <v>15.75</v>
      </c>
      <c r="JT6003">
        <v>20210</v>
      </c>
      <c r="JW6003">
        <v>26175696</v>
      </c>
      <c r="JX6003">
        <v>558066</v>
      </c>
      <c r="JY6003">
        <v>120775</v>
      </c>
      <c r="KC6003">
        <v>15890</v>
      </c>
      <c r="KG6003">
        <v>4091502</v>
      </c>
      <c r="KH6003">
        <v>368.75</v>
      </c>
      <c r="KN6003">
        <v>12900</v>
      </c>
      <c r="KO6003">
        <v>333750</v>
      </c>
      <c r="KY6003">
        <v>254.971</v>
      </c>
      <c r="LA6003">
        <v>1666.7</v>
      </c>
      <c r="LC6003">
        <v>64090</v>
      </c>
      <c r="LE6003">
        <v>480</v>
      </c>
      <c r="LG6003">
        <v>137.28</v>
      </c>
      <c r="LH6003">
        <v>79120</v>
      </c>
      <c r="LJ6003">
        <v>35500</v>
      </c>
      <c r="LK6003">
        <v>798.89400000000001</v>
      </c>
      <c r="LR6003">
        <v>1315727</v>
      </c>
      <c r="LS6003">
        <v>5700</v>
      </c>
      <c r="LV6003">
        <v>4900</v>
      </c>
      <c r="ME6003">
        <v>5</v>
      </c>
      <c r="MH6003">
        <v>2378258</v>
      </c>
      <c r="MI6003">
        <v>83.1</v>
      </c>
      <c r="MJ6003">
        <v>122.175</v>
      </c>
      <c r="ML6003">
        <v>210045</v>
      </c>
      <c r="MM6003">
        <v>359128</v>
      </c>
      <c r="MN6003">
        <v>738280</v>
      </c>
      <c r="MO6003">
        <v>436558</v>
      </c>
      <c r="MQ6003">
        <v>48400</v>
      </c>
      <c r="MS6003">
        <v>42.42</v>
      </c>
      <c r="MU6003">
        <v>198000</v>
      </c>
      <c r="MV6003">
        <v>3133.607</v>
      </c>
      <c r="MX6003">
        <v>24570</v>
      </c>
      <c r="MY6003">
        <v>312</v>
      </c>
      <c r="NA6003">
        <v>136100</v>
      </c>
      <c r="NC6003">
        <v>11250</v>
      </c>
      <c r="NI6003">
        <v>1920254</v>
      </c>
      <c r="NL6003">
        <v>1136289</v>
      </c>
      <c r="NN6003">
        <v>9105890</v>
      </c>
      <c r="NQ6003">
        <v>94412352</v>
      </c>
      <c r="NR6003">
        <v>1513615</v>
      </c>
      <c r="NU6003">
        <v>170003</v>
      </c>
      <c r="NW6003">
        <v>141240</v>
      </c>
      <c r="NX6003">
        <v>1117979</v>
      </c>
      <c r="OB6003">
        <v>711148</v>
      </c>
      <c r="OC6003">
        <v>12150</v>
      </c>
      <c r="OI6003">
        <v>711148</v>
      </c>
      <c r="OK6003">
        <v>18385</v>
      </c>
      <c r="OL6003">
        <v>49000</v>
      </c>
      <c r="OO6003">
        <v>2.4</v>
      </c>
      <c r="OP6003">
        <v>7360</v>
      </c>
      <c r="OT6003">
        <v>231.05500000000001</v>
      </c>
      <c r="OW6003">
        <v>20938</v>
      </c>
      <c r="PB6003">
        <v>512.83000000000004</v>
      </c>
      <c r="PC6003">
        <v>149506640</v>
      </c>
    </row>
    <row r="6004" spans="2:424">
      <c r="B6004" s="12">
        <v>37004</v>
      </c>
      <c r="C6004">
        <v>32100</v>
      </c>
      <c r="F6004">
        <v>17575</v>
      </c>
      <c r="G6004">
        <v>3700.9319999999998</v>
      </c>
      <c r="H6004">
        <v>369580</v>
      </c>
      <c r="I6004">
        <v>11801311</v>
      </c>
      <c r="M6004">
        <v>9705129</v>
      </c>
      <c r="U6004">
        <v>34668</v>
      </c>
      <c r="V6004">
        <v>469.00799999999998</v>
      </c>
      <c r="X6004">
        <v>429860</v>
      </c>
      <c r="AA6004">
        <v>2400</v>
      </c>
      <c r="AC6004">
        <v>229012</v>
      </c>
      <c r="AE6004">
        <v>202668</v>
      </c>
      <c r="AL6004">
        <v>257687</v>
      </c>
      <c r="AM6004">
        <v>22.77</v>
      </c>
      <c r="AP6004">
        <v>66880</v>
      </c>
      <c r="AQ6004">
        <v>1649.3409999999999</v>
      </c>
      <c r="AT6004">
        <v>42.24</v>
      </c>
      <c r="AU6004">
        <v>2991781</v>
      </c>
      <c r="BC6004">
        <v>2324730</v>
      </c>
      <c r="BD6004">
        <v>2628153</v>
      </c>
      <c r="BN6004">
        <v>1743.806</v>
      </c>
      <c r="BO6004">
        <v>48915304</v>
      </c>
      <c r="BQ6004">
        <v>100476</v>
      </c>
      <c r="BZ6004">
        <v>33.6</v>
      </c>
      <c r="CA6004">
        <v>132</v>
      </c>
      <c r="CB6004">
        <v>9329.7000000000007</v>
      </c>
      <c r="CD6004">
        <v>411.67</v>
      </c>
      <c r="CG6004">
        <v>175310864</v>
      </c>
      <c r="CL6004">
        <v>4306.3500000000004</v>
      </c>
      <c r="CM6004">
        <v>37413.055999999997</v>
      </c>
      <c r="CP6004">
        <v>9805892</v>
      </c>
      <c r="CQ6004">
        <v>24604784</v>
      </c>
      <c r="CR6004">
        <v>134050</v>
      </c>
      <c r="CU6004">
        <v>17660</v>
      </c>
      <c r="CV6004">
        <v>99905.623999999996</v>
      </c>
      <c r="CY6004">
        <v>516384.81</v>
      </c>
      <c r="DA6004">
        <v>1698887</v>
      </c>
      <c r="DB6004">
        <v>40.950000000000003</v>
      </c>
      <c r="DE6004">
        <v>414.98399999999998</v>
      </c>
      <c r="DO6004">
        <v>7.5</v>
      </c>
      <c r="DU6004">
        <v>2741.1219999999998</v>
      </c>
      <c r="DZ6004">
        <v>2316.5610000000001</v>
      </c>
      <c r="EC6004">
        <v>2801476</v>
      </c>
      <c r="EJ6004">
        <v>136.67699999999999</v>
      </c>
      <c r="EK6004">
        <v>886.35</v>
      </c>
      <c r="EU6004">
        <v>10625</v>
      </c>
      <c r="EX6004">
        <v>688.92</v>
      </c>
      <c r="FI6004">
        <v>170392</v>
      </c>
      <c r="FJ6004">
        <v>214865</v>
      </c>
      <c r="FK6004">
        <v>109553616</v>
      </c>
      <c r="FM6004">
        <v>110.7</v>
      </c>
      <c r="FS6004">
        <v>13980</v>
      </c>
      <c r="GB6004">
        <v>136440</v>
      </c>
      <c r="GC6004">
        <v>26887.55</v>
      </c>
      <c r="GG6004">
        <v>173000</v>
      </c>
      <c r="GH6004">
        <v>57.662999999999997</v>
      </c>
      <c r="GK6004">
        <v>51050</v>
      </c>
      <c r="GO6004">
        <v>197383</v>
      </c>
      <c r="GR6004">
        <v>10656.307000000001</v>
      </c>
      <c r="GT6004">
        <v>22400</v>
      </c>
      <c r="GU6004">
        <v>15.74</v>
      </c>
      <c r="GZ6004">
        <v>25118.858</v>
      </c>
      <c r="HA6004">
        <v>1418.3019999999999</v>
      </c>
      <c r="HB6004">
        <v>4350</v>
      </c>
      <c r="HF6004">
        <v>117000</v>
      </c>
      <c r="HG6004">
        <v>277.13</v>
      </c>
      <c r="HI6004">
        <v>5575454</v>
      </c>
      <c r="HL6004">
        <v>2773000</v>
      </c>
      <c r="HM6004">
        <v>272.92599999999999</v>
      </c>
      <c r="HS6004">
        <v>97.974999999999994</v>
      </c>
      <c r="HU6004">
        <v>41790</v>
      </c>
      <c r="HX6004">
        <v>241.9</v>
      </c>
      <c r="HY6004">
        <v>246060</v>
      </c>
      <c r="HZ6004">
        <v>137070</v>
      </c>
      <c r="IA6004">
        <v>32.33</v>
      </c>
      <c r="IC6004">
        <v>28696614</v>
      </c>
      <c r="ID6004">
        <v>422740</v>
      </c>
      <c r="IF6004">
        <v>1000000</v>
      </c>
      <c r="IG6004">
        <v>28266260</v>
      </c>
      <c r="II6004">
        <v>37.74</v>
      </c>
      <c r="IM6004">
        <v>3449.0464999999999</v>
      </c>
      <c r="IN6004">
        <v>115700</v>
      </c>
      <c r="IO6004">
        <v>28413</v>
      </c>
      <c r="IT6004">
        <v>3977840</v>
      </c>
      <c r="IU6004">
        <v>61156.603999999999</v>
      </c>
      <c r="IW6004">
        <v>46821764</v>
      </c>
      <c r="IX6004">
        <v>37106.28</v>
      </c>
      <c r="IY6004">
        <v>69.525000000000006</v>
      </c>
      <c r="JE6004">
        <v>138040</v>
      </c>
      <c r="JF6004">
        <v>30703950</v>
      </c>
      <c r="JN6004">
        <v>23100</v>
      </c>
      <c r="JO6004">
        <v>1107501.1299999999</v>
      </c>
      <c r="JP6004">
        <v>85899345.909999996</v>
      </c>
      <c r="JT6004">
        <v>62520</v>
      </c>
      <c r="JU6004">
        <v>18</v>
      </c>
      <c r="JW6004">
        <v>12854023</v>
      </c>
      <c r="JX6004">
        <v>745492</v>
      </c>
      <c r="JY6004">
        <v>11652843</v>
      </c>
      <c r="KC6004">
        <v>74850</v>
      </c>
      <c r="KG6004">
        <v>16090031</v>
      </c>
      <c r="KH6004">
        <v>161.66</v>
      </c>
      <c r="KN6004">
        <v>468645</v>
      </c>
      <c r="KO6004">
        <v>237600</v>
      </c>
      <c r="KR6004">
        <v>19450</v>
      </c>
      <c r="LA6004">
        <v>1090.327</v>
      </c>
      <c r="LB6004">
        <v>292525</v>
      </c>
      <c r="LC6004">
        <v>298215</v>
      </c>
      <c r="LE6004">
        <v>680.75</v>
      </c>
      <c r="LF6004">
        <v>5000</v>
      </c>
      <c r="LG6004">
        <v>321.75</v>
      </c>
      <c r="LH6004">
        <v>308680</v>
      </c>
      <c r="LK6004">
        <v>1012.577</v>
      </c>
      <c r="LR6004">
        <v>2689011</v>
      </c>
      <c r="LS6004">
        <v>17100</v>
      </c>
      <c r="LV6004">
        <v>17860</v>
      </c>
      <c r="LX6004">
        <v>219.18899999999999</v>
      </c>
      <c r="MC6004">
        <v>12500</v>
      </c>
      <c r="MH6004">
        <v>816700</v>
      </c>
      <c r="MI6004">
        <v>99.6</v>
      </c>
      <c r="MJ6004">
        <v>1.95</v>
      </c>
      <c r="ML6004">
        <v>186313</v>
      </c>
      <c r="MM6004">
        <v>1338053</v>
      </c>
      <c r="MN6004">
        <v>288000</v>
      </c>
      <c r="MQ6004">
        <v>75620</v>
      </c>
      <c r="MV6004">
        <v>1312.5239999999999</v>
      </c>
      <c r="MX6004">
        <v>73300</v>
      </c>
      <c r="MY6004">
        <v>235.75</v>
      </c>
      <c r="NA6004">
        <v>215720</v>
      </c>
      <c r="NI6004">
        <v>2309144</v>
      </c>
      <c r="NL6004">
        <v>90846</v>
      </c>
      <c r="NN6004">
        <v>4369613</v>
      </c>
      <c r="NQ6004">
        <v>120076432</v>
      </c>
      <c r="NR6004">
        <v>1322172</v>
      </c>
      <c r="NU6004">
        <v>150530</v>
      </c>
      <c r="NW6004">
        <v>29680</v>
      </c>
      <c r="NX6004">
        <v>8536003</v>
      </c>
      <c r="OB6004">
        <v>1077453</v>
      </c>
      <c r="OC6004">
        <v>161660</v>
      </c>
      <c r="OI6004">
        <v>1077453</v>
      </c>
      <c r="OK6004">
        <v>2600</v>
      </c>
      <c r="OM6004">
        <v>9.18</v>
      </c>
      <c r="OO6004">
        <v>15.436</v>
      </c>
      <c r="OR6004">
        <v>23.94</v>
      </c>
      <c r="OT6004">
        <v>90</v>
      </c>
      <c r="OW6004">
        <v>41700</v>
      </c>
      <c r="PB6004">
        <v>2671.4</v>
      </c>
      <c r="PC6004">
        <v>134806384</v>
      </c>
    </row>
    <row r="6005" spans="2:424">
      <c r="B6005" s="12">
        <v>37001</v>
      </c>
      <c r="C6005">
        <v>20608</v>
      </c>
      <c r="F6005">
        <v>16195</v>
      </c>
      <c r="G6005">
        <v>69</v>
      </c>
      <c r="H6005">
        <v>228550</v>
      </c>
      <c r="I6005">
        <v>10691995</v>
      </c>
      <c r="M6005">
        <v>692927</v>
      </c>
      <c r="R6005">
        <v>428.24400000000003</v>
      </c>
      <c r="U6005">
        <v>67200</v>
      </c>
      <c r="V6005">
        <v>3003.875</v>
      </c>
      <c r="AA6005">
        <v>9400</v>
      </c>
      <c r="AC6005">
        <v>62000</v>
      </c>
      <c r="AE6005">
        <v>156758</v>
      </c>
      <c r="AK6005">
        <v>119.19799999999999</v>
      </c>
      <c r="AL6005">
        <v>115069</v>
      </c>
      <c r="AM6005">
        <v>36.65</v>
      </c>
      <c r="AQ6005">
        <v>322.78500000000003</v>
      </c>
      <c r="AT6005">
        <v>955.78099999999995</v>
      </c>
      <c r="AU6005">
        <v>3927113</v>
      </c>
      <c r="AV6005">
        <v>87500</v>
      </c>
      <c r="BC6005">
        <v>32342008</v>
      </c>
      <c r="BD6005">
        <v>39291824</v>
      </c>
      <c r="BL6005">
        <v>29.469000000000001</v>
      </c>
      <c r="BN6005">
        <v>9.6</v>
      </c>
      <c r="BO6005">
        <v>11876238</v>
      </c>
      <c r="BQ6005">
        <v>510800</v>
      </c>
      <c r="BZ6005">
        <v>593.25</v>
      </c>
      <c r="CA6005">
        <v>717.5</v>
      </c>
      <c r="CB6005">
        <v>33197.233999999997</v>
      </c>
      <c r="CD6005">
        <v>105</v>
      </c>
      <c r="CG6005">
        <v>559834688</v>
      </c>
      <c r="CL6005">
        <v>2902.18</v>
      </c>
      <c r="CM6005">
        <v>18042.934000000001</v>
      </c>
      <c r="CP6005">
        <v>135649968</v>
      </c>
      <c r="CQ6005">
        <v>28536162</v>
      </c>
      <c r="CR6005">
        <v>728900</v>
      </c>
      <c r="CS6005">
        <v>293.88099999999997</v>
      </c>
      <c r="CU6005">
        <v>50150</v>
      </c>
      <c r="CW6005">
        <v>12600</v>
      </c>
      <c r="CY6005">
        <v>733319.44</v>
      </c>
      <c r="DA6005">
        <v>8968295</v>
      </c>
      <c r="DE6005">
        <v>227.11799999999999</v>
      </c>
      <c r="DO6005">
        <v>146.25</v>
      </c>
      <c r="DQ6005">
        <v>4500</v>
      </c>
      <c r="DU6005">
        <v>44741.923999999999</v>
      </c>
      <c r="DZ6005">
        <v>3007.806</v>
      </c>
      <c r="EA6005">
        <v>45.978000000000002</v>
      </c>
      <c r="EC6005">
        <v>703236</v>
      </c>
      <c r="EF6005">
        <v>114740</v>
      </c>
      <c r="EJ6005">
        <v>9.41</v>
      </c>
      <c r="EK6005">
        <v>497.55700000000002</v>
      </c>
      <c r="FB6005">
        <v>364986</v>
      </c>
      <c r="FI6005">
        <v>87750</v>
      </c>
      <c r="FJ6005">
        <v>132902</v>
      </c>
      <c r="FK6005">
        <v>295174016</v>
      </c>
      <c r="FS6005">
        <v>325419</v>
      </c>
      <c r="FV6005">
        <v>15300</v>
      </c>
      <c r="GB6005">
        <v>253575</v>
      </c>
      <c r="GC6005">
        <v>313533</v>
      </c>
      <c r="GG6005">
        <v>616975</v>
      </c>
      <c r="GH6005">
        <v>1208251.264</v>
      </c>
      <c r="GK6005">
        <v>22380</v>
      </c>
      <c r="GL6005">
        <v>58800</v>
      </c>
      <c r="GN6005">
        <v>25000</v>
      </c>
      <c r="GO6005">
        <v>836008</v>
      </c>
      <c r="GR6005">
        <v>40183.671999999999</v>
      </c>
      <c r="GS6005">
        <v>6.02</v>
      </c>
      <c r="GT6005">
        <v>1556500</v>
      </c>
      <c r="GU6005">
        <v>17.792999999999999</v>
      </c>
      <c r="GZ6005">
        <v>19438.574000000001</v>
      </c>
      <c r="HA6005">
        <v>493.358</v>
      </c>
      <c r="HB6005">
        <v>8700</v>
      </c>
      <c r="HG6005">
        <v>50.4</v>
      </c>
      <c r="HI6005">
        <v>22077520</v>
      </c>
      <c r="HL6005">
        <v>24764436</v>
      </c>
      <c r="HM6005">
        <v>56.45</v>
      </c>
      <c r="HS6005">
        <v>139.44</v>
      </c>
      <c r="HT6005">
        <v>62150</v>
      </c>
      <c r="HX6005">
        <v>552.5</v>
      </c>
      <c r="IA6005">
        <v>65.099999999999994</v>
      </c>
      <c r="IC6005">
        <v>37982244</v>
      </c>
      <c r="ID6005">
        <v>12760</v>
      </c>
      <c r="IE6005">
        <v>51.831899999999997</v>
      </c>
      <c r="IG6005">
        <v>30835094</v>
      </c>
      <c r="II6005">
        <v>75.44</v>
      </c>
      <c r="IL6005">
        <v>4200</v>
      </c>
      <c r="IM6005">
        <v>16192.8</v>
      </c>
      <c r="IN6005">
        <v>254988</v>
      </c>
      <c r="IO6005">
        <v>63625</v>
      </c>
      <c r="IR6005">
        <v>2.875</v>
      </c>
      <c r="IS6005">
        <v>73000</v>
      </c>
      <c r="IT6005">
        <v>2827248</v>
      </c>
      <c r="IU6005">
        <v>10857.375</v>
      </c>
      <c r="IW6005">
        <v>167723248</v>
      </c>
      <c r="IX6005">
        <v>43988.26</v>
      </c>
      <c r="JE6005">
        <v>153300</v>
      </c>
      <c r="JF6005">
        <v>26125520</v>
      </c>
      <c r="JN6005">
        <v>296400</v>
      </c>
      <c r="JO6005">
        <v>915112</v>
      </c>
      <c r="JP6005">
        <v>85899345.909999996</v>
      </c>
      <c r="JQ6005">
        <v>292.5</v>
      </c>
      <c r="JR6005">
        <v>10050</v>
      </c>
      <c r="JT6005">
        <v>52700</v>
      </c>
      <c r="JU6005">
        <v>36</v>
      </c>
      <c r="JW6005">
        <v>30134788</v>
      </c>
      <c r="JX6005">
        <v>1444521</v>
      </c>
      <c r="KC6005">
        <v>31885</v>
      </c>
      <c r="KG6005">
        <v>7484504</v>
      </c>
      <c r="KH6005">
        <v>857.11</v>
      </c>
      <c r="KN6005">
        <v>297302</v>
      </c>
      <c r="KO6005">
        <v>170300</v>
      </c>
      <c r="KY6005">
        <v>58.271999999999998</v>
      </c>
      <c r="LA6005">
        <v>9642.9480000000003</v>
      </c>
      <c r="LC6005">
        <v>64750</v>
      </c>
      <c r="LE6005">
        <v>1434.527</v>
      </c>
      <c r="LF6005">
        <v>4600</v>
      </c>
      <c r="LG6005">
        <v>34.784999999999997</v>
      </c>
      <c r="LH6005">
        <v>2864160</v>
      </c>
      <c r="LJ6005">
        <v>28400</v>
      </c>
      <c r="LK6005">
        <v>1225.3219999999999</v>
      </c>
      <c r="LR6005">
        <v>11575312</v>
      </c>
      <c r="LS6005">
        <v>67260</v>
      </c>
      <c r="LV6005">
        <v>571184</v>
      </c>
      <c r="LX6005">
        <v>45</v>
      </c>
      <c r="MC6005">
        <v>120000</v>
      </c>
      <c r="ME6005">
        <v>24</v>
      </c>
      <c r="MH6005">
        <v>2461944</v>
      </c>
      <c r="MI6005">
        <v>69.099999999999994</v>
      </c>
      <c r="MJ6005">
        <v>161.94999999999999</v>
      </c>
      <c r="ML6005">
        <v>2140</v>
      </c>
      <c r="MM6005">
        <v>1783712.75</v>
      </c>
      <c r="MN6005">
        <v>111836</v>
      </c>
      <c r="MO6005">
        <v>6500</v>
      </c>
      <c r="MP6005">
        <v>103.5</v>
      </c>
      <c r="MQ6005">
        <v>5900</v>
      </c>
      <c r="MS6005">
        <v>34.020000000000003</v>
      </c>
      <c r="MV6005">
        <v>2813.9450000000002</v>
      </c>
      <c r="MX6005">
        <v>335120</v>
      </c>
      <c r="MY6005">
        <v>84.4</v>
      </c>
      <c r="NA6005">
        <v>199020</v>
      </c>
      <c r="NI6005">
        <v>5238014</v>
      </c>
      <c r="NL6005">
        <v>581285</v>
      </c>
      <c r="NN6005">
        <v>7650982</v>
      </c>
      <c r="NQ6005">
        <v>129896936</v>
      </c>
      <c r="NR6005">
        <v>82476.59</v>
      </c>
      <c r="NU6005">
        <v>21326</v>
      </c>
      <c r="NW6005">
        <v>93200</v>
      </c>
      <c r="NX6005">
        <v>26278392</v>
      </c>
      <c r="OB6005">
        <v>500000</v>
      </c>
      <c r="OC6005">
        <v>8900</v>
      </c>
      <c r="OD6005">
        <v>138190</v>
      </c>
      <c r="OH6005">
        <v>8</v>
      </c>
      <c r="OI6005">
        <v>500000</v>
      </c>
      <c r="OK6005">
        <v>5000</v>
      </c>
      <c r="OL6005">
        <v>92160</v>
      </c>
      <c r="OM6005">
        <v>25.664999999999999</v>
      </c>
      <c r="OT6005">
        <v>71.55</v>
      </c>
      <c r="OW6005">
        <v>112943</v>
      </c>
      <c r="OX6005">
        <v>23622</v>
      </c>
      <c r="PB6005">
        <v>192.202</v>
      </c>
      <c r="PC6005">
        <v>150412816</v>
      </c>
    </row>
    <row r="6006" spans="2:424">
      <c r="B6006" s="12">
        <v>37000</v>
      </c>
      <c r="C6006">
        <v>9280</v>
      </c>
      <c r="F6006">
        <v>49375</v>
      </c>
      <c r="G6006">
        <v>315.60000000000002</v>
      </c>
      <c r="H6006">
        <v>1163242</v>
      </c>
      <c r="I6006">
        <v>13313967</v>
      </c>
      <c r="M6006">
        <v>1001530</v>
      </c>
      <c r="R6006">
        <v>419.52</v>
      </c>
      <c r="U6006">
        <v>26325</v>
      </c>
      <c r="V6006">
        <v>5037.72</v>
      </c>
      <c r="X6006">
        <v>22200</v>
      </c>
      <c r="Y6006">
        <v>36000</v>
      </c>
      <c r="AC6006">
        <v>524092</v>
      </c>
      <c r="AE6006">
        <v>437313</v>
      </c>
      <c r="AK6006">
        <v>983</v>
      </c>
      <c r="AL6006">
        <v>153476</v>
      </c>
      <c r="AM6006">
        <v>600.79999999999995</v>
      </c>
      <c r="AQ6006">
        <v>770.18</v>
      </c>
      <c r="AT6006">
        <v>1628.7529999999999</v>
      </c>
      <c r="AU6006">
        <v>19861126</v>
      </c>
      <c r="AY6006">
        <v>164000</v>
      </c>
      <c r="BC6006">
        <v>8959688</v>
      </c>
      <c r="BD6006">
        <v>41887480</v>
      </c>
      <c r="BN6006">
        <v>4165.2470000000003</v>
      </c>
      <c r="BO6006">
        <v>997842</v>
      </c>
      <c r="BQ6006">
        <v>534822</v>
      </c>
      <c r="CA6006">
        <v>1495</v>
      </c>
      <c r="CB6006">
        <v>38258.54</v>
      </c>
      <c r="CD6006">
        <v>264.07499999999999</v>
      </c>
      <c r="CG6006">
        <v>173876576</v>
      </c>
      <c r="CJ6006">
        <v>51.2</v>
      </c>
      <c r="CL6006">
        <v>727.14499999999998</v>
      </c>
      <c r="CM6006">
        <v>213497.76</v>
      </c>
      <c r="CP6006">
        <v>25269580</v>
      </c>
      <c r="CQ6006">
        <v>27644244</v>
      </c>
      <c r="CR6006">
        <v>1036100</v>
      </c>
      <c r="CS6006">
        <v>114.97199999999999</v>
      </c>
      <c r="CU6006">
        <v>187572</v>
      </c>
      <c r="CV6006">
        <v>8.6999999999999993</v>
      </c>
      <c r="CY6006">
        <v>2552290</v>
      </c>
      <c r="DA6006">
        <v>42841888</v>
      </c>
      <c r="DB6006">
        <v>98.07</v>
      </c>
      <c r="DD6006">
        <v>80.066000000000003</v>
      </c>
      <c r="DE6006">
        <v>132.595</v>
      </c>
      <c r="DO6006">
        <v>167.27500000000001</v>
      </c>
      <c r="DU6006">
        <v>18714.826000000001</v>
      </c>
      <c r="DZ6006">
        <v>4506.4139999999998</v>
      </c>
      <c r="EC6006">
        <v>20355492</v>
      </c>
      <c r="EF6006">
        <v>54000</v>
      </c>
      <c r="EJ6006">
        <v>483.35399999999998</v>
      </c>
      <c r="EK6006">
        <v>423.48399999999998</v>
      </c>
      <c r="EX6006">
        <v>71.903999999999996</v>
      </c>
      <c r="FB6006">
        <v>243000</v>
      </c>
      <c r="FH6006">
        <v>13.8</v>
      </c>
      <c r="FI6006">
        <v>277075</v>
      </c>
      <c r="FJ6006">
        <v>1546510</v>
      </c>
      <c r="FK6006">
        <v>265859104</v>
      </c>
      <c r="FM6006">
        <v>75.599999999999994</v>
      </c>
      <c r="FS6006">
        <v>1683190</v>
      </c>
      <c r="GC6006">
        <v>37675</v>
      </c>
      <c r="GD6006">
        <v>29.4</v>
      </c>
      <c r="GG6006">
        <v>12460300</v>
      </c>
      <c r="GK6006">
        <v>16300</v>
      </c>
      <c r="GO6006">
        <v>1673234</v>
      </c>
      <c r="GR6006">
        <v>32109.26</v>
      </c>
      <c r="GU6006">
        <v>131</v>
      </c>
      <c r="GZ6006">
        <v>80344.56</v>
      </c>
      <c r="HA6006">
        <v>576.12</v>
      </c>
      <c r="HB6006">
        <v>553710</v>
      </c>
      <c r="HF6006">
        <v>28000</v>
      </c>
      <c r="HI6006">
        <v>41632544</v>
      </c>
      <c r="HL6006">
        <v>1551811</v>
      </c>
      <c r="HS6006">
        <v>129</v>
      </c>
      <c r="HT6006">
        <v>12325</v>
      </c>
      <c r="HU6006">
        <v>17039</v>
      </c>
      <c r="HV6006">
        <v>20000</v>
      </c>
      <c r="HX6006">
        <v>45.591999999999999</v>
      </c>
      <c r="HY6006">
        <v>11250</v>
      </c>
      <c r="HZ6006">
        <v>54630</v>
      </c>
      <c r="IA6006">
        <v>120</v>
      </c>
      <c r="IC6006">
        <v>44763644</v>
      </c>
      <c r="IE6006">
        <v>42.781999999999996</v>
      </c>
      <c r="IF6006">
        <v>184000</v>
      </c>
      <c r="IG6006">
        <v>14979000</v>
      </c>
      <c r="II6006">
        <v>96.25</v>
      </c>
      <c r="IL6006">
        <v>67705</v>
      </c>
      <c r="IM6006">
        <v>37826.788</v>
      </c>
      <c r="IN6006">
        <v>34020</v>
      </c>
      <c r="IO6006">
        <v>53100</v>
      </c>
      <c r="IR6006">
        <v>51.3</v>
      </c>
      <c r="IT6006">
        <v>8793876</v>
      </c>
      <c r="IU6006">
        <v>14128.635</v>
      </c>
      <c r="IW6006">
        <v>277312224</v>
      </c>
      <c r="IX6006">
        <v>52956.072</v>
      </c>
      <c r="JE6006">
        <v>1459973</v>
      </c>
      <c r="JF6006">
        <v>16044961</v>
      </c>
      <c r="JN6006">
        <v>355690</v>
      </c>
      <c r="JO6006">
        <v>31942592</v>
      </c>
      <c r="JP6006">
        <v>85899345.909999996</v>
      </c>
      <c r="JQ6006">
        <v>126</v>
      </c>
      <c r="JR6006">
        <v>26130</v>
      </c>
      <c r="JT6006">
        <v>66070</v>
      </c>
      <c r="JU6006">
        <v>1172.5</v>
      </c>
      <c r="JW6006">
        <v>34421180</v>
      </c>
      <c r="JX6006">
        <v>5447740</v>
      </c>
      <c r="JY6006">
        <v>17520</v>
      </c>
      <c r="KG6006">
        <v>7255308</v>
      </c>
      <c r="KH6006">
        <v>576.28099999999995</v>
      </c>
      <c r="KN6006">
        <v>213805</v>
      </c>
      <c r="KO6006">
        <v>324640</v>
      </c>
      <c r="KY6006">
        <v>1075.98</v>
      </c>
      <c r="LA6006">
        <v>6866.88</v>
      </c>
      <c r="LB6006">
        <v>392925</v>
      </c>
      <c r="LC6006">
        <v>759960</v>
      </c>
      <c r="LG6006">
        <v>715</v>
      </c>
      <c r="LH6006">
        <v>211400</v>
      </c>
      <c r="LJ6006">
        <v>14300</v>
      </c>
      <c r="LK6006">
        <v>2320.4090000000001</v>
      </c>
      <c r="LR6006">
        <v>23285478</v>
      </c>
      <c r="LV6006">
        <v>540801</v>
      </c>
      <c r="LX6006">
        <v>205.602</v>
      </c>
      <c r="MC6006">
        <v>240000</v>
      </c>
      <c r="MH6006">
        <v>1734968</v>
      </c>
      <c r="MI6006">
        <v>52.2</v>
      </c>
      <c r="MJ6006">
        <v>240.864</v>
      </c>
      <c r="MM6006">
        <v>2376224.75</v>
      </c>
      <c r="MN6006">
        <v>38500</v>
      </c>
      <c r="MS6006">
        <v>98.7</v>
      </c>
      <c r="MV6006">
        <v>3279.7640000000001</v>
      </c>
      <c r="MX6006">
        <v>246113</v>
      </c>
      <c r="MY6006">
        <v>307.88</v>
      </c>
      <c r="NA6006">
        <v>215770</v>
      </c>
      <c r="NI6006">
        <v>11785671</v>
      </c>
      <c r="NL6006">
        <v>4220989</v>
      </c>
      <c r="NN6006">
        <v>18749012</v>
      </c>
      <c r="NQ6006">
        <v>237719792</v>
      </c>
      <c r="NR6006">
        <v>70525.279999999999</v>
      </c>
      <c r="NU6006">
        <v>173096</v>
      </c>
      <c r="NW6006">
        <v>31500</v>
      </c>
      <c r="NX6006">
        <v>16834128</v>
      </c>
      <c r="OB6006">
        <v>234496</v>
      </c>
      <c r="OD6006">
        <v>18090</v>
      </c>
      <c r="OI6006">
        <v>234496</v>
      </c>
      <c r="OM6006">
        <v>12.46</v>
      </c>
      <c r="OR6006">
        <v>6.84</v>
      </c>
      <c r="OS6006">
        <v>3.2749999999999999</v>
      </c>
      <c r="OT6006">
        <v>3835.65</v>
      </c>
      <c r="OW6006">
        <v>225480</v>
      </c>
      <c r="PB6006">
        <v>836.94</v>
      </c>
      <c r="PC6006">
        <v>194028384</v>
      </c>
      <c r="PG6006">
        <v>120.285</v>
      </c>
    </row>
    <row r="6007" spans="2:424">
      <c r="B6007" s="12">
        <v>36999</v>
      </c>
      <c r="C6007">
        <v>9880</v>
      </c>
      <c r="F6007">
        <v>26860</v>
      </c>
      <c r="G6007">
        <v>188.55199999999999</v>
      </c>
      <c r="H6007">
        <v>664848</v>
      </c>
      <c r="I6007">
        <v>849439</v>
      </c>
      <c r="M6007">
        <v>1891332</v>
      </c>
      <c r="N6007">
        <v>357426</v>
      </c>
      <c r="V6007">
        <v>5061.9409999999998</v>
      </c>
      <c r="AC6007">
        <v>368644</v>
      </c>
      <c r="AE6007">
        <v>4542355</v>
      </c>
      <c r="AK6007">
        <v>46.548000000000002</v>
      </c>
      <c r="AL6007">
        <v>127790</v>
      </c>
      <c r="AQ6007">
        <v>776.38300000000004</v>
      </c>
      <c r="AT6007">
        <v>118.02500000000001</v>
      </c>
      <c r="AU6007">
        <v>22236908</v>
      </c>
      <c r="AV6007">
        <v>66245</v>
      </c>
      <c r="AY6007">
        <v>25160</v>
      </c>
      <c r="BC6007">
        <v>20883020</v>
      </c>
      <c r="BD6007">
        <v>60043468</v>
      </c>
      <c r="BG6007">
        <v>1905</v>
      </c>
      <c r="BL6007">
        <v>5.57</v>
      </c>
      <c r="BN6007">
        <v>1836.175</v>
      </c>
      <c r="BO6007">
        <v>17175292</v>
      </c>
      <c r="BQ6007">
        <v>155725</v>
      </c>
      <c r="BU6007">
        <v>54.3992</v>
      </c>
      <c r="CA6007">
        <v>320</v>
      </c>
      <c r="CB6007">
        <v>20248</v>
      </c>
      <c r="CD6007">
        <v>1076</v>
      </c>
      <c r="CG6007">
        <v>97232624</v>
      </c>
      <c r="CJ6007">
        <v>58.5</v>
      </c>
      <c r="CL6007">
        <v>1762.45</v>
      </c>
      <c r="CM6007">
        <v>188349.95199999999</v>
      </c>
      <c r="CP6007">
        <v>25116380</v>
      </c>
      <c r="CQ6007">
        <v>38013276</v>
      </c>
      <c r="CR6007">
        <v>26740</v>
      </c>
      <c r="CS6007">
        <v>19.776</v>
      </c>
      <c r="CU6007">
        <v>399555</v>
      </c>
      <c r="CW6007">
        <v>147950</v>
      </c>
      <c r="CY6007">
        <v>686957.63</v>
      </c>
      <c r="DA6007">
        <v>6319579</v>
      </c>
      <c r="DD6007">
        <v>43.44</v>
      </c>
      <c r="DE6007">
        <v>87.57</v>
      </c>
      <c r="DO6007">
        <v>36.799999999999997</v>
      </c>
      <c r="DU6007">
        <v>26873.75</v>
      </c>
      <c r="DZ6007">
        <v>7996.8370000000004</v>
      </c>
      <c r="EA6007">
        <v>57.19</v>
      </c>
      <c r="EC6007">
        <v>10595076</v>
      </c>
      <c r="EF6007">
        <v>195000</v>
      </c>
      <c r="EJ6007">
        <v>56.91</v>
      </c>
      <c r="EK6007">
        <v>1188.19</v>
      </c>
      <c r="EX6007">
        <v>96.08</v>
      </c>
      <c r="FI6007">
        <v>216150</v>
      </c>
      <c r="FJ6007">
        <v>605906</v>
      </c>
      <c r="FK6007">
        <v>165974832</v>
      </c>
      <c r="FM6007">
        <v>316</v>
      </c>
      <c r="FS6007">
        <v>40035</v>
      </c>
      <c r="FX6007">
        <v>5625</v>
      </c>
      <c r="GC6007">
        <v>127830</v>
      </c>
      <c r="GD6007">
        <v>61.6</v>
      </c>
      <c r="GG6007">
        <v>708200</v>
      </c>
      <c r="GK6007">
        <v>2416000</v>
      </c>
      <c r="GO6007">
        <v>606228</v>
      </c>
      <c r="GR6007">
        <v>13515.152</v>
      </c>
      <c r="GT6007">
        <v>22000</v>
      </c>
      <c r="GU6007">
        <v>322.45499999999998</v>
      </c>
      <c r="GZ6007">
        <v>102731.39200000001</v>
      </c>
      <c r="HA6007">
        <v>198.87899999999999</v>
      </c>
      <c r="HB6007">
        <v>747151</v>
      </c>
      <c r="HI6007">
        <v>7076276</v>
      </c>
      <c r="HL6007">
        <v>22250250</v>
      </c>
      <c r="HS6007">
        <v>120.83</v>
      </c>
      <c r="HT6007">
        <v>11480</v>
      </c>
      <c r="HX6007">
        <v>41.5</v>
      </c>
      <c r="HY6007">
        <v>23460</v>
      </c>
      <c r="HZ6007">
        <v>79620</v>
      </c>
      <c r="IA6007">
        <v>89.87</v>
      </c>
      <c r="IC6007">
        <v>20570338</v>
      </c>
      <c r="IE6007">
        <v>4713.1000000000004</v>
      </c>
      <c r="IF6007">
        <v>1808399</v>
      </c>
      <c r="IG6007">
        <v>9550350</v>
      </c>
      <c r="II6007">
        <v>194.5</v>
      </c>
      <c r="IL6007">
        <v>270000</v>
      </c>
      <c r="IM6007">
        <v>15344.989</v>
      </c>
      <c r="IN6007">
        <v>21384</v>
      </c>
      <c r="IO6007">
        <v>120200</v>
      </c>
      <c r="IT6007">
        <v>1893215.88</v>
      </c>
      <c r="IU6007">
        <v>6512.558</v>
      </c>
      <c r="IW6007">
        <v>40324676</v>
      </c>
      <c r="IX6007">
        <v>34693.036</v>
      </c>
      <c r="IY6007">
        <v>58.08</v>
      </c>
      <c r="JE6007">
        <v>595731</v>
      </c>
      <c r="JF6007">
        <v>9564134</v>
      </c>
      <c r="JN6007">
        <v>264418</v>
      </c>
      <c r="JO6007">
        <v>293418</v>
      </c>
      <c r="JP6007">
        <v>85899345.909999996</v>
      </c>
      <c r="JR6007">
        <v>49600</v>
      </c>
      <c r="JT6007">
        <v>51650</v>
      </c>
      <c r="JU6007">
        <v>36</v>
      </c>
      <c r="JV6007">
        <v>4.375</v>
      </c>
      <c r="JW6007">
        <v>24949330</v>
      </c>
      <c r="JX6007">
        <v>490380</v>
      </c>
      <c r="JY6007">
        <v>859800</v>
      </c>
      <c r="KC6007">
        <v>61920</v>
      </c>
      <c r="KG6007">
        <v>4838200</v>
      </c>
      <c r="KH6007">
        <v>104.354</v>
      </c>
      <c r="KN6007">
        <v>251691</v>
      </c>
      <c r="KO6007">
        <v>12300</v>
      </c>
      <c r="KR6007">
        <v>18000</v>
      </c>
      <c r="KY6007">
        <v>33</v>
      </c>
      <c r="LA6007">
        <v>14001.27</v>
      </c>
      <c r="LB6007">
        <v>19875</v>
      </c>
      <c r="LC6007">
        <v>359720</v>
      </c>
      <c r="LE6007">
        <v>36.450000000000003</v>
      </c>
      <c r="LF6007">
        <v>23650</v>
      </c>
      <c r="LG6007">
        <v>247.95</v>
      </c>
      <c r="LH6007">
        <v>383625</v>
      </c>
      <c r="LI6007">
        <v>39050</v>
      </c>
      <c r="LJ6007">
        <v>245320</v>
      </c>
      <c r="LK6007">
        <v>385.38499999999999</v>
      </c>
      <c r="LR6007">
        <v>23998484</v>
      </c>
      <c r="LS6007">
        <v>8550</v>
      </c>
      <c r="LV6007">
        <v>70710</v>
      </c>
      <c r="MH6007">
        <v>712428</v>
      </c>
      <c r="MI6007">
        <v>73.39</v>
      </c>
      <c r="MJ6007">
        <v>10720.15</v>
      </c>
      <c r="ML6007">
        <v>202245</v>
      </c>
      <c r="MM6007">
        <v>1537325</v>
      </c>
      <c r="MN6007">
        <v>63125</v>
      </c>
      <c r="MO6007">
        <v>101555</v>
      </c>
      <c r="MS6007">
        <v>8.4</v>
      </c>
      <c r="MV6007">
        <v>5367.76</v>
      </c>
      <c r="MX6007">
        <v>202500</v>
      </c>
      <c r="MY6007">
        <v>280.8</v>
      </c>
      <c r="NA6007">
        <v>72100</v>
      </c>
      <c r="NI6007">
        <v>14135158</v>
      </c>
      <c r="NL6007">
        <v>1963108</v>
      </c>
      <c r="NN6007">
        <v>18382064</v>
      </c>
      <c r="NQ6007">
        <v>209495008</v>
      </c>
      <c r="NR6007">
        <v>179773</v>
      </c>
      <c r="NU6007">
        <v>141320</v>
      </c>
      <c r="NW6007">
        <v>242220</v>
      </c>
      <c r="NX6007">
        <v>20521886</v>
      </c>
      <c r="OB6007">
        <v>61366040</v>
      </c>
      <c r="OD6007">
        <v>2010</v>
      </c>
      <c r="OI6007">
        <v>61366040</v>
      </c>
      <c r="OK6007">
        <v>2700</v>
      </c>
      <c r="ON6007">
        <v>450000</v>
      </c>
      <c r="OO6007">
        <v>5.0490000000000004</v>
      </c>
      <c r="OP6007">
        <v>21850</v>
      </c>
      <c r="OR6007">
        <v>8.5250000000000004</v>
      </c>
      <c r="OT6007">
        <v>357</v>
      </c>
      <c r="OV6007">
        <v>44250</v>
      </c>
      <c r="OW6007">
        <v>73236</v>
      </c>
      <c r="OX6007">
        <v>127709</v>
      </c>
      <c r="PB6007">
        <v>469.625</v>
      </c>
      <c r="PC6007">
        <v>128464712</v>
      </c>
    </row>
    <row r="6008" spans="2:424">
      <c r="B6008" s="12">
        <v>36998</v>
      </c>
      <c r="F6008">
        <v>55440</v>
      </c>
      <c r="G6008">
        <v>333.66</v>
      </c>
      <c r="H6008">
        <v>299060</v>
      </c>
      <c r="I6008">
        <v>945482</v>
      </c>
      <c r="M6008">
        <v>3670122</v>
      </c>
      <c r="N6008">
        <v>255200</v>
      </c>
      <c r="U6008">
        <v>43400</v>
      </c>
      <c r="V6008">
        <v>5565.7250000000004</v>
      </c>
      <c r="W6008">
        <v>46000</v>
      </c>
      <c r="AC6008">
        <v>192530</v>
      </c>
      <c r="AE6008">
        <v>37440</v>
      </c>
      <c r="AL6008">
        <v>72673</v>
      </c>
      <c r="AM6008">
        <v>54.68</v>
      </c>
      <c r="AQ6008">
        <v>258</v>
      </c>
      <c r="AU6008">
        <v>6681926</v>
      </c>
      <c r="AV6008">
        <v>57750</v>
      </c>
      <c r="AY6008">
        <v>33600</v>
      </c>
      <c r="BA6008">
        <v>59.889000000000003</v>
      </c>
      <c r="BC6008">
        <v>796543</v>
      </c>
      <c r="BD6008">
        <v>42857004</v>
      </c>
      <c r="BG6008">
        <v>3450</v>
      </c>
      <c r="BH6008">
        <v>10</v>
      </c>
      <c r="BN6008">
        <v>268.21499999999997</v>
      </c>
      <c r="BO6008">
        <v>12523784</v>
      </c>
      <c r="BQ6008">
        <v>53201</v>
      </c>
      <c r="CA6008">
        <v>3960</v>
      </c>
      <c r="CB6008">
        <v>17422.286</v>
      </c>
      <c r="CD6008">
        <v>208</v>
      </c>
      <c r="CG6008">
        <v>121892400</v>
      </c>
      <c r="CL6008">
        <v>1361.3030000000001</v>
      </c>
      <c r="CM6008">
        <v>74922.063999999998</v>
      </c>
      <c r="CP6008">
        <v>9162905</v>
      </c>
      <c r="CQ6008">
        <v>46804912</v>
      </c>
      <c r="CR6008">
        <v>161228</v>
      </c>
      <c r="CS6008">
        <v>78</v>
      </c>
      <c r="CU6008">
        <v>93600</v>
      </c>
      <c r="CV6008">
        <v>227.03</v>
      </c>
      <c r="CW6008">
        <v>6000</v>
      </c>
      <c r="CY6008">
        <v>1525280</v>
      </c>
      <c r="DA6008">
        <v>4033826</v>
      </c>
      <c r="DB6008">
        <v>56.07</v>
      </c>
      <c r="DD6008">
        <v>110.14700000000001</v>
      </c>
      <c r="DE6008">
        <v>184.59</v>
      </c>
      <c r="DU6008">
        <v>12947.582</v>
      </c>
      <c r="DZ6008">
        <v>2593.3919999999998</v>
      </c>
      <c r="EA6008">
        <v>30</v>
      </c>
      <c r="EC6008">
        <v>2875032</v>
      </c>
      <c r="EJ6008">
        <v>38.0959</v>
      </c>
      <c r="EK6008">
        <v>2396.5300000000002</v>
      </c>
      <c r="EU6008">
        <v>132197</v>
      </c>
      <c r="FI6008">
        <v>66000</v>
      </c>
      <c r="FJ6008">
        <v>402380</v>
      </c>
      <c r="FK6008">
        <v>134515616</v>
      </c>
      <c r="FM6008">
        <v>6.3</v>
      </c>
      <c r="FS6008">
        <v>18160</v>
      </c>
      <c r="FV6008">
        <v>10920</v>
      </c>
      <c r="GC6008">
        <v>61460</v>
      </c>
      <c r="GG6008">
        <v>177000</v>
      </c>
      <c r="GK6008">
        <v>16000</v>
      </c>
      <c r="GO6008">
        <v>423481</v>
      </c>
      <c r="GR6008">
        <v>16267.203</v>
      </c>
      <c r="GS6008">
        <v>75.680000000000007</v>
      </c>
      <c r="GT6008">
        <v>71950</v>
      </c>
      <c r="GU6008">
        <v>56.167999999999999</v>
      </c>
      <c r="GZ6008">
        <v>77001.600000000006</v>
      </c>
      <c r="HA6008">
        <v>620.73</v>
      </c>
      <c r="HB6008">
        <v>17200</v>
      </c>
      <c r="HG6008">
        <v>10</v>
      </c>
      <c r="HI6008">
        <v>12407105</v>
      </c>
      <c r="HL6008">
        <v>19002982</v>
      </c>
      <c r="HT6008">
        <v>23200</v>
      </c>
      <c r="HV6008">
        <v>7614</v>
      </c>
      <c r="HY6008">
        <v>43170</v>
      </c>
      <c r="HZ6008">
        <v>103860</v>
      </c>
      <c r="IA6008">
        <v>84</v>
      </c>
      <c r="IB6008">
        <v>281847</v>
      </c>
      <c r="IC6008">
        <v>29504386</v>
      </c>
      <c r="IE6008">
        <v>4.5</v>
      </c>
      <c r="IF6008">
        <v>720000</v>
      </c>
      <c r="IG6008">
        <v>15572244</v>
      </c>
      <c r="II6008">
        <v>154</v>
      </c>
      <c r="IM6008">
        <v>1550.954</v>
      </c>
      <c r="IO6008">
        <v>68508</v>
      </c>
      <c r="IS6008">
        <v>1302850</v>
      </c>
      <c r="IT6008">
        <v>88245</v>
      </c>
      <c r="IU6008">
        <v>9142.2219999999998</v>
      </c>
      <c r="IW6008">
        <v>35605200</v>
      </c>
      <c r="IX6008">
        <v>34030.44</v>
      </c>
      <c r="IY6008">
        <v>76.475999999999999</v>
      </c>
      <c r="JE6008">
        <v>264101</v>
      </c>
      <c r="JF6008">
        <v>7515967</v>
      </c>
      <c r="JI6008">
        <v>93480</v>
      </c>
      <c r="JO6008">
        <v>656575</v>
      </c>
      <c r="JP6008">
        <v>85899345.909999996</v>
      </c>
      <c r="JR6008">
        <v>50250</v>
      </c>
      <c r="JT6008">
        <v>24650</v>
      </c>
      <c r="JW6008">
        <v>39508768</v>
      </c>
      <c r="JX6008">
        <v>3693766</v>
      </c>
      <c r="JY6008">
        <v>6918140</v>
      </c>
      <c r="KC6008">
        <v>1217805</v>
      </c>
      <c r="KG6008">
        <v>3800786</v>
      </c>
      <c r="KH6008">
        <v>104.80500000000001</v>
      </c>
      <c r="KN6008">
        <v>133038</v>
      </c>
      <c r="KR6008">
        <v>10384</v>
      </c>
      <c r="KY6008">
        <v>775.30100000000004</v>
      </c>
      <c r="LA6008">
        <v>3890.8229999999999</v>
      </c>
      <c r="LC6008">
        <v>123545</v>
      </c>
      <c r="LE6008">
        <v>49.8</v>
      </c>
      <c r="LF6008">
        <v>5500</v>
      </c>
      <c r="LG6008">
        <v>3594.21</v>
      </c>
      <c r="LH6008">
        <v>1669800</v>
      </c>
      <c r="LJ6008">
        <v>4170</v>
      </c>
      <c r="LK6008">
        <v>1137.5250000000001</v>
      </c>
      <c r="LR6008">
        <v>4223735</v>
      </c>
      <c r="LS6008">
        <v>2850</v>
      </c>
      <c r="LV6008">
        <v>2300</v>
      </c>
      <c r="LX6008">
        <v>123.265</v>
      </c>
      <c r="MH6008">
        <v>202414</v>
      </c>
      <c r="MI6008">
        <v>69.7</v>
      </c>
      <c r="MJ6008">
        <v>89.224999999999994</v>
      </c>
      <c r="MM6008">
        <v>96941</v>
      </c>
      <c r="MN6008">
        <v>49875</v>
      </c>
      <c r="MO6008">
        <v>109770</v>
      </c>
      <c r="MQ6008">
        <v>111720</v>
      </c>
      <c r="MS6008">
        <v>5.88</v>
      </c>
      <c r="MV6008">
        <v>2570.2420000000002</v>
      </c>
      <c r="MX6008">
        <v>90656</v>
      </c>
      <c r="MY6008">
        <v>870.46</v>
      </c>
      <c r="NA6008">
        <v>41700</v>
      </c>
      <c r="NC6008">
        <v>23250</v>
      </c>
      <c r="NI6008">
        <v>17929582</v>
      </c>
      <c r="NL6008">
        <v>196239</v>
      </c>
      <c r="NN6008">
        <v>22147592</v>
      </c>
      <c r="NQ6008">
        <v>251999712</v>
      </c>
      <c r="NR6008">
        <v>24240</v>
      </c>
      <c r="NU6008">
        <v>192740</v>
      </c>
      <c r="NW6008">
        <v>292530</v>
      </c>
      <c r="NX6008">
        <v>7172830</v>
      </c>
      <c r="OB6008">
        <v>1236925</v>
      </c>
      <c r="OC6008">
        <v>8900</v>
      </c>
      <c r="OI6008">
        <v>1236925</v>
      </c>
      <c r="OK6008">
        <v>106234</v>
      </c>
      <c r="ON6008">
        <v>10000</v>
      </c>
      <c r="OP6008">
        <v>52555</v>
      </c>
      <c r="OT6008">
        <v>316.7</v>
      </c>
      <c r="OW6008">
        <v>47250</v>
      </c>
      <c r="PB6008">
        <v>367.68</v>
      </c>
      <c r="PC6008">
        <v>196869520</v>
      </c>
      <c r="PG6008">
        <v>14.46</v>
      </c>
    </row>
    <row r="6009" spans="2:424">
      <c r="B6009" s="12">
        <v>36992</v>
      </c>
      <c r="C6009">
        <v>15752</v>
      </c>
      <c r="F6009">
        <v>31185</v>
      </c>
      <c r="G6009">
        <v>342.42899999999997</v>
      </c>
      <c r="H6009">
        <v>246308</v>
      </c>
      <c r="I6009">
        <v>3192194</v>
      </c>
      <c r="M6009">
        <v>1178662</v>
      </c>
      <c r="N6009">
        <v>9744</v>
      </c>
      <c r="R6009">
        <v>99.063999999999993</v>
      </c>
      <c r="V6009">
        <v>1732.4960000000001</v>
      </c>
      <c r="AA6009">
        <v>1700</v>
      </c>
      <c r="AC6009">
        <v>228555</v>
      </c>
      <c r="AE6009">
        <v>76659</v>
      </c>
      <c r="AL6009">
        <v>115131</v>
      </c>
      <c r="AQ6009">
        <v>1214.5940000000001</v>
      </c>
      <c r="AT6009">
        <v>140.69</v>
      </c>
      <c r="AU6009">
        <v>5073331</v>
      </c>
      <c r="BC6009">
        <v>386900</v>
      </c>
      <c r="BD6009">
        <v>18043708</v>
      </c>
      <c r="BG6009">
        <v>2315</v>
      </c>
      <c r="BN6009">
        <v>151.78200000000001</v>
      </c>
      <c r="BO6009">
        <v>5823775</v>
      </c>
      <c r="BZ6009">
        <v>388.5</v>
      </c>
      <c r="CA6009">
        <v>189</v>
      </c>
      <c r="CB6009">
        <v>22889.62</v>
      </c>
      <c r="CD6009">
        <v>78</v>
      </c>
      <c r="CG6009">
        <v>75760256</v>
      </c>
      <c r="CL6009">
        <v>2294.54</v>
      </c>
      <c r="CM6009">
        <v>56073.455999999998</v>
      </c>
      <c r="CP6009">
        <v>37626668</v>
      </c>
      <c r="CQ6009">
        <v>12251940</v>
      </c>
      <c r="CR6009">
        <v>44950</v>
      </c>
      <c r="CU6009">
        <v>34599</v>
      </c>
      <c r="CW6009">
        <v>131600</v>
      </c>
      <c r="CY6009">
        <v>1125000</v>
      </c>
      <c r="DA6009">
        <v>1296090</v>
      </c>
      <c r="DB6009">
        <v>8.4</v>
      </c>
      <c r="DE6009">
        <v>537.596</v>
      </c>
      <c r="DO6009">
        <v>25.347000000000001</v>
      </c>
      <c r="DU6009">
        <v>62591.112000000001</v>
      </c>
      <c r="DZ6009">
        <v>1065.3579999999999</v>
      </c>
      <c r="EA6009">
        <v>22.23</v>
      </c>
      <c r="EC6009">
        <v>588483</v>
      </c>
      <c r="EF6009">
        <v>156000</v>
      </c>
      <c r="EJ6009">
        <v>62.188000000000002</v>
      </c>
      <c r="EK6009">
        <v>1551.848</v>
      </c>
      <c r="FI6009">
        <v>105000</v>
      </c>
      <c r="FJ6009">
        <v>630541</v>
      </c>
      <c r="FK6009">
        <v>200023248</v>
      </c>
      <c r="FS6009">
        <v>87137</v>
      </c>
      <c r="FX6009">
        <v>6240</v>
      </c>
      <c r="GA6009">
        <v>73.192920000000001</v>
      </c>
      <c r="GC6009">
        <v>53785.599999999999</v>
      </c>
      <c r="GD6009">
        <v>42.594999999999999</v>
      </c>
      <c r="GO6009">
        <v>292676</v>
      </c>
      <c r="GR6009">
        <v>7846.4430000000002</v>
      </c>
      <c r="GS6009">
        <v>494.5</v>
      </c>
      <c r="GT6009">
        <v>22000</v>
      </c>
      <c r="GU6009">
        <v>147.648</v>
      </c>
      <c r="GZ6009">
        <v>37171.415999999997</v>
      </c>
      <c r="HA6009">
        <v>572.70500000000004</v>
      </c>
      <c r="HG6009">
        <v>104.78</v>
      </c>
      <c r="HI6009">
        <v>10361892</v>
      </c>
      <c r="HL6009">
        <v>1368906</v>
      </c>
      <c r="HS6009">
        <v>13.275</v>
      </c>
      <c r="HT6009">
        <v>7975</v>
      </c>
      <c r="HX6009">
        <v>16</v>
      </c>
      <c r="HY6009">
        <v>33593</v>
      </c>
      <c r="HZ6009">
        <v>107798</v>
      </c>
      <c r="IA6009">
        <v>21.5</v>
      </c>
      <c r="IC6009">
        <v>21677986</v>
      </c>
      <c r="IF6009">
        <v>854000</v>
      </c>
      <c r="IG6009">
        <v>9198788</v>
      </c>
      <c r="IM6009">
        <v>3726.7734999999998</v>
      </c>
      <c r="IO6009">
        <v>97056</v>
      </c>
      <c r="IR6009">
        <v>11.5</v>
      </c>
      <c r="IS6009">
        <v>89491</v>
      </c>
      <c r="IT6009">
        <v>195040</v>
      </c>
      <c r="IU6009">
        <v>7062.6329999999998</v>
      </c>
      <c r="IW6009">
        <v>12380441</v>
      </c>
      <c r="IX6009">
        <v>45021.023999999998</v>
      </c>
      <c r="IY6009">
        <v>59.16</v>
      </c>
      <c r="JE6009">
        <v>86360</v>
      </c>
      <c r="JF6009">
        <v>34735140</v>
      </c>
      <c r="JI6009">
        <v>132115.57999999999</v>
      </c>
      <c r="JN6009">
        <v>58000</v>
      </c>
      <c r="JO6009">
        <v>594062</v>
      </c>
      <c r="JP6009">
        <v>85899345.909999996</v>
      </c>
      <c r="JR6009">
        <v>29748</v>
      </c>
      <c r="JT6009">
        <v>85540</v>
      </c>
      <c r="JW6009">
        <v>43266272</v>
      </c>
      <c r="JX6009">
        <v>2456625</v>
      </c>
      <c r="JY6009">
        <v>490663</v>
      </c>
      <c r="KG6009">
        <v>3158257</v>
      </c>
      <c r="KH6009">
        <v>365.82799999999997</v>
      </c>
      <c r="KN6009">
        <v>69200</v>
      </c>
      <c r="LA6009">
        <v>3913.74</v>
      </c>
      <c r="LC6009">
        <v>361444</v>
      </c>
      <c r="LE6009">
        <v>438.017</v>
      </c>
      <c r="LG6009">
        <v>681.1</v>
      </c>
      <c r="LH6009">
        <v>384000</v>
      </c>
      <c r="LJ6009">
        <v>95663</v>
      </c>
      <c r="LK6009">
        <v>372.952</v>
      </c>
      <c r="LR6009">
        <v>24683596</v>
      </c>
      <c r="LS6009">
        <v>176130</v>
      </c>
      <c r="LX6009">
        <v>212.86</v>
      </c>
      <c r="MH6009">
        <v>898138</v>
      </c>
      <c r="MI6009">
        <v>88.5</v>
      </c>
      <c r="MJ6009">
        <v>286.33499999999998</v>
      </c>
      <c r="MM6009">
        <v>2891144</v>
      </c>
      <c r="MQ6009">
        <v>70315</v>
      </c>
      <c r="MS6009">
        <v>10.92</v>
      </c>
      <c r="MV6009">
        <v>2661.2730000000001</v>
      </c>
      <c r="MX6009">
        <v>85650</v>
      </c>
      <c r="NA6009">
        <v>161660</v>
      </c>
      <c r="NI6009">
        <v>3844001</v>
      </c>
      <c r="NL6009">
        <v>450171</v>
      </c>
      <c r="NN6009">
        <v>17240322</v>
      </c>
      <c r="NQ6009">
        <v>225984016</v>
      </c>
      <c r="NR6009">
        <v>128453.5</v>
      </c>
      <c r="NU6009">
        <v>280261</v>
      </c>
      <c r="NW6009">
        <v>36900</v>
      </c>
      <c r="NX6009">
        <v>5292938</v>
      </c>
      <c r="OB6009">
        <v>204500</v>
      </c>
      <c r="OC6009">
        <v>72535</v>
      </c>
      <c r="OH6009">
        <v>4.13</v>
      </c>
      <c r="OI6009">
        <v>204500</v>
      </c>
      <c r="OK6009">
        <v>29880</v>
      </c>
      <c r="OP6009">
        <v>6825</v>
      </c>
      <c r="OS6009">
        <v>1300</v>
      </c>
      <c r="OT6009">
        <v>22.36</v>
      </c>
      <c r="OW6009">
        <v>103302</v>
      </c>
      <c r="OX6009">
        <v>1014331</v>
      </c>
      <c r="PB6009">
        <v>764.48500000000001</v>
      </c>
      <c r="PC6009">
        <v>336354400</v>
      </c>
      <c r="PG6009">
        <v>192.08</v>
      </c>
    </row>
    <row r="6010" spans="2:424">
      <c r="B6010" s="12">
        <v>36991</v>
      </c>
      <c r="C6010">
        <v>4896</v>
      </c>
      <c r="F6010">
        <v>15400</v>
      </c>
      <c r="G6010">
        <v>59.354999999999997</v>
      </c>
      <c r="H6010">
        <v>344218</v>
      </c>
      <c r="I6010">
        <v>940872.13</v>
      </c>
      <c r="J6010">
        <v>32400</v>
      </c>
      <c r="M6010">
        <v>1010449.5</v>
      </c>
      <c r="U6010">
        <v>30000</v>
      </c>
      <c r="V6010">
        <v>381.87099999999998</v>
      </c>
      <c r="AA6010">
        <v>73600</v>
      </c>
      <c r="AC6010">
        <v>356602</v>
      </c>
      <c r="AE6010">
        <v>81184</v>
      </c>
      <c r="AK6010">
        <v>84.844999999999999</v>
      </c>
      <c r="AL6010">
        <v>98430</v>
      </c>
      <c r="AQ6010">
        <v>566.577</v>
      </c>
      <c r="AT6010">
        <v>42.774999999999999</v>
      </c>
      <c r="AU6010">
        <v>11613986</v>
      </c>
      <c r="BC6010">
        <v>108412</v>
      </c>
      <c r="BD6010">
        <v>44470636</v>
      </c>
      <c r="BN6010">
        <v>548.29899999999998</v>
      </c>
      <c r="BO6010">
        <v>816105</v>
      </c>
      <c r="BZ6010">
        <v>162.85499999999999</v>
      </c>
      <c r="CA6010">
        <v>374.9</v>
      </c>
      <c r="CB6010">
        <v>7847.1710000000003</v>
      </c>
      <c r="CD6010">
        <v>118.25</v>
      </c>
      <c r="CG6010">
        <v>112381960</v>
      </c>
      <c r="CL6010">
        <v>1753.0830000000001</v>
      </c>
      <c r="CM6010">
        <v>30250.28</v>
      </c>
      <c r="CP6010">
        <v>19299738</v>
      </c>
      <c r="CQ6010">
        <v>8295232</v>
      </c>
      <c r="CR6010">
        <v>127380</v>
      </c>
      <c r="CS6010">
        <v>48.6</v>
      </c>
      <c r="CU6010">
        <v>21168</v>
      </c>
      <c r="CV6010">
        <v>131.4</v>
      </c>
      <c r="CW6010">
        <v>3000</v>
      </c>
      <c r="CY6010">
        <v>78000</v>
      </c>
      <c r="DA6010">
        <v>515212.13</v>
      </c>
      <c r="DD6010">
        <v>11.525</v>
      </c>
      <c r="DE6010">
        <v>17</v>
      </c>
      <c r="DU6010">
        <v>13527.014999999999</v>
      </c>
      <c r="DZ6010">
        <v>323.66800000000001</v>
      </c>
      <c r="EC6010">
        <v>1898969</v>
      </c>
      <c r="ED6010">
        <v>12.5</v>
      </c>
      <c r="EJ6010">
        <v>41.44</v>
      </c>
      <c r="EK6010">
        <v>54.594000000000001</v>
      </c>
      <c r="EU6010">
        <v>24650</v>
      </c>
      <c r="EX6010">
        <v>54.003</v>
      </c>
      <c r="FJ6010">
        <v>221952</v>
      </c>
      <c r="FK6010">
        <v>129627952</v>
      </c>
      <c r="FS6010">
        <v>203390</v>
      </c>
      <c r="FV6010">
        <v>32840.5</v>
      </c>
      <c r="GB6010">
        <v>83840</v>
      </c>
      <c r="GD6010">
        <v>30.85</v>
      </c>
      <c r="GG6010">
        <v>168710</v>
      </c>
      <c r="GK6010">
        <v>15876</v>
      </c>
      <c r="GN6010">
        <v>5790</v>
      </c>
      <c r="GO6010">
        <v>166272</v>
      </c>
      <c r="GR6010">
        <v>1887.7750000000001</v>
      </c>
      <c r="GU6010">
        <v>21.408000000000001</v>
      </c>
      <c r="GZ6010">
        <v>51232.44</v>
      </c>
      <c r="HA6010">
        <v>18.600000000000001</v>
      </c>
      <c r="HG6010">
        <v>7.2679999999999998</v>
      </c>
      <c r="HI6010">
        <v>1216661</v>
      </c>
      <c r="HL6010">
        <v>752124</v>
      </c>
      <c r="HS6010">
        <v>8.4</v>
      </c>
      <c r="HU6010">
        <v>39312</v>
      </c>
      <c r="HX6010">
        <v>342.596</v>
      </c>
      <c r="HY6010">
        <v>8100</v>
      </c>
      <c r="HZ6010">
        <v>59400</v>
      </c>
      <c r="IA6010">
        <v>97.447000000000003</v>
      </c>
      <c r="IC6010">
        <v>27438444</v>
      </c>
      <c r="IE6010">
        <v>5</v>
      </c>
      <c r="IG6010">
        <v>5680748</v>
      </c>
      <c r="II6010">
        <v>114</v>
      </c>
      <c r="IL6010">
        <v>114750</v>
      </c>
      <c r="IM6010">
        <v>1987.8715</v>
      </c>
      <c r="IN6010">
        <v>17875</v>
      </c>
      <c r="IO6010">
        <v>51264</v>
      </c>
      <c r="IS6010">
        <v>39536</v>
      </c>
      <c r="IU6010">
        <v>2679.4160000000002</v>
      </c>
      <c r="IW6010">
        <v>9974634</v>
      </c>
      <c r="IX6010">
        <v>196062.49600000001</v>
      </c>
      <c r="IY6010">
        <v>804.625</v>
      </c>
      <c r="JE6010">
        <v>152000</v>
      </c>
      <c r="JF6010">
        <v>6731014</v>
      </c>
      <c r="JI6010">
        <v>15600</v>
      </c>
      <c r="JN6010">
        <v>71500</v>
      </c>
      <c r="JO6010">
        <v>93472.5</v>
      </c>
      <c r="JP6010">
        <v>85899345.909999996</v>
      </c>
      <c r="JR6010">
        <v>45024</v>
      </c>
      <c r="JT6010">
        <v>198415</v>
      </c>
      <c r="JW6010">
        <v>34822448</v>
      </c>
      <c r="JX6010">
        <v>728484</v>
      </c>
      <c r="KC6010">
        <v>5600</v>
      </c>
      <c r="KG6010">
        <v>2108001</v>
      </c>
      <c r="KH6010">
        <v>101.17400000000001</v>
      </c>
      <c r="KN6010">
        <v>154555</v>
      </c>
      <c r="KO6010">
        <v>701510</v>
      </c>
      <c r="LA6010">
        <v>496.84399999999999</v>
      </c>
      <c r="LC6010">
        <v>171230</v>
      </c>
      <c r="LE6010">
        <v>68.89</v>
      </c>
      <c r="LG6010">
        <v>46.4</v>
      </c>
      <c r="LH6010">
        <v>55600</v>
      </c>
      <c r="LJ6010">
        <v>16124</v>
      </c>
      <c r="LK6010">
        <v>213.71799999999999</v>
      </c>
      <c r="LR6010">
        <v>6086881</v>
      </c>
      <c r="LS6010">
        <v>23035</v>
      </c>
      <c r="LV6010">
        <v>71665</v>
      </c>
      <c r="LX6010">
        <v>77.31</v>
      </c>
      <c r="MH6010">
        <v>519655</v>
      </c>
      <c r="MI6010">
        <v>82.2</v>
      </c>
      <c r="MM6010">
        <v>238929</v>
      </c>
      <c r="MN6010">
        <v>28500</v>
      </c>
      <c r="MO6010">
        <v>90220</v>
      </c>
      <c r="MS6010">
        <v>42</v>
      </c>
      <c r="MV6010">
        <v>19237.432000000001</v>
      </c>
      <c r="MX6010">
        <v>27400</v>
      </c>
      <c r="NA6010">
        <v>98000</v>
      </c>
      <c r="NI6010">
        <v>701889</v>
      </c>
      <c r="NL6010">
        <v>248287.77</v>
      </c>
      <c r="NN6010">
        <v>1622354</v>
      </c>
      <c r="NQ6010">
        <v>134018736</v>
      </c>
      <c r="NR6010">
        <v>106439.32</v>
      </c>
      <c r="NU6010">
        <v>63420</v>
      </c>
      <c r="NW6010">
        <v>20500</v>
      </c>
      <c r="NX6010">
        <v>343438</v>
      </c>
      <c r="OB6010">
        <v>129110</v>
      </c>
      <c r="OC6010">
        <v>16910</v>
      </c>
      <c r="OH6010">
        <v>4.8719999999999999</v>
      </c>
      <c r="OI6010">
        <v>129110</v>
      </c>
      <c r="OO6010">
        <v>21.276</v>
      </c>
      <c r="OP6010">
        <v>6500</v>
      </c>
      <c r="OR6010">
        <v>129.12</v>
      </c>
      <c r="OS6010">
        <v>1052.5630000000001</v>
      </c>
      <c r="OT6010">
        <v>647.14</v>
      </c>
      <c r="OW6010">
        <v>73110</v>
      </c>
      <c r="OX6010">
        <v>62832</v>
      </c>
      <c r="PB6010">
        <v>76.084999999999994</v>
      </c>
      <c r="PC6010">
        <v>434764960</v>
      </c>
      <c r="PF6010">
        <v>29.7</v>
      </c>
      <c r="PG6010">
        <v>137.785</v>
      </c>
    </row>
    <row r="6011" spans="2:424">
      <c r="B6011" s="12">
        <v>36990</v>
      </c>
      <c r="C6011">
        <v>36936</v>
      </c>
      <c r="F6011">
        <v>66605</v>
      </c>
      <c r="H6011">
        <v>228410</v>
      </c>
      <c r="I6011">
        <v>1910644.75</v>
      </c>
      <c r="J6011">
        <v>64890</v>
      </c>
      <c r="M6011">
        <v>1438544</v>
      </c>
      <c r="N6011">
        <v>61112</v>
      </c>
      <c r="V6011">
        <v>496.99</v>
      </c>
      <c r="X6011">
        <v>333000</v>
      </c>
      <c r="AC6011">
        <v>67766</v>
      </c>
      <c r="AK6011">
        <v>102.357</v>
      </c>
      <c r="AL6011">
        <v>54637</v>
      </c>
      <c r="AM6011">
        <v>9.76</v>
      </c>
      <c r="AQ6011">
        <v>878.98400000000004</v>
      </c>
      <c r="AT6011">
        <v>41.54</v>
      </c>
      <c r="AU6011">
        <v>6845437</v>
      </c>
      <c r="AV6011">
        <v>8900</v>
      </c>
      <c r="BD6011">
        <v>6045225</v>
      </c>
      <c r="BL6011">
        <v>17.484999999999999</v>
      </c>
      <c r="BN6011">
        <v>856.68</v>
      </c>
      <c r="BO6011">
        <v>2260229</v>
      </c>
      <c r="BQ6011">
        <v>92971.1</v>
      </c>
      <c r="CA6011">
        <v>61.1</v>
      </c>
      <c r="CB6011">
        <v>13521.725</v>
      </c>
      <c r="CD6011">
        <v>41.8</v>
      </c>
      <c r="CG6011">
        <v>125629536</v>
      </c>
      <c r="CL6011">
        <v>354.7</v>
      </c>
      <c r="CM6011">
        <v>57930.968000000001</v>
      </c>
      <c r="CP6011">
        <v>1995631</v>
      </c>
      <c r="CQ6011">
        <v>8350190.5</v>
      </c>
      <c r="CR6011">
        <v>20130</v>
      </c>
      <c r="CW6011">
        <v>11800</v>
      </c>
      <c r="DA6011">
        <v>805825</v>
      </c>
      <c r="DB6011">
        <v>5.125</v>
      </c>
      <c r="DE6011">
        <v>193.46299999999999</v>
      </c>
      <c r="DP6011">
        <v>10.388</v>
      </c>
      <c r="DU6011">
        <v>8880.6810000000005</v>
      </c>
      <c r="DZ6011">
        <v>616.29999999999995</v>
      </c>
      <c r="EC6011">
        <v>1559937</v>
      </c>
      <c r="EJ6011">
        <v>20.5</v>
      </c>
      <c r="EK6011">
        <v>118.386</v>
      </c>
      <c r="FI6011">
        <v>182070</v>
      </c>
      <c r="FJ6011">
        <v>514236</v>
      </c>
      <c r="FK6011">
        <v>89651440</v>
      </c>
      <c r="FS6011">
        <v>4600</v>
      </c>
      <c r="GA6011">
        <v>45</v>
      </c>
      <c r="GB6011">
        <v>129500</v>
      </c>
      <c r="GC6011">
        <v>23000</v>
      </c>
      <c r="GG6011">
        <v>161070</v>
      </c>
      <c r="GK6011">
        <v>8000</v>
      </c>
      <c r="GO6011">
        <v>21456</v>
      </c>
      <c r="GR6011">
        <v>1279.2940000000001</v>
      </c>
      <c r="GT6011">
        <v>44400</v>
      </c>
      <c r="GU6011">
        <v>21.46</v>
      </c>
      <c r="GZ6011">
        <v>10917.929</v>
      </c>
      <c r="HA6011">
        <v>960.46</v>
      </c>
      <c r="HG6011">
        <v>17.64</v>
      </c>
      <c r="HI6011">
        <v>14864747</v>
      </c>
      <c r="HL6011">
        <v>1078166</v>
      </c>
      <c r="HT6011">
        <v>29725</v>
      </c>
      <c r="HU6011">
        <v>49105</v>
      </c>
      <c r="IA6011">
        <v>134.71</v>
      </c>
      <c r="IC6011">
        <v>8973111</v>
      </c>
      <c r="IE6011">
        <v>17.5</v>
      </c>
      <c r="IF6011">
        <v>415200</v>
      </c>
      <c r="IG6011">
        <v>9855161</v>
      </c>
      <c r="II6011">
        <v>102.5</v>
      </c>
      <c r="IM6011">
        <v>2139.0929999999998</v>
      </c>
      <c r="IN6011">
        <v>3250</v>
      </c>
      <c r="IO6011">
        <v>3720</v>
      </c>
      <c r="IR6011">
        <v>5.7</v>
      </c>
      <c r="IS6011">
        <v>519910</v>
      </c>
      <c r="IT6011">
        <v>837352</v>
      </c>
      <c r="IU6011">
        <v>668.86300000000006</v>
      </c>
      <c r="IW6011">
        <v>46210896</v>
      </c>
      <c r="IX6011">
        <v>13940.493</v>
      </c>
      <c r="JE6011">
        <v>107889</v>
      </c>
      <c r="JF6011">
        <v>16298412</v>
      </c>
      <c r="JI6011">
        <v>93416</v>
      </c>
      <c r="JN6011">
        <v>283759</v>
      </c>
      <c r="JO6011">
        <v>537537.5</v>
      </c>
      <c r="JP6011">
        <v>81391360</v>
      </c>
      <c r="JR6011">
        <v>4020</v>
      </c>
      <c r="JT6011">
        <v>38250</v>
      </c>
      <c r="JW6011">
        <v>16690253</v>
      </c>
      <c r="JX6011">
        <v>2885055</v>
      </c>
      <c r="KC6011">
        <v>4125</v>
      </c>
      <c r="KG6011">
        <v>944754</v>
      </c>
      <c r="KH6011">
        <v>141.904</v>
      </c>
      <c r="KN6011">
        <v>70758</v>
      </c>
      <c r="KR6011">
        <v>17600</v>
      </c>
      <c r="LA6011">
        <v>1568.4590000000001</v>
      </c>
      <c r="LB6011">
        <v>11250</v>
      </c>
      <c r="LC6011">
        <v>10875</v>
      </c>
      <c r="LG6011">
        <v>13.9</v>
      </c>
      <c r="LH6011">
        <v>30050</v>
      </c>
      <c r="LK6011">
        <v>203.06</v>
      </c>
      <c r="LR6011">
        <v>1445599</v>
      </c>
      <c r="LS6011">
        <v>32161</v>
      </c>
      <c r="LX6011">
        <v>51.3</v>
      </c>
      <c r="MH6011">
        <v>420439</v>
      </c>
      <c r="MI6011">
        <v>20.224</v>
      </c>
      <c r="MJ6011">
        <v>38.5</v>
      </c>
      <c r="MM6011">
        <v>75310</v>
      </c>
      <c r="MO6011">
        <v>39000</v>
      </c>
      <c r="MQ6011">
        <v>63860</v>
      </c>
      <c r="MS6011">
        <v>50.4</v>
      </c>
      <c r="MV6011">
        <v>11865.977999999999</v>
      </c>
      <c r="MX6011">
        <v>103120</v>
      </c>
      <c r="MY6011">
        <v>8818.24</v>
      </c>
      <c r="NA6011">
        <v>107100</v>
      </c>
      <c r="NI6011">
        <v>788855</v>
      </c>
      <c r="NL6011">
        <v>5280909.5</v>
      </c>
      <c r="NN6011">
        <v>4463522</v>
      </c>
      <c r="NQ6011">
        <v>96810400</v>
      </c>
      <c r="NR6011">
        <v>20882</v>
      </c>
      <c r="NU6011">
        <v>114121</v>
      </c>
      <c r="NW6011">
        <v>431750</v>
      </c>
      <c r="NX6011">
        <v>998237</v>
      </c>
      <c r="OB6011">
        <v>571202</v>
      </c>
      <c r="OC6011">
        <v>31150</v>
      </c>
      <c r="OH6011">
        <v>14.4</v>
      </c>
      <c r="OI6011">
        <v>571202</v>
      </c>
      <c r="OK6011">
        <v>2650</v>
      </c>
      <c r="OL6011">
        <v>37520</v>
      </c>
      <c r="OP6011">
        <v>7150</v>
      </c>
      <c r="OR6011">
        <v>9.0950000000000006</v>
      </c>
      <c r="OS6011">
        <v>16.25</v>
      </c>
      <c r="OT6011">
        <v>118.4</v>
      </c>
      <c r="OW6011">
        <v>55824</v>
      </c>
      <c r="OX6011">
        <v>12032</v>
      </c>
      <c r="PB6011">
        <v>125.19499999999999</v>
      </c>
      <c r="PC6011">
        <v>140690688</v>
      </c>
      <c r="PG6011">
        <v>728.13</v>
      </c>
    </row>
    <row r="6012" spans="2:424">
      <c r="B6012" s="12">
        <v>36987</v>
      </c>
      <c r="C6012">
        <v>19856</v>
      </c>
      <c r="F6012">
        <v>70840</v>
      </c>
      <c r="G6012">
        <v>135.32900000000001</v>
      </c>
      <c r="H6012">
        <v>1372020</v>
      </c>
      <c r="I6012">
        <v>1303411</v>
      </c>
      <c r="J6012">
        <v>268080</v>
      </c>
      <c r="M6012">
        <v>7900416.5</v>
      </c>
      <c r="N6012">
        <v>41278</v>
      </c>
      <c r="V6012">
        <v>1657.4110000000001</v>
      </c>
      <c r="W6012">
        <v>41830</v>
      </c>
      <c r="AA6012">
        <v>72000</v>
      </c>
      <c r="AC6012">
        <v>175123</v>
      </c>
      <c r="AE6012">
        <v>214436</v>
      </c>
      <c r="AK6012">
        <v>946.99</v>
      </c>
      <c r="AL6012">
        <v>135050</v>
      </c>
      <c r="AQ6012">
        <v>394.488</v>
      </c>
      <c r="AT6012">
        <v>159.5</v>
      </c>
      <c r="AU6012">
        <v>30880778</v>
      </c>
      <c r="AY6012">
        <v>18000</v>
      </c>
      <c r="BC6012">
        <v>1748455</v>
      </c>
      <c r="BD6012">
        <v>8071286</v>
      </c>
      <c r="BG6012">
        <v>19887.5</v>
      </c>
      <c r="BN6012">
        <v>1641.3</v>
      </c>
      <c r="BO6012">
        <v>6873100</v>
      </c>
      <c r="BQ6012">
        <v>71680</v>
      </c>
      <c r="BZ6012">
        <v>299.35500000000002</v>
      </c>
      <c r="CA6012">
        <v>875.89099999999996</v>
      </c>
      <c r="CB6012">
        <v>39652.915999999997</v>
      </c>
      <c r="CD6012">
        <v>3677.65</v>
      </c>
      <c r="CG6012">
        <v>114678520</v>
      </c>
      <c r="CJ6012">
        <v>74.36</v>
      </c>
      <c r="CL6012">
        <v>616.02</v>
      </c>
      <c r="CM6012">
        <v>294616.06400000001</v>
      </c>
      <c r="CP6012">
        <v>20845954</v>
      </c>
      <c r="CQ6012">
        <v>5878549</v>
      </c>
      <c r="CR6012">
        <v>1302400</v>
      </c>
      <c r="CU6012">
        <v>171108</v>
      </c>
      <c r="CV6012">
        <v>81.400000000000006</v>
      </c>
      <c r="CW6012">
        <v>49113.599999999999</v>
      </c>
      <c r="CY6012">
        <v>290367.40999999997</v>
      </c>
      <c r="DA6012">
        <v>6324677</v>
      </c>
      <c r="DB6012">
        <v>80.974999999999994</v>
      </c>
      <c r="DE6012">
        <v>748.327</v>
      </c>
      <c r="DO6012">
        <v>20.100000000000001</v>
      </c>
      <c r="DU6012">
        <v>19958.939999999999</v>
      </c>
      <c r="DZ6012">
        <v>39.414000000000001</v>
      </c>
      <c r="EC6012">
        <v>1505881</v>
      </c>
      <c r="EJ6012">
        <v>17.5</v>
      </c>
      <c r="EK6012">
        <v>1365.8630000000001</v>
      </c>
      <c r="EX6012">
        <v>9.4499999999999993</v>
      </c>
      <c r="FH6012">
        <v>49.625</v>
      </c>
      <c r="FI6012">
        <v>144950</v>
      </c>
      <c r="FJ6012">
        <v>1113958</v>
      </c>
      <c r="FK6012">
        <v>182825440</v>
      </c>
      <c r="FM6012">
        <v>9.4499999999999993</v>
      </c>
      <c r="FS6012">
        <v>267410</v>
      </c>
      <c r="GB6012">
        <v>215250</v>
      </c>
      <c r="GC6012">
        <v>640705</v>
      </c>
      <c r="GG6012">
        <v>589195</v>
      </c>
      <c r="GO6012">
        <v>17136</v>
      </c>
      <c r="GR6012">
        <v>7888.9549999999999</v>
      </c>
      <c r="GT6012">
        <v>22200</v>
      </c>
      <c r="GU6012">
        <v>112.16</v>
      </c>
      <c r="GZ6012">
        <v>141373.05600000001</v>
      </c>
      <c r="HA6012">
        <v>586.22</v>
      </c>
      <c r="HB6012">
        <v>33234</v>
      </c>
      <c r="HI6012">
        <v>38201028</v>
      </c>
      <c r="HL6012">
        <v>1243935</v>
      </c>
      <c r="HM6012">
        <v>22.63</v>
      </c>
      <c r="HT6012">
        <v>13050</v>
      </c>
      <c r="HY6012">
        <v>14100</v>
      </c>
      <c r="HZ6012">
        <v>52650</v>
      </c>
      <c r="IA6012">
        <v>197.96</v>
      </c>
      <c r="IC6012">
        <v>85899345.909999996</v>
      </c>
      <c r="IE6012">
        <v>198.55</v>
      </c>
      <c r="IF6012">
        <v>692000</v>
      </c>
      <c r="IG6012">
        <v>16441265</v>
      </c>
      <c r="II6012">
        <v>194</v>
      </c>
      <c r="IM6012">
        <v>6043.7534999999998</v>
      </c>
      <c r="IN6012">
        <v>18900</v>
      </c>
      <c r="IR6012">
        <v>12.025</v>
      </c>
      <c r="IS6012">
        <v>1108700</v>
      </c>
      <c r="IT6012">
        <v>224200</v>
      </c>
      <c r="IU6012">
        <v>5047.3940000000002</v>
      </c>
      <c r="IW6012">
        <v>71298824</v>
      </c>
      <c r="IX6012">
        <v>28782.322</v>
      </c>
      <c r="IY6012">
        <v>166</v>
      </c>
      <c r="JE6012">
        <v>238000</v>
      </c>
      <c r="JF6012">
        <v>5904861</v>
      </c>
      <c r="JN6012">
        <v>39940</v>
      </c>
      <c r="JO6012">
        <v>665625</v>
      </c>
      <c r="JP6012">
        <v>85899345.909999996</v>
      </c>
      <c r="JR6012">
        <v>53868</v>
      </c>
      <c r="JT6012">
        <v>61870</v>
      </c>
      <c r="JW6012">
        <v>28277142</v>
      </c>
      <c r="JX6012">
        <v>1142348</v>
      </c>
      <c r="JY6012">
        <v>9801409</v>
      </c>
      <c r="KC6012">
        <v>8300</v>
      </c>
      <c r="KG6012">
        <v>3557097</v>
      </c>
      <c r="KH6012">
        <v>434.47500000000002</v>
      </c>
      <c r="KN6012">
        <v>138388</v>
      </c>
      <c r="KR6012">
        <v>9812</v>
      </c>
      <c r="LA6012">
        <v>9208.0529999999999</v>
      </c>
      <c r="LC6012">
        <v>67820</v>
      </c>
      <c r="LE6012">
        <v>581.45600000000002</v>
      </c>
      <c r="LG6012">
        <v>692.875</v>
      </c>
      <c r="LH6012">
        <v>100897</v>
      </c>
      <c r="LJ6012">
        <v>79074</v>
      </c>
      <c r="LK6012">
        <v>461.17500000000001</v>
      </c>
      <c r="LR6012">
        <v>2239811</v>
      </c>
      <c r="LS6012">
        <v>2850</v>
      </c>
      <c r="LX6012">
        <v>76.900000000000006</v>
      </c>
      <c r="MH6012">
        <v>2366243</v>
      </c>
      <c r="MI6012">
        <v>81.468000000000004</v>
      </c>
      <c r="MJ6012">
        <v>102.825</v>
      </c>
      <c r="ML6012">
        <v>64200</v>
      </c>
      <c r="MM6012">
        <v>243828.42</v>
      </c>
      <c r="MN6012">
        <v>336955</v>
      </c>
      <c r="MO6012">
        <v>20142240</v>
      </c>
      <c r="MP6012">
        <v>66</v>
      </c>
      <c r="MQ6012">
        <v>28530</v>
      </c>
      <c r="MS6012">
        <v>63.42</v>
      </c>
      <c r="MV6012">
        <v>11116.237999999999</v>
      </c>
      <c r="MX6012">
        <v>44700</v>
      </c>
      <c r="NA6012">
        <v>200500</v>
      </c>
      <c r="NI6012">
        <v>873878</v>
      </c>
      <c r="NL6012">
        <v>2390769.75</v>
      </c>
      <c r="NN6012">
        <v>3714786</v>
      </c>
      <c r="NQ6012">
        <v>146248096</v>
      </c>
      <c r="NR6012">
        <v>261494.13</v>
      </c>
      <c r="NU6012">
        <v>230490</v>
      </c>
      <c r="NW6012">
        <v>203675</v>
      </c>
      <c r="NX6012">
        <v>7966095.5</v>
      </c>
      <c r="OB6012">
        <v>596735</v>
      </c>
      <c r="OC6012">
        <v>52510</v>
      </c>
      <c r="OI6012">
        <v>596735</v>
      </c>
      <c r="OK6012">
        <v>29040</v>
      </c>
      <c r="ON6012">
        <v>31064</v>
      </c>
      <c r="OP6012">
        <v>11275</v>
      </c>
      <c r="OR6012">
        <v>5.7</v>
      </c>
      <c r="OT6012">
        <v>503.565</v>
      </c>
      <c r="OV6012">
        <v>126850</v>
      </c>
      <c r="OW6012">
        <v>552836</v>
      </c>
      <c r="PA6012">
        <v>348.84</v>
      </c>
      <c r="PB6012">
        <v>123.405</v>
      </c>
      <c r="PC6012">
        <v>282769952</v>
      </c>
      <c r="PG6012">
        <v>624.70399999999995</v>
      </c>
    </row>
    <row r="6013" spans="2:424">
      <c r="B6013" s="12">
        <v>36986</v>
      </c>
      <c r="F6013">
        <v>7700</v>
      </c>
      <c r="G6013">
        <v>42.384999999999998</v>
      </c>
      <c r="H6013">
        <v>1732150</v>
      </c>
      <c r="I6013">
        <v>7545274.5</v>
      </c>
      <c r="J6013">
        <v>6120</v>
      </c>
      <c r="M6013">
        <v>8231155</v>
      </c>
      <c r="N6013">
        <v>26768</v>
      </c>
      <c r="U6013">
        <v>59000</v>
      </c>
      <c r="V6013">
        <v>400.04</v>
      </c>
      <c r="X6013">
        <v>393544</v>
      </c>
      <c r="AA6013">
        <v>79800</v>
      </c>
      <c r="AC6013">
        <v>3502418</v>
      </c>
      <c r="AE6013">
        <v>6400</v>
      </c>
      <c r="AK6013">
        <v>557.15</v>
      </c>
      <c r="AL6013">
        <v>120275</v>
      </c>
      <c r="AQ6013">
        <v>433.12299999999999</v>
      </c>
      <c r="AT6013">
        <v>220</v>
      </c>
      <c r="AU6013">
        <v>57425672</v>
      </c>
      <c r="AY6013">
        <v>19600</v>
      </c>
      <c r="BC6013">
        <v>4066695</v>
      </c>
      <c r="BD6013">
        <v>42455644</v>
      </c>
      <c r="BL6013">
        <v>36.11</v>
      </c>
      <c r="BN6013">
        <v>4573.8100000000004</v>
      </c>
      <c r="BO6013">
        <v>17259234</v>
      </c>
      <c r="BQ6013">
        <v>139264</v>
      </c>
      <c r="BZ6013">
        <v>31.5</v>
      </c>
      <c r="CA6013">
        <v>6138.2579999999998</v>
      </c>
      <c r="CB6013">
        <v>47662.66</v>
      </c>
      <c r="CD6013">
        <v>173.298</v>
      </c>
      <c r="CG6013">
        <v>208327680</v>
      </c>
      <c r="CL6013">
        <v>6461.7179999999998</v>
      </c>
      <c r="CM6013">
        <v>66884.872000000003</v>
      </c>
      <c r="CP6013">
        <v>32768292</v>
      </c>
      <c r="CQ6013">
        <v>6060775</v>
      </c>
      <c r="CR6013">
        <v>26740</v>
      </c>
      <c r="CU6013">
        <v>50638</v>
      </c>
      <c r="CW6013">
        <v>11600</v>
      </c>
      <c r="CY6013">
        <v>4786685</v>
      </c>
      <c r="DA6013">
        <v>2299090</v>
      </c>
      <c r="DB6013">
        <v>139.60499999999999</v>
      </c>
      <c r="DE6013">
        <v>550.30999999999995</v>
      </c>
      <c r="DO6013">
        <v>780.27</v>
      </c>
      <c r="DU6013">
        <v>53774.052000000003</v>
      </c>
      <c r="DZ6013">
        <v>280.512</v>
      </c>
      <c r="EA6013">
        <v>51.991999999999997</v>
      </c>
      <c r="EC6013">
        <v>1795279</v>
      </c>
      <c r="EF6013">
        <v>43940</v>
      </c>
      <c r="EJ6013">
        <v>37.549999999999997</v>
      </c>
      <c r="EK6013">
        <v>44.472999999999999</v>
      </c>
      <c r="FI6013">
        <v>320100</v>
      </c>
      <c r="FJ6013">
        <v>4962899</v>
      </c>
      <c r="FK6013">
        <v>309398912</v>
      </c>
      <c r="FS6013">
        <v>126090</v>
      </c>
      <c r="FV6013">
        <v>286549.40999999997</v>
      </c>
      <c r="GB6013">
        <v>227500</v>
      </c>
      <c r="GC6013">
        <v>225086.19</v>
      </c>
      <c r="GD6013">
        <v>179</v>
      </c>
      <c r="GG6013">
        <v>561055</v>
      </c>
      <c r="GH6013">
        <v>286</v>
      </c>
      <c r="GN6013">
        <v>94000</v>
      </c>
      <c r="GO6013">
        <v>33630</v>
      </c>
      <c r="GR6013">
        <v>9608.8979999999992</v>
      </c>
      <c r="GT6013">
        <v>81400</v>
      </c>
      <c r="GU6013">
        <v>554.46199999999999</v>
      </c>
      <c r="GZ6013">
        <v>56130.6</v>
      </c>
      <c r="HA6013">
        <v>66.037999999999997</v>
      </c>
      <c r="HB6013">
        <v>8700</v>
      </c>
      <c r="HI6013">
        <v>3343458</v>
      </c>
      <c r="HL6013">
        <v>9728705</v>
      </c>
      <c r="HT6013">
        <v>50025</v>
      </c>
      <c r="HU6013">
        <v>35116</v>
      </c>
      <c r="HX6013">
        <v>823.7</v>
      </c>
      <c r="HY6013">
        <v>135880</v>
      </c>
      <c r="HZ6013">
        <v>234014</v>
      </c>
      <c r="IA6013">
        <v>19.2</v>
      </c>
      <c r="IC6013">
        <v>81057712</v>
      </c>
      <c r="IE6013">
        <v>56.75</v>
      </c>
      <c r="IF6013">
        <v>750000</v>
      </c>
      <c r="IG6013">
        <v>29348326</v>
      </c>
      <c r="II6013">
        <v>126.89</v>
      </c>
      <c r="IM6013">
        <v>5380.1805000000004</v>
      </c>
      <c r="IO6013">
        <v>12000</v>
      </c>
      <c r="IR6013">
        <v>3.45</v>
      </c>
      <c r="IS6013">
        <v>1040400</v>
      </c>
      <c r="IT6013">
        <v>361900</v>
      </c>
      <c r="IU6013">
        <v>12645.036</v>
      </c>
      <c r="IW6013">
        <v>19278880</v>
      </c>
      <c r="IX6013">
        <v>43384.796000000002</v>
      </c>
      <c r="IY6013">
        <v>23.4</v>
      </c>
      <c r="JE6013">
        <v>1544250</v>
      </c>
      <c r="JF6013">
        <v>11338413</v>
      </c>
      <c r="JN6013">
        <v>63950</v>
      </c>
      <c r="JO6013">
        <v>2823499.5</v>
      </c>
      <c r="JP6013">
        <v>59112732</v>
      </c>
      <c r="JQ6013">
        <v>31.5</v>
      </c>
      <c r="JT6013">
        <v>50839</v>
      </c>
      <c r="JW6013">
        <v>5834693</v>
      </c>
      <c r="JX6013">
        <v>1925098</v>
      </c>
      <c r="JY6013">
        <v>147100</v>
      </c>
      <c r="KG6013">
        <v>15484265</v>
      </c>
      <c r="KH6013">
        <v>91.36</v>
      </c>
      <c r="KN6013">
        <v>134839</v>
      </c>
      <c r="KY6013">
        <v>325.72899999999998</v>
      </c>
      <c r="LA6013">
        <v>22776.18</v>
      </c>
      <c r="LC6013">
        <v>3174440</v>
      </c>
      <c r="LE6013">
        <v>842.35</v>
      </c>
      <c r="LF6013">
        <v>4950</v>
      </c>
      <c r="LH6013">
        <v>178600</v>
      </c>
      <c r="LJ6013">
        <v>7000</v>
      </c>
      <c r="LK6013">
        <v>1269.8399999999999</v>
      </c>
      <c r="LR6013">
        <v>5951356</v>
      </c>
      <c r="LS6013">
        <v>24225</v>
      </c>
      <c r="LV6013">
        <v>24343</v>
      </c>
      <c r="LX6013">
        <v>1864.56</v>
      </c>
      <c r="MC6013">
        <v>12000</v>
      </c>
      <c r="MH6013">
        <v>2105054</v>
      </c>
      <c r="MI6013">
        <v>94.22</v>
      </c>
      <c r="MJ6013">
        <v>4845.75</v>
      </c>
      <c r="ML6013">
        <v>741564</v>
      </c>
      <c r="MM6013">
        <v>413935.22</v>
      </c>
      <c r="MN6013">
        <v>7062000</v>
      </c>
      <c r="MO6013">
        <v>74922664</v>
      </c>
      <c r="MQ6013">
        <v>18000</v>
      </c>
      <c r="MS6013">
        <v>25.2</v>
      </c>
      <c r="MV6013">
        <v>2907.8620000000001</v>
      </c>
      <c r="MX6013">
        <v>147500</v>
      </c>
      <c r="MY6013">
        <v>219.4</v>
      </c>
      <c r="NA6013">
        <v>119020</v>
      </c>
      <c r="NI6013">
        <v>743845</v>
      </c>
      <c r="NL6013">
        <v>1323753</v>
      </c>
      <c r="NN6013">
        <v>2806984</v>
      </c>
      <c r="NQ6013">
        <v>109874520</v>
      </c>
      <c r="NR6013">
        <v>29500</v>
      </c>
      <c r="NU6013">
        <v>76640</v>
      </c>
      <c r="NW6013">
        <v>166400</v>
      </c>
      <c r="NX6013">
        <v>5783335</v>
      </c>
      <c r="OB6013">
        <v>747630</v>
      </c>
      <c r="OC6013">
        <v>159755</v>
      </c>
      <c r="OH6013">
        <v>96</v>
      </c>
      <c r="OI6013">
        <v>747630</v>
      </c>
      <c r="OK6013">
        <v>25099</v>
      </c>
      <c r="OP6013">
        <v>10400</v>
      </c>
      <c r="OR6013">
        <v>31.1</v>
      </c>
      <c r="OT6013">
        <v>89.075000000000003</v>
      </c>
      <c r="OW6013">
        <v>952485</v>
      </c>
      <c r="PA6013">
        <v>106759.32</v>
      </c>
      <c r="PB6013">
        <v>188.05</v>
      </c>
      <c r="PC6013">
        <v>350656160</v>
      </c>
      <c r="PG6013">
        <v>80.31</v>
      </c>
    </row>
    <row r="6014" spans="2:424">
      <c r="B6014" s="12">
        <v>36985</v>
      </c>
      <c r="C6014">
        <v>161171</v>
      </c>
      <c r="F6014">
        <v>53900</v>
      </c>
      <c r="G6014">
        <v>49.875</v>
      </c>
      <c r="H6014">
        <v>180248.64</v>
      </c>
      <c r="I6014">
        <v>3907504</v>
      </c>
      <c r="M6014">
        <v>234783</v>
      </c>
      <c r="N6014">
        <v>98154</v>
      </c>
      <c r="V6014">
        <v>551.28300000000002</v>
      </c>
      <c r="X6014">
        <v>33300</v>
      </c>
      <c r="AA6014">
        <v>40000</v>
      </c>
      <c r="AC6014">
        <v>379097</v>
      </c>
      <c r="AE6014">
        <v>146364</v>
      </c>
      <c r="AK6014">
        <v>168.89699999999999</v>
      </c>
      <c r="AL6014">
        <v>144130</v>
      </c>
      <c r="AQ6014">
        <v>245.25700000000001</v>
      </c>
      <c r="AT6014">
        <v>139.1</v>
      </c>
      <c r="AU6014">
        <v>6588226</v>
      </c>
      <c r="AY6014">
        <v>16000</v>
      </c>
      <c r="BC6014">
        <v>2922895</v>
      </c>
      <c r="BD6014">
        <v>15348271</v>
      </c>
      <c r="BH6014">
        <v>37.575000000000003</v>
      </c>
      <c r="BL6014">
        <v>5</v>
      </c>
      <c r="BN6014">
        <v>2641.1669999999999</v>
      </c>
      <c r="BO6014">
        <v>3379190</v>
      </c>
      <c r="BP6014">
        <v>101.75</v>
      </c>
      <c r="BQ6014">
        <v>4200</v>
      </c>
      <c r="BZ6014">
        <v>120.94499999999999</v>
      </c>
      <c r="CA6014">
        <v>3581.6750000000002</v>
      </c>
      <c r="CB6014">
        <v>43463.175999999999</v>
      </c>
      <c r="CD6014">
        <v>594.20000000000005</v>
      </c>
      <c r="CG6014">
        <v>175848016</v>
      </c>
      <c r="CL6014">
        <v>1786.5429999999999</v>
      </c>
      <c r="CM6014">
        <v>56004.883999999998</v>
      </c>
      <c r="CP6014">
        <v>13557693</v>
      </c>
      <c r="CQ6014">
        <v>1694467.63</v>
      </c>
      <c r="CR6014">
        <v>270915</v>
      </c>
      <c r="CS6014">
        <v>103.5</v>
      </c>
      <c r="CU6014">
        <v>67710</v>
      </c>
      <c r="CW6014">
        <v>334530</v>
      </c>
      <c r="DA6014">
        <v>607522</v>
      </c>
      <c r="DB6014">
        <v>11.275</v>
      </c>
      <c r="DD6014">
        <v>7.4</v>
      </c>
      <c r="DE6014">
        <v>24.945</v>
      </c>
      <c r="DO6014">
        <v>191.05</v>
      </c>
      <c r="DP6014">
        <v>5.4</v>
      </c>
      <c r="DU6014">
        <v>86083.176000000007</v>
      </c>
      <c r="DZ6014">
        <v>1119.7080000000001</v>
      </c>
      <c r="EA6014">
        <v>370.3</v>
      </c>
      <c r="EC6014">
        <v>2780786</v>
      </c>
      <c r="EF6014">
        <v>228800</v>
      </c>
      <c r="EJ6014">
        <v>554.64</v>
      </c>
      <c r="EK6014">
        <v>582.89200000000005</v>
      </c>
      <c r="FI6014">
        <v>169380</v>
      </c>
      <c r="FJ6014">
        <v>273868</v>
      </c>
      <c r="FK6014">
        <v>299836736</v>
      </c>
      <c r="FS6014">
        <v>163630</v>
      </c>
      <c r="FV6014">
        <v>45000</v>
      </c>
      <c r="GA6014">
        <v>25.231000000000002</v>
      </c>
      <c r="GC6014">
        <v>201723</v>
      </c>
      <c r="GD6014">
        <v>54</v>
      </c>
      <c r="GG6014">
        <v>123900</v>
      </c>
      <c r="GO6014">
        <v>163554</v>
      </c>
      <c r="GR6014">
        <v>8816.2620000000006</v>
      </c>
      <c r="GS6014">
        <v>193.03</v>
      </c>
      <c r="GU6014">
        <v>148.5</v>
      </c>
      <c r="GZ6014">
        <v>104286.928</v>
      </c>
      <c r="HA6014">
        <v>637.14</v>
      </c>
      <c r="HB6014">
        <v>4350</v>
      </c>
      <c r="HI6014">
        <v>22035820</v>
      </c>
      <c r="HL6014">
        <v>1154142</v>
      </c>
      <c r="HT6014">
        <v>67340</v>
      </c>
      <c r="HX6014">
        <v>83.956000000000003</v>
      </c>
      <c r="HY6014">
        <v>39560</v>
      </c>
      <c r="HZ6014">
        <v>58579</v>
      </c>
      <c r="IA6014">
        <v>80.42</v>
      </c>
      <c r="IB6014">
        <v>126000</v>
      </c>
      <c r="IC6014">
        <v>85899345.909999996</v>
      </c>
      <c r="IE6014">
        <v>1338.2985000000001</v>
      </c>
      <c r="IF6014">
        <v>589000</v>
      </c>
      <c r="IG6014">
        <v>23856590</v>
      </c>
      <c r="II6014">
        <v>135.5</v>
      </c>
      <c r="IM6014">
        <v>6183.6360000000004</v>
      </c>
      <c r="IN6014">
        <v>41275</v>
      </c>
      <c r="IO6014">
        <v>3000</v>
      </c>
      <c r="IS6014">
        <v>8553260</v>
      </c>
      <c r="IT6014">
        <v>491485</v>
      </c>
      <c r="IU6014">
        <v>5325.2060000000001</v>
      </c>
      <c r="IW6014">
        <v>28715762</v>
      </c>
      <c r="IX6014">
        <v>28797.536</v>
      </c>
      <c r="IY6014">
        <v>16.5</v>
      </c>
      <c r="JE6014">
        <v>245200</v>
      </c>
      <c r="JF6014">
        <v>9185425</v>
      </c>
      <c r="JK6014">
        <v>19.5</v>
      </c>
      <c r="JN6014">
        <v>14250</v>
      </c>
      <c r="JO6014">
        <v>7750</v>
      </c>
      <c r="JP6014">
        <v>85899345.909999996</v>
      </c>
      <c r="JQ6014">
        <v>34.65</v>
      </c>
      <c r="JR6014">
        <v>48240</v>
      </c>
      <c r="JT6014">
        <v>17000</v>
      </c>
      <c r="JW6014">
        <v>6272584</v>
      </c>
      <c r="JX6014">
        <v>1460667</v>
      </c>
      <c r="JY6014">
        <v>1208370</v>
      </c>
      <c r="KC6014">
        <v>6875</v>
      </c>
      <c r="KG6014">
        <v>10488903</v>
      </c>
      <c r="KH6014">
        <v>258.15300000000002</v>
      </c>
      <c r="KN6014">
        <v>110710</v>
      </c>
      <c r="KO6014">
        <v>12200</v>
      </c>
      <c r="KY6014">
        <v>523.70000000000005</v>
      </c>
      <c r="LA6014">
        <v>6949.7560000000003</v>
      </c>
      <c r="LB6014">
        <v>42500</v>
      </c>
      <c r="LC6014">
        <v>500447</v>
      </c>
      <c r="LE6014">
        <v>62.25</v>
      </c>
      <c r="LG6014">
        <v>975</v>
      </c>
      <c r="LH6014">
        <v>536890</v>
      </c>
      <c r="LK6014">
        <v>271.7</v>
      </c>
      <c r="LR6014">
        <v>2083854</v>
      </c>
      <c r="LS6014">
        <v>125115</v>
      </c>
      <c r="LX6014">
        <v>196.86</v>
      </c>
      <c r="MC6014">
        <v>399140</v>
      </c>
      <c r="MH6014">
        <v>546015</v>
      </c>
      <c r="MI6014">
        <v>31.4</v>
      </c>
      <c r="MJ6014">
        <v>177.33</v>
      </c>
      <c r="ML6014">
        <v>1089286</v>
      </c>
      <c r="MM6014">
        <v>8013737</v>
      </c>
      <c r="MN6014">
        <v>822400</v>
      </c>
      <c r="MO6014">
        <v>2172517</v>
      </c>
      <c r="MQ6014">
        <v>14750</v>
      </c>
      <c r="MS6014">
        <v>38.22</v>
      </c>
      <c r="MV6014">
        <v>13370.638999999999</v>
      </c>
      <c r="MX6014">
        <v>87665</v>
      </c>
      <c r="MY6014">
        <v>10</v>
      </c>
      <c r="NA6014">
        <v>55200</v>
      </c>
      <c r="NI6014">
        <v>8917976</v>
      </c>
      <c r="NL6014">
        <v>11100929</v>
      </c>
      <c r="NN6014">
        <v>2931189</v>
      </c>
      <c r="NQ6014">
        <v>325443456</v>
      </c>
      <c r="NR6014">
        <v>538225</v>
      </c>
      <c r="NU6014">
        <v>31480</v>
      </c>
      <c r="NW6014">
        <v>130935</v>
      </c>
      <c r="NX6014">
        <v>5244946</v>
      </c>
      <c r="OB6014">
        <v>23449260</v>
      </c>
      <c r="OC6014">
        <v>64300</v>
      </c>
      <c r="OI6014">
        <v>23449260</v>
      </c>
      <c r="OK6014">
        <v>12816</v>
      </c>
      <c r="OL6014">
        <v>137500</v>
      </c>
      <c r="OR6014">
        <v>10.83</v>
      </c>
      <c r="OT6014">
        <v>195.054</v>
      </c>
      <c r="OW6014">
        <v>213818</v>
      </c>
      <c r="PA6014">
        <v>13335.523999999999</v>
      </c>
      <c r="PB6014">
        <v>134.42500000000001</v>
      </c>
      <c r="PC6014">
        <v>352142016</v>
      </c>
      <c r="PG6014">
        <v>1255.45</v>
      </c>
    </row>
    <row r="6015" spans="2:424">
      <c r="B6015" s="12">
        <v>36984</v>
      </c>
      <c r="C6015">
        <v>27470</v>
      </c>
      <c r="F6015">
        <v>74305</v>
      </c>
      <c r="H6015">
        <v>104956</v>
      </c>
      <c r="I6015">
        <v>1421719</v>
      </c>
      <c r="M6015">
        <v>600966</v>
      </c>
      <c r="N6015">
        <v>99000</v>
      </c>
      <c r="V6015">
        <v>446.23899999999998</v>
      </c>
      <c r="AA6015">
        <v>260800</v>
      </c>
      <c r="AC6015">
        <v>97950</v>
      </c>
      <c r="AE6015">
        <v>110500</v>
      </c>
      <c r="AL6015">
        <v>162486</v>
      </c>
      <c r="AQ6015">
        <v>135.602</v>
      </c>
      <c r="AT6015">
        <v>32.25</v>
      </c>
      <c r="AU6015">
        <v>6158778</v>
      </c>
      <c r="AV6015">
        <v>14160</v>
      </c>
      <c r="AY6015">
        <v>38500</v>
      </c>
      <c r="BC6015">
        <v>366410</v>
      </c>
      <c r="BD6015">
        <v>8491868</v>
      </c>
      <c r="BN6015">
        <v>1944.6120000000001</v>
      </c>
      <c r="BO6015">
        <v>25124008</v>
      </c>
      <c r="BQ6015">
        <v>60880</v>
      </c>
      <c r="CA6015">
        <v>4169.6000000000004</v>
      </c>
      <c r="CB6015">
        <v>28215.79</v>
      </c>
      <c r="CG6015">
        <v>127724408</v>
      </c>
      <c r="CL6015">
        <v>970.91700000000003</v>
      </c>
      <c r="CM6015">
        <v>38345.872000000003</v>
      </c>
      <c r="CP6015">
        <v>20909574</v>
      </c>
      <c r="CQ6015">
        <v>1221727</v>
      </c>
      <c r="CR6015">
        <v>49630</v>
      </c>
      <c r="CU6015">
        <v>159392</v>
      </c>
      <c r="CW6015">
        <v>30300</v>
      </c>
      <c r="DA6015">
        <v>2036363</v>
      </c>
      <c r="DB6015">
        <v>77.08</v>
      </c>
      <c r="DD6015">
        <v>7.78</v>
      </c>
      <c r="DE6015">
        <v>136.60499999999999</v>
      </c>
      <c r="DO6015">
        <v>405.8</v>
      </c>
      <c r="DP6015">
        <v>134.20699999999999</v>
      </c>
      <c r="DU6015">
        <v>20257.094000000001</v>
      </c>
      <c r="DZ6015">
        <v>484.54</v>
      </c>
      <c r="EA6015">
        <v>80</v>
      </c>
      <c r="EC6015">
        <v>1140439</v>
      </c>
      <c r="EJ6015">
        <v>106.08499999999999</v>
      </c>
      <c r="EK6015">
        <v>400.33199999999999</v>
      </c>
      <c r="EX6015">
        <v>69.209000000000003</v>
      </c>
      <c r="FJ6015">
        <v>237530</v>
      </c>
      <c r="FK6015">
        <v>143414176</v>
      </c>
      <c r="FM6015">
        <v>64</v>
      </c>
      <c r="FS6015">
        <v>59072</v>
      </c>
      <c r="FW6015">
        <v>21000</v>
      </c>
      <c r="FX6015">
        <v>5625</v>
      </c>
      <c r="GC6015">
        <v>24780</v>
      </c>
      <c r="GD6015">
        <v>123.709</v>
      </c>
      <c r="GK6015">
        <v>774250</v>
      </c>
      <c r="GN6015">
        <v>4700</v>
      </c>
      <c r="GO6015">
        <v>158400</v>
      </c>
      <c r="GR6015">
        <v>7861.31</v>
      </c>
      <c r="GS6015">
        <v>214</v>
      </c>
      <c r="GT6015">
        <v>22400</v>
      </c>
      <c r="GU6015">
        <v>431.88499999999999</v>
      </c>
      <c r="GZ6015">
        <v>78106.111999999994</v>
      </c>
      <c r="HA6015">
        <v>523.35500000000002</v>
      </c>
      <c r="HB6015">
        <v>25500</v>
      </c>
      <c r="HG6015">
        <v>14.784000000000001</v>
      </c>
      <c r="HI6015">
        <v>26032368</v>
      </c>
      <c r="HL6015">
        <v>11728390</v>
      </c>
      <c r="HM6015">
        <v>65.546999999999997</v>
      </c>
      <c r="HS6015">
        <v>3037.32</v>
      </c>
      <c r="HT6015">
        <v>29000</v>
      </c>
      <c r="HU6015">
        <v>4160</v>
      </c>
      <c r="HY6015">
        <v>226987</v>
      </c>
      <c r="HZ6015">
        <v>232200</v>
      </c>
      <c r="IA6015">
        <v>47.8</v>
      </c>
      <c r="IC6015">
        <v>85899345.909999996</v>
      </c>
      <c r="IE6015">
        <v>137.36000000000001</v>
      </c>
      <c r="IF6015">
        <v>255850</v>
      </c>
      <c r="IG6015">
        <v>8835325</v>
      </c>
      <c r="II6015">
        <v>679.5</v>
      </c>
      <c r="IM6015">
        <v>2074.2809999999999</v>
      </c>
      <c r="IN6015">
        <v>325000</v>
      </c>
      <c r="IS6015">
        <v>2081450</v>
      </c>
      <c r="IT6015">
        <v>182870</v>
      </c>
      <c r="IU6015">
        <v>14855.722</v>
      </c>
      <c r="IW6015">
        <v>18150708</v>
      </c>
      <c r="IX6015">
        <v>38980.824000000001</v>
      </c>
      <c r="JE6015">
        <v>553496</v>
      </c>
      <c r="JF6015">
        <v>7444544</v>
      </c>
      <c r="JI6015">
        <v>17850</v>
      </c>
      <c r="JP6015">
        <v>224773728</v>
      </c>
      <c r="JR6015">
        <v>55024</v>
      </c>
      <c r="JT6015">
        <v>113360</v>
      </c>
      <c r="JV6015">
        <v>37.185000000000002</v>
      </c>
      <c r="JW6015">
        <v>18428580</v>
      </c>
      <c r="JX6015">
        <v>1114053</v>
      </c>
      <c r="JY6015">
        <v>303099</v>
      </c>
      <c r="KC6015">
        <v>6325</v>
      </c>
      <c r="KG6015">
        <v>6407667</v>
      </c>
      <c r="KH6015">
        <v>493.74900000000002</v>
      </c>
      <c r="KN6015">
        <v>310630</v>
      </c>
      <c r="KO6015">
        <v>159900</v>
      </c>
      <c r="KR6015">
        <v>13400</v>
      </c>
      <c r="KY6015">
        <v>209</v>
      </c>
      <c r="LA6015">
        <v>477.06900000000002</v>
      </c>
      <c r="LB6015">
        <v>159560</v>
      </c>
      <c r="LC6015">
        <v>162890</v>
      </c>
      <c r="LE6015">
        <v>24.734999999999999</v>
      </c>
      <c r="LF6015">
        <v>34875</v>
      </c>
      <c r="LG6015">
        <v>102.06</v>
      </c>
      <c r="LH6015">
        <v>1082908</v>
      </c>
      <c r="LI6015">
        <v>39000</v>
      </c>
      <c r="LJ6015">
        <v>116775</v>
      </c>
      <c r="LK6015">
        <v>158.01499999999999</v>
      </c>
      <c r="LP6015">
        <v>30</v>
      </c>
      <c r="LR6015">
        <v>1030341</v>
      </c>
      <c r="LS6015">
        <v>45996</v>
      </c>
      <c r="LX6015">
        <v>497.83</v>
      </c>
      <c r="MH6015">
        <v>382814</v>
      </c>
      <c r="MI6015">
        <v>67</v>
      </c>
      <c r="MJ6015">
        <v>148</v>
      </c>
      <c r="ML6015">
        <v>104571</v>
      </c>
      <c r="MM6015">
        <v>2204950</v>
      </c>
      <c r="MN6015">
        <v>1717620</v>
      </c>
      <c r="MO6015">
        <v>639550</v>
      </c>
      <c r="MQ6015">
        <v>81200</v>
      </c>
      <c r="MS6015">
        <v>42.42</v>
      </c>
      <c r="MV6015">
        <v>10269.045</v>
      </c>
      <c r="MX6015">
        <v>99075</v>
      </c>
      <c r="MY6015">
        <v>7241.3329999999996</v>
      </c>
      <c r="NA6015">
        <v>149320</v>
      </c>
      <c r="NI6015">
        <v>4618963</v>
      </c>
      <c r="NL6015">
        <v>706686.69</v>
      </c>
      <c r="NN6015">
        <v>36510264</v>
      </c>
      <c r="NQ6015">
        <v>230717424</v>
      </c>
      <c r="NR6015">
        <v>347500</v>
      </c>
      <c r="NU6015">
        <v>172436</v>
      </c>
      <c r="NW6015">
        <v>235825</v>
      </c>
      <c r="NX6015">
        <v>10289494</v>
      </c>
      <c r="OB6015">
        <v>92200</v>
      </c>
      <c r="OC6015">
        <v>16465</v>
      </c>
      <c r="OH6015">
        <v>12</v>
      </c>
      <c r="OI6015">
        <v>92200</v>
      </c>
      <c r="OK6015">
        <v>24720</v>
      </c>
      <c r="ON6015">
        <v>118874</v>
      </c>
      <c r="OP6015">
        <v>6400</v>
      </c>
      <c r="OR6015">
        <v>2.8250000000000002</v>
      </c>
      <c r="OT6015">
        <v>46.8</v>
      </c>
      <c r="OW6015">
        <v>203267</v>
      </c>
      <c r="OX6015">
        <v>109212</v>
      </c>
      <c r="PA6015">
        <v>30</v>
      </c>
      <c r="PB6015">
        <v>80.575000000000003</v>
      </c>
      <c r="PC6015">
        <v>524774912</v>
      </c>
      <c r="PG6015">
        <v>143.1</v>
      </c>
    </row>
    <row r="6016" spans="2:424">
      <c r="B6016" s="12">
        <v>36983</v>
      </c>
      <c r="C6016">
        <v>67275</v>
      </c>
      <c r="F6016">
        <v>77000</v>
      </c>
      <c r="G6016">
        <v>101.5</v>
      </c>
      <c r="H6016">
        <v>266110.5</v>
      </c>
      <c r="I6016">
        <v>1355444</v>
      </c>
      <c r="L6016">
        <v>4.9000000000000004</v>
      </c>
      <c r="M6016">
        <v>1549695</v>
      </c>
      <c r="N6016">
        <v>280720</v>
      </c>
      <c r="V6016">
        <v>522.67600000000004</v>
      </c>
      <c r="AA6016">
        <v>1800</v>
      </c>
      <c r="AC6016">
        <v>1647100</v>
      </c>
      <c r="AE6016">
        <v>25220</v>
      </c>
      <c r="AK6016">
        <v>159.5</v>
      </c>
      <c r="AL6016">
        <v>300657</v>
      </c>
      <c r="AM6016">
        <v>149.69</v>
      </c>
      <c r="AP6016">
        <v>7800</v>
      </c>
      <c r="AQ6016">
        <v>35.052999999999997</v>
      </c>
      <c r="AT6016">
        <v>994.38</v>
      </c>
      <c r="AU6016">
        <v>11944805</v>
      </c>
      <c r="AY6016">
        <v>8000</v>
      </c>
      <c r="BC6016">
        <v>609075</v>
      </c>
      <c r="BD6016">
        <v>42628412</v>
      </c>
      <c r="BG6016">
        <v>97140</v>
      </c>
      <c r="BN6016">
        <v>382.22300000000001</v>
      </c>
      <c r="BO6016">
        <v>6604757</v>
      </c>
      <c r="BQ6016">
        <v>138778</v>
      </c>
      <c r="CA6016">
        <v>5410.1750000000002</v>
      </c>
      <c r="CB6016">
        <v>38308.307999999997</v>
      </c>
      <c r="CD6016">
        <v>52</v>
      </c>
      <c r="CG6016">
        <v>102852328</v>
      </c>
      <c r="CL6016">
        <v>3349.1370000000002</v>
      </c>
      <c r="CM6016">
        <v>31170.366000000002</v>
      </c>
      <c r="CP6016">
        <v>19533262</v>
      </c>
      <c r="CQ6016">
        <v>1362663</v>
      </c>
      <c r="CR6016">
        <v>29650</v>
      </c>
      <c r="CS6016">
        <v>2.86</v>
      </c>
      <c r="CU6016">
        <v>9440</v>
      </c>
      <c r="CY6016">
        <v>66000</v>
      </c>
      <c r="DA6016">
        <v>692888</v>
      </c>
      <c r="DB6016">
        <v>34.607999999999997</v>
      </c>
      <c r="DE6016">
        <v>22.75</v>
      </c>
      <c r="DO6016">
        <v>53.674999999999997</v>
      </c>
      <c r="DP6016">
        <v>45</v>
      </c>
      <c r="DU6016">
        <v>13111.934999999999</v>
      </c>
      <c r="DZ6016">
        <v>116.596</v>
      </c>
      <c r="EC6016">
        <v>2570796</v>
      </c>
      <c r="EJ6016">
        <v>54.8</v>
      </c>
      <c r="EK6016">
        <v>258.55200000000002</v>
      </c>
      <c r="EU6016">
        <v>54888</v>
      </c>
      <c r="FJ6016">
        <v>1378855</v>
      </c>
      <c r="FK6016">
        <v>210939328</v>
      </c>
      <c r="GC6016">
        <v>252697</v>
      </c>
      <c r="GD6016">
        <v>27.2</v>
      </c>
      <c r="GG6016">
        <v>402500</v>
      </c>
      <c r="GK6016">
        <v>383050</v>
      </c>
      <c r="GO6016">
        <v>91684</v>
      </c>
      <c r="GR6016">
        <v>9548.0110000000004</v>
      </c>
      <c r="GU6016">
        <v>459.55200000000002</v>
      </c>
      <c r="GZ6016">
        <v>30596.846000000001</v>
      </c>
      <c r="HA6016">
        <v>778.22400000000005</v>
      </c>
      <c r="HB6016">
        <v>8550</v>
      </c>
      <c r="HI6016">
        <v>3455088</v>
      </c>
      <c r="HL6016">
        <v>42422884</v>
      </c>
      <c r="HS6016">
        <v>1907.4</v>
      </c>
      <c r="HT6016">
        <v>50750</v>
      </c>
      <c r="HU6016">
        <v>89470</v>
      </c>
      <c r="HY6016">
        <v>35980</v>
      </c>
      <c r="HZ6016">
        <v>42995</v>
      </c>
      <c r="IA6016">
        <v>106.96</v>
      </c>
      <c r="IC6016">
        <v>64196848</v>
      </c>
      <c r="ID6016">
        <v>10215</v>
      </c>
      <c r="IE6016">
        <v>45.375</v>
      </c>
      <c r="IF6016">
        <v>6598125</v>
      </c>
      <c r="IG6016">
        <v>17568720</v>
      </c>
      <c r="II6016">
        <v>22.95</v>
      </c>
      <c r="IM6016">
        <v>1400.8565000000001</v>
      </c>
      <c r="IN6016">
        <v>86775</v>
      </c>
      <c r="IS6016">
        <v>766500</v>
      </c>
      <c r="IT6016">
        <v>322700</v>
      </c>
      <c r="IU6016">
        <v>10555.213</v>
      </c>
      <c r="IW6016">
        <v>77842304</v>
      </c>
      <c r="IX6016">
        <v>31251.277999999998</v>
      </c>
      <c r="JE6016">
        <v>468054</v>
      </c>
      <c r="JF6016">
        <v>8754365</v>
      </c>
      <c r="JO6016">
        <v>118716</v>
      </c>
      <c r="JP6016">
        <v>132697360</v>
      </c>
      <c r="JT6016">
        <v>42300</v>
      </c>
      <c r="JW6016">
        <v>32075002</v>
      </c>
      <c r="JX6016">
        <v>2296488</v>
      </c>
      <c r="JY6016">
        <v>8378</v>
      </c>
      <c r="KC6016">
        <v>2700</v>
      </c>
      <c r="KG6016">
        <v>5530569</v>
      </c>
      <c r="KH6016">
        <v>208.607</v>
      </c>
      <c r="KN6016">
        <v>1150520</v>
      </c>
      <c r="KY6016">
        <v>1439.7</v>
      </c>
      <c r="LA6016">
        <v>5814.3990000000003</v>
      </c>
      <c r="LB6016">
        <v>193000</v>
      </c>
      <c r="LC6016">
        <v>595618</v>
      </c>
      <c r="LE6016">
        <v>66.483000000000004</v>
      </c>
      <c r="LF6016">
        <v>42750</v>
      </c>
      <c r="LH6016">
        <v>247750</v>
      </c>
      <c r="LJ6016">
        <v>25200</v>
      </c>
      <c r="LK6016">
        <v>554.84</v>
      </c>
      <c r="LR6016">
        <v>192555</v>
      </c>
      <c r="LS6016">
        <v>28100</v>
      </c>
      <c r="LX6016">
        <v>175</v>
      </c>
      <c r="MH6016">
        <v>1166760</v>
      </c>
      <c r="MI6016">
        <v>7.09</v>
      </c>
      <c r="ML6016">
        <v>181550</v>
      </c>
      <c r="MM6016">
        <v>3229340</v>
      </c>
      <c r="MN6016">
        <v>223200</v>
      </c>
      <c r="MO6016">
        <v>185020</v>
      </c>
      <c r="MP6016">
        <v>116.889</v>
      </c>
      <c r="MQ6016">
        <v>5900</v>
      </c>
      <c r="MS6016">
        <v>113.4</v>
      </c>
      <c r="MV6016">
        <v>4474.5060000000003</v>
      </c>
      <c r="MX6016">
        <v>94459</v>
      </c>
      <c r="MY6016">
        <v>256</v>
      </c>
      <c r="NA6016">
        <v>216240</v>
      </c>
      <c r="NC6016">
        <v>110063</v>
      </c>
      <c r="NI6016">
        <v>2796463</v>
      </c>
      <c r="NL6016">
        <v>1044154</v>
      </c>
      <c r="NN6016">
        <v>3718825</v>
      </c>
      <c r="NQ6016">
        <v>202990992</v>
      </c>
      <c r="NR6016">
        <v>57672</v>
      </c>
      <c r="NU6016">
        <v>174690</v>
      </c>
      <c r="NW6016">
        <v>15600</v>
      </c>
      <c r="NX6016">
        <v>10924241</v>
      </c>
      <c r="OB6016">
        <v>2974136</v>
      </c>
      <c r="OC6016">
        <v>38270</v>
      </c>
      <c r="OI6016">
        <v>2974136</v>
      </c>
      <c r="OK6016">
        <v>15028</v>
      </c>
      <c r="OR6016">
        <v>5.6749999999999998</v>
      </c>
      <c r="OT6016">
        <v>11.88</v>
      </c>
      <c r="OV6016">
        <v>19175</v>
      </c>
      <c r="OW6016">
        <v>12924</v>
      </c>
      <c r="PB6016">
        <v>248.45</v>
      </c>
      <c r="PC6016">
        <v>471544192</v>
      </c>
      <c r="PG6016">
        <v>178.08</v>
      </c>
    </row>
    <row r="6017" spans="2:424">
      <c r="B6017" s="12">
        <v>36980</v>
      </c>
      <c r="F6017">
        <v>31570</v>
      </c>
      <c r="G6017">
        <v>61.78</v>
      </c>
      <c r="H6017">
        <v>57080</v>
      </c>
      <c r="I6017">
        <v>357562</v>
      </c>
      <c r="M6017">
        <v>1603045</v>
      </c>
      <c r="V6017">
        <v>537.83299999999997</v>
      </c>
      <c r="X6017">
        <v>37000</v>
      </c>
      <c r="AA6017">
        <v>141600</v>
      </c>
      <c r="AC6017">
        <v>1305349</v>
      </c>
      <c r="AE6017">
        <v>68243</v>
      </c>
      <c r="AL6017">
        <v>231086</v>
      </c>
      <c r="AQ6017">
        <v>102.64</v>
      </c>
      <c r="AT6017">
        <v>6</v>
      </c>
      <c r="AU6017">
        <v>10426925</v>
      </c>
      <c r="AV6017">
        <v>88000</v>
      </c>
      <c r="BC6017">
        <v>89600</v>
      </c>
      <c r="BD6017">
        <v>12705110</v>
      </c>
      <c r="BG6017">
        <v>35069</v>
      </c>
      <c r="BL6017">
        <v>9.9</v>
      </c>
      <c r="BN6017">
        <v>598.38</v>
      </c>
      <c r="BO6017">
        <v>7904019</v>
      </c>
      <c r="BP6017">
        <v>26.033000000000001</v>
      </c>
      <c r="BQ6017">
        <v>204860</v>
      </c>
      <c r="BZ6017">
        <v>236.25</v>
      </c>
      <c r="CA6017">
        <v>6694</v>
      </c>
      <c r="CB6017">
        <v>84275.983999999997</v>
      </c>
      <c r="CD6017">
        <v>389.77499999999998</v>
      </c>
      <c r="CG6017">
        <v>137985376</v>
      </c>
      <c r="CJ6017">
        <v>13.96</v>
      </c>
      <c r="CL6017">
        <v>169.6</v>
      </c>
      <c r="CM6017">
        <v>132044.38399999999</v>
      </c>
      <c r="CP6017">
        <v>16759156</v>
      </c>
      <c r="CQ6017">
        <v>3330600.5</v>
      </c>
      <c r="CR6017">
        <v>382600</v>
      </c>
      <c r="CS6017">
        <v>50.228000000000002</v>
      </c>
      <c r="CU6017">
        <v>260314</v>
      </c>
      <c r="CY6017">
        <v>216000</v>
      </c>
      <c r="DA6017">
        <v>1178311.25</v>
      </c>
      <c r="DB6017">
        <v>190.65</v>
      </c>
      <c r="DD6017">
        <v>161.941</v>
      </c>
      <c r="DE6017">
        <v>45.95</v>
      </c>
      <c r="DO6017">
        <v>114.14</v>
      </c>
      <c r="DP6017">
        <v>86.4</v>
      </c>
      <c r="DU6017">
        <v>7013.9440000000004</v>
      </c>
      <c r="DZ6017">
        <v>78.902000000000001</v>
      </c>
      <c r="EA6017">
        <v>10.1</v>
      </c>
      <c r="EC6017">
        <v>4617568</v>
      </c>
      <c r="EJ6017">
        <v>25.4</v>
      </c>
      <c r="EK6017">
        <v>271.245</v>
      </c>
      <c r="EU6017">
        <v>327790</v>
      </c>
      <c r="EX6017">
        <v>6.1</v>
      </c>
      <c r="FI6017">
        <v>607232</v>
      </c>
      <c r="FJ6017">
        <v>335931</v>
      </c>
      <c r="FK6017">
        <v>156138016</v>
      </c>
      <c r="FM6017">
        <v>65</v>
      </c>
      <c r="FS6017">
        <v>850760</v>
      </c>
      <c r="FV6017">
        <v>239800</v>
      </c>
      <c r="GA6017">
        <v>180.08775</v>
      </c>
      <c r="GB6017">
        <v>268750</v>
      </c>
      <c r="GD6017">
        <v>28</v>
      </c>
      <c r="GG6017">
        <v>721952</v>
      </c>
      <c r="GK6017">
        <v>423459</v>
      </c>
      <c r="GN6017">
        <v>5700</v>
      </c>
      <c r="GO6017">
        <v>1178619</v>
      </c>
      <c r="GR6017">
        <v>4801.9579999999996</v>
      </c>
      <c r="GS6017">
        <v>215</v>
      </c>
      <c r="GU6017">
        <v>1714.126</v>
      </c>
      <c r="GZ6017">
        <v>65851.944000000003</v>
      </c>
      <c r="HA6017">
        <v>280.01</v>
      </c>
      <c r="HG6017">
        <v>39.549999999999997</v>
      </c>
      <c r="HI6017">
        <v>19738100</v>
      </c>
      <c r="HL6017">
        <v>1335068</v>
      </c>
      <c r="HR6017">
        <v>2490650</v>
      </c>
      <c r="HT6017">
        <v>32625</v>
      </c>
      <c r="HY6017">
        <v>58115</v>
      </c>
      <c r="HZ6017">
        <v>91595</v>
      </c>
      <c r="IA6017">
        <v>209.69</v>
      </c>
      <c r="IC6017">
        <v>43087128</v>
      </c>
      <c r="IE6017">
        <v>38.619999999999997</v>
      </c>
      <c r="IF6017">
        <v>2463300</v>
      </c>
      <c r="IG6017">
        <v>52921260</v>
      </c>
      <c r="II6017">
        <v>94.5</v>
      </c>
      <c r="IM6017">
        <v>2174.3314999999998</v>
      </c>
      <c r="IN6017">
        <v>12920</v>
      </c>
      <c r="IO6017">
        <v>68680</v>
      </c>
      <c r="IS6017">
        <v>1540000</v>
      </c>
      <c r="IT6017">
        <v>99778</v>
      </c>
      <c r="IU6017">
        <v>1607.17</v>
      </c>
      <c r="IW6017">
        <v>7971438</v>
      </c>
      <c r="IX6017">
        <v>28664.166000000001</v>
      </c>
      <c r="JE6017">
        <v>14812</v>
      </c>
      <c r="JF6017">
        <v>18665660</v>
      </c>
      <c r="JI6017">
        <v>30580</v>
      </c>
      <c r="JN6017">
        <v>7100</v>
      </c>
      <c r="JO6017">
        <v>550994</v>
      </c>
      <c r="JP6017">
        <v>200000448</v>
      </c>
      <c r="JR6017">
        <v>22110</v>
      </c>
      <c r="JT6017">
        <v>20310</v>
      </c>
      <c r="JW6017">
        <v>19797488</v>
      </c>
      <c r="JX6017">
        <v>1423351</v>
      </c>
      <c r="JY6017">
        <v>34900</v>
      </c>
      <c r="KC6017">
        <v>27000</v>
      </c>
      <c r="KG6017">
        <v>53351260</v>
      </c>
      <c r="KH6017">
        <v>85.399000000000001</v>
      </c>
      <c r="KN6017">
        <v>1078931</v>
      </c>
      <c r="KO6017">
        <v>530600</v>
      </c>
      <c r="KR6017">
        <v>4200</v>
      </c>
      <c r="KY6017">
        <v>203.53299999999999</v>
      </c>
      <c r="LA6017">
        <v>10469.944</v>
      </c>
      <c r="LC6017">
        <v>4439725</v>
      </c>
      <c r="LG6017">
        <v>44.8</v>
      </c>
      <c r="LH6017">
        <v>322400</v>
      </c>
      <c r="LJ6017">
        <v>90150</v>
      </c>
      <c r="LK6017">
        <v>551.48900000000003</v>
      </c>
      <c r="LP6017">
        <v>110.18</v>
      </c>
      <c r="LR6017">
        <v>753289</v>
      </c>
      <c r="LS6017">
        <v>23940</v>
      </c>
      <c r="MC6017">
        <v>72480</v>
      </c>
      <c r="MF6017">
        <v>23.219000000000001</v>
      </c>
      <c r="MH6017">
        <v>1594929</v>
      </c>
      <c r="MJ6017">
        <v>304.00799999999998</v>
      </c>
      <c r="ML6017">
        <v>276900</v>
      </c>
      <c r="MM6017">
        <v>1496389.25</v>
      </c>
      <c r="MN6017">
        <v>114760</v>
      </c>
      <c r="MO6017">
        <v>295260</v>
      </c>
      <c r="MS6017">
        <v>82.74</v>
      </c>
      <c r="MV6017">
        <v>18247.736000000001</v>
      </c>
      <c r="MX6017">
        <v>26830</v>
      </c>
      <c r="MY6017">
        <v>230.273</v>
      </c>
      <c r="NA6017">
        <v>324100</v>
      </c>
      <c r="NI6017">
        <v>1460593</v>
      </c>
      <c r="NL6017">
        <v>776718.63</v>
      </c>
      <c r="NN6017">
        <v>3725803</v>
      </c>
      <c r="NQ6017">
        <v>160957120</v>
      </c>
      <c r="NR6017">
        <v>78450</v>
      </c>
      <c r="NU6017">
        <v>33515</v>
      </c>
      <c r="NW6017">
        <v>176210</v>
      </c>
      <c r="NX6017">
        <v>22024370</v>
      </c>
      <c r="OB6017">
        <v>652177</v>
      </c>
      <c r="OC6017">
        <v>40050</v>
      </c>
      <c r="OH6017">
        <v>8</v>
      </c>
      <c r="OI6017">
        <v>652177</v>
      </c>
      <c r="OK6017">
        <v>55600</v>
      </c>
      <c r="OP6017">
        <v>13000</v>
      </c>
      <c r="OR6017">
        <v>41.295000000000002</v>
      </c>
      <c r="OT6017">
        <v>106.16</v>
      </c>
      <c r="OW6017">
        <v>57984</v>
      </c>
      <c r="PB6017">
        <v>122.69499999999999</v>
      </c>
      <c r="PC6017">
        <v>265857296</v>
      </c>
      <c r="PG6017">
        <v>1222.6510000000001</v>
      </c>
      <c r="PH6017">
        <v>193.2</v>
      </c>
    </row>
    <row r="6018" spans="2:424">
      <c r="B6018" s="12">
        <v>36979</v>
      </c>
      <c r="C6018">
        <v>43550</v>
      </c>
      <c r="F6018">
        <v>170555</v>
      </c>
      <c r="G6018">
        <v>70</v>
      </c>
      <c r="H6018">
        <v>102000</v>
      </c>
      <c r="I6018">
        <v>225421.27</v>
      </c>
      <c r="M6018">
        <v>756620</v>
      </c>
      <c r="N6018">
        <v>153132</v>
      </c>
      <c r="U6018">
        <v>604360</v>
      </c>
      <c r="V6018">
        <v>436.32</v>
      </c>
      <c r="AA6018">
        <v>36760</v>
      </c>
      <c r="AC6018">
        <v>488658</v>
      </c>
      <c r="AL6018">
        <v>213932</v>
      </c>
      <c r="AM6018">
        <v>221.4</v>
      </c>
      <c r="AQ6018">
        <v>76.86</v>
      </c>
      <c r="AT6018">
        <v>29.4</v>
      </c>
      <c r="AU6018">
        <v>15349003</v>
      </c>
      <c r="AV6018">
        <v>16965</v>
      </c>
      <c r="BC6018">
        <v>3188963</v>
      </c>
      <c r="BD6018">
        <v>29341944</v>
      </c>
      <c r="BG6018">
        <v>27715</v>
      </c>
      <c r="BH6018">
        <v>27.46</v>
      </c>
      <c r="BL6018">
        <v>7</v>
      </c>
      <c r="BN6018">
        <v>2015.89</v>
      </c>
      <c r="BO6018">
        <v>6947622</v>
      </c>
      <c r="BQ6018">
        <v>116274</v>
      </c>
      <c r="BZ6018">
        <v>6948.9</v>
      </c>
      <c r="CA6018">
        <v>9551.7999999999993</v>
      </c>
      <c r="CB6018">
        <v>50495.724000000002</v>
      </c>
      <c r="CD6018">
        <v>901.14499999999998</v>
      </c>
      <c r="CG6018">
        <v>119030984</v>
      </c>
      <c r="CL6018">
        <v>699.423</v>
      </c>
      <c r="CM6018">
        <v>70566.2</v>
      </c>
      <c r="CP6018">
        <v>35703712</v>
      </c>
      <c r="CQ6018">
        <v>2693969</v>
      </c>
      <c r="CR6018">
        <v>5250</v>
      </c>
      <c r="CU6018">
        <v>258720</v>
      </c>
      <c r="CW6018">
        <v>18300</v>
      </c>
      <c r="CY6018">
        <v>363300</v>
      </c>
      <c r="DA6018">
        <v>23616236</v>
      </c>
      <c r="DB6018">
        <v>27.675000000000001</v>
      </c>
      <c r="DO6018">
        <v>54.12</v>
      </c>
      <c r="DU6018">
        <v>12218.233</v>
      </c>
      <c r="DZ6018">
        <v>69.751999999999995</v>
      </c>
      <c r="EC6018">
        <v>2958241</v>
      </c>
      <c r="EF6018">
        <v>20150</v>
      </c>
      <c r="EJ6018">
        <v>24.9</v>
      </c>
      <c r="EK6018">
        <v>182.214</v>
      </c>
      <c r="EX6018">
        <v>19.8</v>
      </c>
      <c r="FH6018">
        <v>14.88</v>
      </c>
      <c r="FI6018">
        <v>241330</v>
      </c>
      <c r="FJ6018">
        <v>114635</v>
      </c>
      <c r="FK6018">
        <v>127723808</v>
      </c>
      <c r="FS6018">
        <v>207545</v>
      </c>
      <c r="FV6018">
        <v>5300</v>
      </c>
      <c r="GB6018">
        <v>362000</v>
      </c>
      <c r="GC6018">
        <v>113540</v>
      </c>
      <c r="GG6018">
        <v>18200</v>
      </c>
      <c r="GH6018">
        <v>429.12</v>
      </c>
      <c r="GK6018">
        <v>60714</v>
      </c>
      <c r="GO6018">
        <v>460820</v>
      </c>
      <c r="GR6018">
        <v>953.64800000000002</v>
      </c>
      <c r="GS6018">
        <v>264.97199999999998</v>
      </c>
      <c r="GU6018">
        <v>525.40200000000004</v>
      </c>
      <c r="GZ6018">
        <v>12687.950999999999</v>
      </c>
      <c r="HA6018">
        <v>46.600999999999999</v>
      </c>
      <c r="HG6018">
        <v>65.384</v>
      </c>
      <c r="HI6018">
        <v>22246676</v>
      </c>
      <c r="HL6018">
        <v>1183842</v>
      </c>
      <c r="HS6018">
        <v>720.2</v>
      </c>
      <c r="HT6018">
        <v>10875</v>
      </c>
      <c r="HV6018">
        <v>115200</v>
      </c>
      <c r="IA6018">
        <v>175.76</v>
      </c>
      <c r="IC6018">
        <v>29774626</v>
      </c>
      <c r="ID6018">
        <v>1150000</v>
      </c>
      <c r="IE6018">
        <v>42.94</v>
      </c>
      <c r="IF6018">
        <v>1488800</v>
      </c>
      <c r="IG6018">
        <v>44062360</v>
      </c>
      <c r="II6018">
        <v>42.7</v>
      </c>
      <c r="IM6018">
        <v>2089.1235000000001</v>
      </c>
      <c r="IN6018">
        <v>61500</v>
      </c>
      <c r="IO6018">
        <v>12483</v>
      </c>
      <c r="IS6018">
        <v>92450</v>
      </c>
      <c r="IT6018">
        <v>241480</v>
      </c>
      <c r="IU6018">
        <v>510.91199999999998</v>
      </c>
      <c r="IW6018">
        <v>24615042</v>
      </c>
      <c r="IX6018">
        <v>50928.307999999997</v>
      </c>
      <c r="JE6018">
        <v>262400</v>
      </c>
      <c r="JF6018">
        <v>4350598</v>
      </c>
      <c r="JN6018">
        <v>7150</v>
      </c>
      <c r="JO6018">
        <v>22500</v>
      </c>
      <c r="JP6018">
        <v>124679904</v>
      </c>
      <c r="JQ6018">
        <v>70.84</v>
      </c>
      <c r="JR6018">
        <v>4020</v>
      </c>
      <c r="JT6018">
        <v>90090</v>
      </c>
      <c r="JW6018">
        <v>13423030</v>
      </c>
      <c r="JX6018">
        <v>1795808</v>
      </c>
      <c r="JY6018">
        <v>13800</v>
      </c>
      <c r="KC6018">
        <v>49680</v>
      </c>
      <c r="KG6018">
        <v>21448658</v>
      </c>
      <c r="KH6018">
        <v>318.21699999999998</v>
      </c>
      <c r="KN6018">
        <v>144998</v>
      </c>
      <c r="KO6018">
        <v>7489200</v>
      </c>
      <c r="KY6018">
        <v>115.87</v>
      </c>
      <c r="LA6018">
        <v>2386.5120000000002</v>
      </c>
      <c r="LB6018">
        <v>173500</v>
      </c>
      <c r="LC6018">
        <v>1485584</v>
      </c>
      <c r="LE6018">
        <v>246</v>
      </c>
      <c r="LG6018">
        <v>376.2</v>
      </c>
      <c r="LH6018">
        <v>3678200</v>
      </c>
      <c r="LJ6018">
        <v>293400</v>
      </c>
      <c r="LK6018">
        <v>602.745</v>
      </c>
      <c r="LR6018">
        <v>3487309</v>
      </c>
      <c r="LS6018">
        <v>2850</v>
      </c>
      <c r="MC6018">
        <v>63450</v>
      </c>
      <c r="MH6018">
        <v>1060798</v>
      </c>
      <c r="MI6018">
        <v>306.77999999999997</v>
      </c>
      <c r="MJ6018">
        <v>264.83800000000002</v>
      </c>
      <c r="MM6018">
        <v>1030584</v>
      </c>
      <c r="MO6018">
        <v>116500</v>
      </c>
      <c r="MQ6018">
        <v>8850</v>
      </c>
      <c r="MS6018">
        <v>52.5</v>
      </c>
      <c r="MU6018">
        <v>84000</v>
      </c>
      <c r="MV6018">
        <v>24835.583999999999</v>
      </c>
      <c r="MX6018">
        <v>47830</v>
      </c>
      <c r="MY6018">
        <v>217.35</v>
      </c>
      <c r="NA6018">
        <v>226220</v>
      </c>
      <c r="NC6018">
        <v>12750</v>
      </c>
      <c r="NI6018">
        <v>758925</v>
      </c>
      <c r="NL6018">
        <v>2538441</v>
      </c>
      <c r="NN6018">
        <v>1719519</v>
      </c>
      <c r="NQ6018">
        <v>229464736</v>
      </c>
      <c r="NR6018">
        <v>97666.84</v>
      </c>
      <c r="NU6018">
        <v>46887</v>
      </c>
      <c r="NW6018">
        <v>23820</v>
      </c>
      <c r="NX6018">
        <v>883250</v>
      </c>
      <c r="OB6018">
        <v>1346925</v>
      </c>
      <c r="OC6018">
        <v>40940</v>
      </c>
      <c r="OD6018">
        <v>24000</v>
      </c>
      <c r="OI6018">
        <v>1346925</v>
      </c>
      <c r="OK6018">
        <v>105898</v>
      </c>
      <c r="OL6018">
        <v>86475</v>
      </c>
      <c r="OP6018">
        <v>17390</v>
      </c>
      <c r="OR6018">
        <v>55.29</v>
      </c>
      <c r="OT6018">
        <v>67.64</v>
      </c>
      <c r="OW6018">
        <v>13585</v>
      </c>
      <c r="PB6018">
        <v>153.9</v>
      </c>
      <c r="PC6018">
        <v>303299040</v>
      </c>
      <c r="PG6018">
        <v>995.35699999999997</v>
      </c>
    </row>
    <row r="6019" spans="2:424">
      <c r="B6019" s="12">
        <v>36978</v>
      </c>
      <c r="C6019">
        <v>40032</v>
      </c>
      <c r="F6019">
        <v>107800</v>
      </c>
      <c r="G6019">
        <v>18000</v>
      </c>
      <c r="H6019">
        <v>302625</v>
      </c>
      <c r="I6019">
        <v>2561894.25</v>
      </c>
      <c r="M6019">
        <v>11984773</v>
      </c>
      <c r="N6019">
        <v>81496</v>
      </c>
      <c r="V6019">
        <v>503.85599999999999</v>
      </c>
      <c r="Y6019">
        <v>23480</v>
      </c>
      <c r="AA6019">
        <v>287245</v>
      </c>
      <c r="AC6019">
        <v>1135533</v>
      </c>
      <c r="AK6019">
        <v>234.364</v>
      </c>
      <c r="AL6019">
        <v>254782</v>
      </c>
      <c r="AM6019">
        <v>75.41</v>
      </c>
      <c r="AQ6019">
        <v>484.26600000000002</v>
      </c>
      <c r="AT6019">
        <v>34.200000000000003</v>
      </c>
      <c r="AU6019">
        <v>16417802</v>
      </c>
      <c r="AY6019">
        <v>200500</v>
      </c>
      <c r="BC6019">
        <v>3460180</v>
      </c>
      <c r="BD6019">
        <v>20504160</v>
      </c>
      <c r="BG6019">
        <v>25489.599999999999</v>
      </c>
      <c r="BH6019">
        <v>10.503</v>
      </c>
      <c r="BN6019">
        <v>2181.3710000000001</v>
      </c>
      <c r="BO6019">
        <v>9520493</v>
      </c>
      <c r="BQ6019">
        <v>99329.86</v>
      </c>
      <c r="BZ6019">
        <v>105</v>
      </c>
      <c r="CA6019">
        <v>5483</v>
      </c>
      <c r="CB6019">
        <v>91546.487999999998</v>
      </c>
      <c r="CD6019">
        <v>2536.3249999999998</v>
      </c>
      <c r="CG6019">
        <v>62374944</v>
      </c>
      <c r="CL6019">
        <v>2850.6590000000001</v>
      </c>
      <c r="CM6019">
        <v>114087.728</v>
      </c>
      <c r="CP6019">
        <v>22282226</v>
      </c>
      <c r="CQ6019">
        <v>2710881</v>
      </c>
      <c r="CR6019">
        <v>30690</v>
      </c>
      <c r="CS6019">
        <v>27</v>
      </c>
      <c r="CU6019">
        <v>246558</v>
      </c>
      <c r="CW6019">
        <v>372450</v>
      </c>
      <c r="CY6019">
        <v>784200</v>
      </c>
      <c r="DA6019">
        <v>1537426</v>
      </c>
      <c r="DB6019">
        <v>16.524999999999999</v>
      </c>
      <c r="DD6019">
        <v>16.2</v>
      </c>
      <c r="DE6019">
        <v>90.361000000000004</v>
      </c>
      <c r="DP6019">
        <v>49.6</v>
      </c>
      <c r="DU6019">
        <v>45539.008000000002</v>
      </c>
      <c r="DZ6019">
        <v>126.66</v>
      </c>
      <c r="EC6019">
        <v>2407434</v>
      </c>
      <c r="EJ6019">
        <v>129.77500000000001</v>
      </c>
      <c r="EK6019">
        <v>702.976</v>
      </c>
      <c r="FH6019">
        <v>31.875</v>
      </c>
      <c r="FJ6019">
        <v>656452</v>
      </c>
      <c r="FK6019">
        <v>193288016</v>
      </c>
      <c r="FS6019">
        <v>425019</v>
      </c>
      <c r="GB6019">
        <v>47200</v>
      </c>
      <c r="GC6019">
        <v>41025</v>
      </c>
      <c r="GG6019">
        <v>900000</v>
      </c>
      <c r="GN6019">
        <v>5550</v>
      </c>
      <c r="GO6019">
        <v>76625</v>
      </c>
      <c r="GR6019">
        <v>540.30200000000002</v>
      </c>
      <c r="GU6019">
        <v>1163.961</v>
      </c>
      <c r="GZ6019">
        <v>20034.939999999999</v>
      </c>
      <c r="HA6019">
        <v>36.957999999999998</v>
      </c>
      <c r="HG6019">
        <v>197.25</v>
      </c>
      <c r="HI6019">
        <v>16383189</v>
      </c>
      <c r="HL6019">
        <v>5602430</v>
      </c>
      <c r="HR6019">
        <v>4752550</v>
      </c>
      <c r="HT6019">
        <v>18850</v>
      </c>
      <c r="HX6019">
        <v>18.173999999999999</v>
      </c>
      <c r="HY6019">
        <v>16200</v>
      </c>
      <c r="HZ6019">
        <v>68850</v>
      </c>
      <c r="IA6019">
        <v>86.66</v>
      </c>
      <c r="IC6019">
        <v>80032456</v>
      </c>
      <c r="IE6019">
        <v>41.38</v>
      </c>
      <c r="IF6019">
        <v>5248000</v>
      </c>
      <c r="IG6019">
        <v>35292876</v>
      </c>
      <c r="II6019">
        <v>130.76300000000001</v>
      </c>
      <c r="IL6019">
        <v>31500</v>
      </c>
      <c r="IM6019">
        <v>14635.081</v>
      </c>
      <c r="IN6019">
        <v>42900</v>
      </c>
      <c r="IR6019">
        <v>54.15</v>
      </c>
      <c r="IS6019">
        <v>3663685</v>
      </c>
      <c r="IT6019">
        <v>48132.75</v>
      </c>
      <c r="IU6019">
        <v>1765.152</v>
      </c>
      <c r="IW6019">
        <v>36077896</v>
      </c>
      <c r="IX6019">
        <v>39388.408000000003</v>
      </c>
      <c r="JE6019">
        <v>4102912</v>
      </c>
      <c r="JF6019">
        <v>5725721</v>
      </c>
      <c r="JP6019">
        <v>151281920</v>
      </c>
      <c r="JR6019">
        <v>23718</v>
      </c>
      <c r="JT6019">
        <v>140610</v>
      </c>
      <c r="JU6019">
        <v>57.8</v>
      </c>
      <c r="JW6019">
        <v>32920848</v>
      </c>
      <c r="JX6019">
        <v>844659</v>
      </c>
      <c r="JY6019">
        <v>657500</v>
      </c>
      <c r="KC6019">
        <v>43740</v>
      </c>
      <c r="KG6019">
        <v>7089237</v>
      </c>
      <c r="KH6019">
        <v>121.375</v>
      </c>
      <c r="KN6019">
        <v>111235</v>
      </c>
      <c r="KO6019">
        <v>111352</v>
      </c>
      <c r="KR6019">
        <v>22600</v>
      </c>
      <c r="KY6019">
        <v>152.6</v>
      </c>
      <c r="LA6019">
        <v>1047.877</v>
      </c>
      <c r="LB6019">
        <v>12800</v>
      </c>
      <c r="LC6019">
        <v>122522</v>
      </c>
      <c r="LE6019">
        <v>837.64</v>
      </c>
      <c r="LF6019">
        <v>7950</v>
      </c>
      <c r="LG6019">
        <v>647.45000000000005</v>
      </c>
      <c r="LH6019">
        <v>56450</v>
      </c>
      <c r="LI6019">
        <v>87000</v>
      </c>
      <c r="LJ6019">
        <v>79368</v>
      </c>
      <c r="LK6019">
        <v>287.43</v>
      </c>
      <c r="LR6019">
        <v>4519690</v>
      </c>
      <c r="LS6019">
        <v>7125</v>
      </c>
      <c r="LV6019">
        <v>32095</v>
      </c>
      <c r="MC6019">
        <v>60000</v>
      </c>
      <c r="MH6019">
        <v>1704584</v>
      </c>
      <c r="MI6019">
        <v>56.54</v>
      </c>
      <c r="ML6019">
        <v>114888</v>
      </c>
      <c r="MM6019">
        <v>1568894</v>
      </c>
      <c r="MN6019">
        <v>273000</v>
      </c>
      <c r="MO6019">
        <v>176660</v>
      </c>
      <c r="MP6019">
        <v>63.25</v>
      </c>
      <c r="MQ6019">
        <v>735540</v>
      </c>
      <c r="MS6019">
        <v>136.08000000000001</v>
      </c>
      <c r="MV6019">
        <v>17642.398000000001</v>
      </c>
      <c r="MX6019">
        <v>52710</v>
      </c>
      <c r="MY6019">
        <v>89.6</v>
      </c>
      <c r="NA6019">
        <v>20700</v>
      </c>
      <c r="NC6019">
        <v>48000</v>
      </c>
      <c r="NI6019">
        <v>1093740</v>
      </c>
      <c r="NL6019">
        <v>8505963</v>
      </c>
      <c r="NN6019">
        <v>3441680</v>
      </c>
      <c r="NQ6019">
        <v>275026688</v>
      </c>
      <c r="NR6019">
        <v>146556</v>
      </c>
      <c r="NU6019">
        <v>32025</v>
      </c>
      <c r="NW6019">
        <v>113145</v>
      </c>
      <c r="NX6019">
        <v>3825985</v>
      </c>
      <c r="OB6019">
        <v>367940</v>
      </c>
      <c r="OC6019">
        <v>47615</v>
      </c>
      <c r="OI6019">
        <v>367940</v>
      </c>
      <c r="OR6019">
        <v>23.94</v>
      </c>
      <c r="OT6019">
        <v>13</v>
      </c>
      <c r="OV6019">
        <v>119475</v>
      </c>
      <c r="OW6019">
        <v>25848</v>
      </c>
      <c r="OX6019">
        <v>3760</v>
      </c>
      <c r="PB6019">
        <v>72.900000000000006</v>
      </c>
      <c r="PC6019">
        <v>539927680</v>
      </c>
      <c r="PG6019">
        <v>1851.165</v>
      </c>
      <c r="PH6019">
        <v>27.6</v>
      </c>
    </row>
    <row r="6020" spans="2:424">
      <c r="B6020" s="12">
        <v>36977</v>
      </c>
      <c r="C6020">
        <v>4752</v>
      </c>
      <c r="F6020">
        <v>13475</v>
      </c>
      <c r="G6020">
        <v>27.45</v>
      </c>
      <c r="H6020">
        <v>190069</v>
      </c>
      <c r="I6020">
        <v>1824517.38</v>
      </c>
      <c r="M6020">
        <v>7721493</v>
      </c>
      <c r="N6020">
        <v>317808</v>
      </c>
      <c r="V6020">
        <v>1139.222</v>
      </c>
      <c r="W6020">
        <v>51000</v>
      </c>
      <c r="Y6020">
        <v>20545</v>
      </c>
      <c r="AA6020">
        <v>50400</v>
      </c>
      <c r="AC6020">
        <v>513923</v>
      </c>
      <c r="AE6020">
        <v>4066400</v>
      </c>
      <c r="AK6020">
        <v>1204.6110000000001</v>
      </c>
      <c r="AL6020">
        <v>217010</v>
      </c>
      <c r="AM6020">
        <v>1520.7</v>
      </c>
      <c r="AQ6020">
        <v>598.37199999999996</v>
      </c>
      <c r="AT6020">
        <v>697.05</v>
      </c>
      <c r="AU6020">
        <v>34613792</v>
      </c>
      <c r="BC6020">
        <v>4463903</v>
      </c>
      <c r="BD6020">
        <v>67246656</v>
      </c>
      <c r="BG6020">
        <v>161356</v>
      </c>
      <c r="BN6020">
        <v>1970.1849999999999</v>
      </c>
      <c r="BO6020">
        <v>10841155</v>
      </c>
      <c r="BQ6020">
        <v>77603.600000000006</v>
      </c>
      <c r="BZ6020">
        <v>105</v>
      </c>
      <c r="CA6020">
        <v>29856.828000000001</v>
      </c>
      <c r="CB6020">
        <v>84348.872000000003</v>
      </c>
      <c r="CD6020">
        <v>157.5</v>
      </c>
      <c r="CG6020">
        <v>79886816</v>
      </c>
      <c r="CL6020">
        <v>429.67200000000003</v>
      </c>
      <c r="CM6020">
        <v>21300.856</v>
      </c>
      <c r="CP6020">
        <v>36541732</v>
      </c>
      <c r="CQ6020">
        <v>10554397</v>
      </c>
      <c r="CR6020">
        <v>136260</v>
      </c>
      <c r="CS6020">
        <v>12.78</v>
      </c>
      <c r="CU6020">
        <v>127296</v>
      </c>
      <c r="CV6020">
        <v>401.32499999999999</v>
      </c>
      <c r="CW6020">
        <v>165000</v>
      </c>
      <c r="CY6020">
        <v>100300</v>
      </c>
      <c r="DA6020">
        <v>28027800</v>
      </c>
      <c r="DD6020">
        <v>12.35</v>
      </c>
      <c r="DE6020">
        <v>142.9</v>
      </c>
      <c r="DO6020">
        <v>41.677999999999997</v>
      </c>
      <c r="DU6020">
        <v>15912.028</v>
      </c>
      <c r="DZ6020">
        <v>165.696</v>
      </c>
      <c r="EA6020">
        <v>10</v>
      </c>
      <c r="EC6020">
        <v>4730408</v>
      </c>
      <c r="EF6020">
        <v>628420</v>
      </c>
      <c r="EJ6020">
        <v>25.4</v>
      </c>
      <c r="EK6020">
        <v>309.77499999999998</v>
      </c>
      <c r="EX6020">
        <v>30.8</v>
      </c>
      <c r="FB6020">
        <v>527800</v>
      </c>
      <c r="FH6020">
        <v>20.125</v>
      </c>
      <c r="FJ6020">
        <v>1027161</v>
      </c>
      <c r="FK6020">
        <v>137533648</v>
      </c>
      <c r="FS6020">
        <v>51420</v>
      </c>
      <c r="FW6020">
        <v>18400</v>
      </c>
      <c r="GB6020">
        <v>682433</v>
      </c>
      <c r="GC6020">
        <v>40950</v>
      </c>
      <c r="GG6020">
        <v>947950</v>
      </c>
      <c r="GK6020">
        <v>1621850</v>
      </c>
      <c r="GO6020">
        <v>41570</v>
      </c>
      <c r="GR6020">
        <v>1401.422</v>
      </c>
      <c r="GS6020">
        <v>19.382999999999999</v>
      </c>
      <c r="GU6020">
        <v>3759.6329999999998</v>
      </c>
      <c r="GZ6020">
        <v>28286.103999999999</v>
      </c>
      <c r="HA6020">
        <v>139.5</v>
      </c>
      <c r="HB6020">
        <v>4350</v>
      </c>
      <c r="HI6020">
        <v>62095524</v>
      </c>
      <c r="HL6020">
        <v>5260273</v>
      </c>
      <c r="HR6020">
        <v>12150</v>
      </c>
      <c r="HS6020">
        <v>2658.1849999999999</v>
      </c>
      <c r="HT6020">
        <v>15950</v>
      </c>
      <c r="HU6020">
        <v>6270</v>
      </c>
      <c r="HV6020">
        <v>57600</v>
      </c>
      <c r="HY6020">
        <v>39927</v>
      </c>
      <c r="HZ6020">
        <v>25299</v>
      </c>
      <c r="IA6020">
        <v>144.85900000000001</v>
      </c>
      <c r="IC6020">
        <v>35606932</v>
      </c>
      <c r="IE6020">
        <v>1947.42488</v>
      </c>
      <c r="IF6020">
        <v>2178397</v>
      </c>
      <c r="IG6020">
        <v>21790658</v>
      </c>
      <c r="IM6020">
        <v>85899.345910000004</v>
      </c>
      <c r="IN6020">
        <v>19140</v>
      </c>
      <c r="IR6020">
        <v>11.4</v>
      </c>
      <c r="IS6020">
        <v>507450</v>
      </c>
      <c r="IT6020">
        <v>3940161</v>
      </c>
      <c r="IU6020">
        <v>3363.7310000000002</v>
      </c>
      <c r="IW6020">
        <v>22865090</v>
      </c>
      <c r="IX6020">
        <v>47376.724000000002</v>
      </c>
      <c r="JE6020">
        <v>2751266</v>
      </c>
      <c r="JF6020">
        <v>33379108</v>
      </c>
      <c r="JO6020">
        <v>10202740</v>
      </c>
      <c r="JP6020">
        <v>166870800</v>
      </c>
      <c r="JR6020">
        <v>201402</v>
      </c>
      <c r="JT6020">
        <v>5950</v>
      </c>
      <c r="JU6020">
        <v>17.5</v>
      </c>
      <c r="JW6020">
        <v>26355854</v>
      </c>
      <c r="JX6020">
        <v>1934653</v>
      </c>
      <c r="JY6020">
        <v>3796</v>
      </c>
      <c r="KC6020">
        <v>54000</v>
      </c>
      <c r="KG6020">
        <v>6661434</v>
      </c>
      <c r="KH6020">
        <v>290.07799999999997</v>
      </c>
      <c r="KN6020">
        <v>272674</v>
      </c>
      <c r="KO6020">
        <v>103063</v>
      </c>
      <c r="KY6020">
        <v>3203.694</v>
      </c>
      <c r="LA6020">
        <v>3615.3359999999998</v>
      </c>
      <c r="LC6020">
        <v>702426</v>
      </c>
      <c r="LE6020">
        <v>782.1</v>
      </c>
      <c r="LG6020">
        <v>740.75</v>
      </c>
      <c r="LH6020">
        <v>99760</v>
      </c>
      <c r="LI6020">
        <v>144620</v>
      </c>
      <c r="LJ6020">
        <v>254800</v>
      </c>
      <c r="LK6020">
        <v>230.43</v>
      </c>
      <c r="LR6020">
        <v>2145857</v>
      </c>
      <c r="LS6020">
        <v>39594</v>
      </c>
      <c r="LV6020">
        <v>206230</v>
      </c>
      <c r="MF6020">
        <v>10.65</v>
      </c>
      <c r="MH6020">
        <v>2206077</v>
      </c>
      <c r="MI6020">
        <v>54.968000000000004</v>
      </c>
      <c r="MJ6020">
        <v>31.875</v>
      </c>
      <c r="MM6020">
        <v>293578</v>
      </c>
      <c r="MN6020">
        <v>474640</v>
      </c>
      <c r="MO6020">
        <v>20020</v>
      </c>
      <c r="MQ6020">
        <v>56212</v>
      </c>
      <c r="MS6020">
        <v>36.54</v>
      </c>
      <c r="MV6020">
        <v>8984.2119999999995</v>
      </c>
      <c r="MX6020">
        <v>49290</v>
      </c>
      <c r="MY6020">
        <v>1629.15</v>
      </c>
      <c r="NA6020">
        <v>80610</v>
      </c>
      <c r="NI6020">
        <v>839345</v>
      </c>
      <c r="NL6020">
        <v>2768955.5</v>
      </c>
      <c r="NN6020">
        <v>2747309</v>
      </c>
      <c r="NQ6020">
        <v>240801328</v>
      </c>
      <c r="NR6020">
        <v>26100</v>
      </c>
      <c r="NU6020">
        <v>57940</v>
      </c>
      <c r="NX6020">
        <v>1472405.63</v>
      </c>
      <c r="OB6020">
        <v>263340</v>
      </c>
      <c r="OC6020">
        <v>76540</v>
      </c>
      <c r="OD6020">
        <v>20000</v>
      </c>
      <c r="OH6020">
        <v>123.26</v>
      </c>
      <c r="OI6020">
        <v>263340</v>
      </c>
      <c r="OK6020">
        <v>62400</v>
      </c>
      <c r="OL6020">
        <v>450610</v>
      </c>
      <c r="OM6020">
        <v>16.5</v>
      </c>
      <c r="ON6020">
        <v>635000</v>
      </c>
      <c r="OR6020">
        <v>18.164999999999999</v>
      </c>
      <c r="OT6020">
        <v>18.2</v>
      </c>
      <c r="OW6020">
        <v>490546</v>
      </c>
      <c r="OX6020">
        <v>41148</v>
      </c>
      <c r="PB6020">
        <v>163.54499999999999</v>
      </c>
      <c r="PC6020">
        <v>241238672</v>
      </c>
      <c r="PG6020">
        <v>2217.1799999999998</v>
      </c>
    </row>
    <row r="6021" spans="2:424">
      <c r="B6021" s="12">
        <v>36976</v>
      </c>
      <c r="F6021">
        <v>55825</v>
      </c>
      <c r="G6021">
        <v>5.8239999999999998</v>
      </c>
      <c r="H6021">
        <v>144625</v>
      </c>
      <c r="I6021">
        <v>6419633</v>
      </c>
      <c r="M6021">
        <v>1630497</v>
      </c>
      <c r="N6021">
        <v>4935</v>
      </c>
      <c r="U6021">
        <v>599535</v>
      </c>
      <c r="V6021">
        <v>1144.9100000000001</v>
      </c>
      <c r="X6021">
        <v>83600</v>
      </c>
      <c r="Y6021">
        <v>35308</v>
      </c>
      <c r="AA6021">
        <v>96495</v>
      </c>
      <c r="AC6021">
        <v>1944568</v>
      </c>
      <c r="AE6021">
        <v>268695</v>
      </c>
      <c r="AK6021">
        <v>316.57400000000001</v>
      </c>
      <c r="AL6021">
        <v>86487</v>
      </c>
      <c r="AM6021">
        <v>82.5</v>
      </c>
      <c r="AQ6021">
        <v>783.22699999999998</v>
      </c>
      <c r="AT6021">
        <v>5.85</v>
      </c>
      <c r="AU6021">
        <v>9594733</v>
      </c>
      <c r="AY6021">
        <v>431805</v>
      </c>
      <c r="BC6021">
        <v>2051748</v>
      </c>
      <c r="BD6021">
        <v>47835528</v>
      </c>
      <c r="BG6021">
        <v>74729.100000000006</v>
      </c>
      <c r="BH6021">
        <v>26.832000000000001</v>
      </c>
      <c r="BN6021">
        <v>1678.67</v>
      </c>
      <c r="BO6021">
        <v>7235152</v>
      </c>
      <c r="BP6021">
        <v>29.733000000000001</v>
      </c>
      <c r="BQ6021">
        <v>341564.5</v>
      </c>
      <c r="CA6021">
        <v>1298.7</v>
      </c>
      <c r="CB6021">
        <v>88773.351999999999</v>
      </c>
      <c r="CG6021">
        <v>43279408</v>
      </c>
      <c r="CL6021">
        <v>811.28</v>
      </c>
      <c r="CM6021">
        <v>58095.012000000002</v>
      </c>
      <c r="CP6021">
        <v>15347249</v>
      </c>
      <c r="CQ6021">
        <v>8939298</v>
      </c>
      <c r="CR6021">
        <v>582080</v>
      </c>
      <c r="CS6021">
        <v>27.5</v>
      </c>
      <c r="CU6021">
        <v>236815</v>
      </c>
      <c r="CV6021">
        <v>101.25</v>
      </c>
      <c r="CW6021">
        <v>15250</v>
      </c>
      <c r="CY6021">
        <v>2950</v>
      </c>
      <c r="DA6021">
        <v>14350210</v>
      </c>
      <c r="DB6021">
        <v>32.76</v>
      </c>
      <c r="DD6021">
        <v>41.88</v>
      </c>
      <c r="DE6021">
        <v>269.79000000000002</v>
      </c>
      <c r="DM6021">
        <v>34991808</v>
      </c>
      <c r="DO6021">
        <v>75.861000000000004</v>
      </c>
      <c r="DU6021">
        <v>77114.320000000007</v>
      </c>
      <c r="DZ6021">
        <v>204.761</v>
      </c>
      <c r="EA6021">
        <v>88.5</v>
      </c>
      <c r="EC6021">
        <v>8862005</v>
      </c>
      <c r="EF6021">
        <v>11830</v>
      </c>
      <c r="EJ6021">
        <v>49.283999999999999</v>
      </c>
      <c r="EK6021">
        <v>344.09399999999999</v>
      </c>
      <c r="EX6021">
        <v>12.8</v>
      </c>
      <c r="FB6021">
        <v>940783</v>
      </c>
      <c r="FJ6021">
        <v>784712</v>
      </c>
      <c r="FK6021">
        <v>112112248</v>
      </c>
      <c r="FS6021">
        <v>9800</v>
      </c>
      <c r="FV6021">
        <v>19380</v>
      </c>
      <c r="GC6021">
        <v>36580</v>
      </c>
      <c r="GG6021">
        <v>1099179</v>
      </c>
      <c r="GH6021">
        <v>67.05</v>
      </c>
      <c r="GK6021">
        <v>570800</v>
      </c>
      <c r="GL6021">
        <v>10000</v>
      </c>
      <c r="GO6021">
        <v>365276</v>
      </c>
      <c r="GR6021">
        <v>3268.1239999999998</v>
      </c>
      <c r="GT6021">
        <v>62472</v>
      </c>
      <c r="GU6021">
        <v>2658.0129999999999</v>
      </c>
      <c r="GZ6021">
        <v>98073.983999999997</v>
      </c>
      <c r="HA6021">
        <v>191.60400000000001</v>
      </c>
      <c r="HI6021">
        <v>22563098</v>
      </c>
      <c r="HL6021">
        <v>7319606</v>
      </c>
      <c r="HS6021">
        <v>1955.2650000000001</v>
      </c>
      <c r="HT6021">
        <v>21025</v>
      </c>
      <c r="HU6021">
        <v>261041</v>
      </c>
      <c r="HX6021">
        <v>4.62</v>
      </c>
      <c r="IA6021">
        <v>81.72</v>
      </c>
      <c r="IC6021">
        <v>33642612</v>
      </c>
      <c r="ID6021">
        <v>11500</v>
      </c>
      <c r="IF6021">
        <v>599000</v>
      </c>
      <c r="IG6021">
        <v>18158100</v>
      </c>
      <c r="II6021">
        <v>30.1</v>
      </c>
      <c r="IL6021">
        <v>315824</v>
      </c>
      <c r="IM6021">
        <v>6118.1004999999996</v>
      </c>
      <c r="IN6021">
        <v>3960</v>
      </c>
      <c r="IR6021">
        <v>3.45</v>
      </c>
      <c r="IS6021">
        <v>5809353</v>
      </c>
      <c r="IT6021">
        <v>1865936</v>
      </c>
      <c r="IU6021">
        <v>12612.463</v>
      </c>
      <c r="IW6021">
        <v>11035436</v>
      </c>
      <c r="IX6021">
        <v>80477</v>
      </c>
      <c r="JE6021">
        <v>1603932</v>
      </c>
      <c r="JF6021">
        <v>90190088</v>
      </c>
      <c r="JN6021">
        <v>1265460</v>
      </c>
      <c r="JO6021">
        <v>93464</v>
      </c>
      <c r="JP6021">
        <v>318461280</v>
      </c>
      <c r="JQ6021">
        <v>19.2</v>
      </c>
      <c r="JR6021">
        <v>34170</v>
      </c>
      <c r="JT6021">
        <v>157275</v>
      </c>
      <c r="JU6021">
        <v>53</v>
      </c>
      <c r="JW6021">
        <v>39391700</v>
      </c>
      <c r="JX6021">
        <v>2601645</v>
      </c>
      <c r="KC6021">
        <v>69850</v>
      </c>
      <c r="KG6021">
        <v>15605378</v>
      </c>
      <c r="KH6021">
        <v>278.577</v>
      </c>
      <c r="KN6021">
        <v>308796</v>
      </c>
      <c r="KO6021">
        <v>9594</v>
      </c>
      <c r="LA6021">
        <v>2221.5500000000002</v>
      </c>
      <c r="LC6021">
        <v>1136098</v>
      </c>
      <c r="LE6021">
        <v>123.5</v>
      </c>
      <c r="LF6021">
        <v>53000</v>
      </c>
      <c r="LH6021">
        <v>203972</v>
      </c>
      <c r="LJ6021">
        <v>11437</v>
      </c>
      <c r="LK6021">
        <v>107.965</v>
      </c>
      <c r="LR6021">
        <v>10465136</v>
      </c>
      <c r="LS6021">
        <v>235549</v>
      </c>
      <c r="LV6021">
        <v>35250</v>
      </c>
      <c r="MC6021">
        <v>20900</v>
      </c>
      <c r="MF6021">
        <v>22.285</v>
      </c>
      <c r="MH6021">
        <v>1549050</v>
      </c>
      <c r="MI6021">
        <v>1496.895</v>
      </c>
      <c r="MJ6021">
        <v>41.5</v>
      </c>
      <c r="ML6021">
        <v>24080</v>
      </c>
      <c r="MM6021">
        <v>85600</v>
      </c>
      <c r="MN6021">
        <v>347500</v>
      </c>
      <c r="MO6021">
        <v>51500</v>
      </c>
      <c r="MP6021">
        <v>45.2</v>
      </c>
      <c r="MQ6021">
        <v>41970</v>
      </c>
      <c r="MS6021">
        <v>231</v>
      </c>
      <c r="MU6021">
        <v>30500</v>
      </c>
      <c r="MV6021">
        <v>26091.234</v>
      </c>
      <c r="MX6021">
        <v>87360</v>
      </c>
      <c r="MY6021">
        <v>264.31400000000002</v>
      </c>
      <c r="NA6021">
        <v>99260</v>
      </c>
      <c r="NI6021">
        <v>1876890</v>
      </c>
      <c r="NL6021">
        <v>4231675.5</v>
      </c>
      <c r="NN6021">
        <v>1248341</v>
      </c>
      <c r="NQ6021">
        <v>147844928</v>
      </c>
      <c r="NR6021">
        <v>88203</v>
      </c>
      <c r="NU6021">
        <v>77110</v>
      </c>
      <c r="NW6021">
        <v>155005</v>
      </c>
      <c r="NX6021">
        <v>23592214</v>
      </c>
      <c r="OB6021">
        <v>124830</v>
      </c>
      <c r="OC6021">
        <v>105910</v>
      </c>
      <c r="OH6021">
        <v>40.299999999999997</v>
      </c>
      <c r="OI6021">
        <v>124830</v>
      </c>
      <c r="OK6021">
        <v>33621</v>
      </c>
      <c r="OP6021">
        <v>17775</v>
      </c>
      <c r="OR6021">
        <v>2.85</v>
      </c>
      <c r="OT6021">
        <v>55.6</v>
      </c>
      <c r="OV6021">
        <v>104725</v>
      </c>
      <c r="OW6021">
        <v>203090</v>
      </c>
      <c r="PB6021">
        <v>82.17</v>
      </c>
      <c r="PC6021">
        <v>303687712</v>
      </c>
      <c r="PG6021">
        <v>315.95499999999998</v>
      </c>
    </row>
    <row r="6022" spans="2:424">
      <c r="B6022" s="12">
        <v>36973</v>
      </c>
      <c r="C6022">
        <v>112138</v>
      </c>
      <c r="F6022">
        <v>66990</v>
      </c>
      <c r="G6022">
        <v>636.19000000000005</v>
      </c>
      <c r="H6022">
        <v>80620</v>
      </c>
      <c r="I6022">
        <v>1711871.25</v>
      </c>
      <c r="J6022">
        <v>75870</v>
      </c>
      <c r="L6022">
        <v>59.5</v>
      </c>
      <c r="M6022">
        <v>1319900</v>
      </c>
      <c r="N6022">
        <v>272695</v>
      </c>
      <c r="U6022">
        <v>279150</v>
      </c>
      <c r="V6022">
        <v>214.608</v>
      </c>
      <c r="X6022">
        <v>380096</v>
      </c>
      <c r="AA6022">
        <v>134620</v>
      </c>
      <c r="AC6022">
        <v>1921400</v>
      </c>
      <c r="AK6022">
        <v>574.55999999999995</v>
      </c>
      <c r="AL6022">
        <v>187596</v>
      </c>
      <c r="AM6022">
        <v>33.22</v>
      </c>
      <c r="AQ6022">
        <v>169.07</v>
      </c>
      <c r="AT6022">
        <v>29.25</v>
      </c>
      <c r="AU6022">
        <v>3432378</v>
      </c>
      <c r="AY6022">
        <v>153950</v>
      </c>
      <c r="BC6022">
        <v>1446890</v>
      </c>
      <c r="BD6022">
        <v>58685640</v>
      </c>
      <c r="BG6022">
        <v>160216.59</v>
      </c>
      <c r="BN6022">
        <v>5303.8050000000003</v>
      </c>
      <c r="BO6022">
        <v>988131</v>
      </c>
      <c r="BQ6022">
        <v>78695</v>
      </c>
      <c r="BZ6022">
        <v>107.1</v>
      </c>
      <c r="CA6022">
        <v>14465.27</v>
      </c>
      <c r="CB6022">
        <v>73735.392000000007</v>
      </c>
      <c r="CD6022">
        <v>531.702</v>
      </c>
      <c r="CG6022">
        <v>457575264</v>
      </c>
      <c r="CL6022">
        <v>537.27599999999995</v>
      </c>
      <c r="CM6022">
        <v>69863.952000000005</v>
      </c>
      <c r="CP6022">
        <v>11673818</v>
      </c>
      <c r="CQ6022">
        <v>2473174</v>
      </c>
      <c r="CR6022">
        <v>1566790</v>
      </c>
      <c r="CU6022">
        <v>100960</v>
      </c>
      <c r="CV6022">
        <v>400.8</v>
      </c>
      <c r="CW6022">
        <v>229150</v>
      </c>
      <c r="CY6022">
        <v>1938450</v>
      </c>
      <c r="DA6022">
        <v>9002463</v>
      </c>
      <c r="DB6022">
        <v>18.184999999999999</v>
      </c>
      <c r="DE6022">
        <v>892.54899999999998</v>
      </c>
      <c r="DM6022">
        <v>45600</v>
      </c>
      <c r="DO6022">
        <v>51.823</v>
      </c>
      <c r="DU6022">
        <v>96727.823999999993</v>
      </c>
      <c r="DZ6022">
        <v>507.47800000000001</v>
      </c>
      <c r="EA6022">
        <v>20</v>
      </c>
      <c r="EC6022">
        <v>2123400</v>
      </c>
      <c r="EF6022">
        <v>78000</v>
      </c>
      <c r="EJ6022">
        <v>289.86500000000001</v>
      </c>
      <c r="EK6022">
        <v>237.55199999999999</v>
      </c>
      <c r="EX6022">
        <v>31</v>
      </c>
      <c r="FB6022">
        <v>243000</v>
      </c>
      <c r="FH6022">
        <v>23.4</v>
      </c>
      <c r="FJ6022">
        <v>7125082</v>
      </c>
      <c r="FK6022">
        <v>160604832</v>
      </c>
      <c r="FS6022">
        <v>291600</v>
      </c>
      <c r="FW6022">
        <v>8400</v>
      </c>
      <c r="GA6022">
        <v>173.75842</v>
      </c>
      <c r="GB6022">
        <v>30000</v>
      </c>
      <c r="GC6022">
        <v>5950</v>
      </c>
      <c r="GD6022">
        <v>47.85</v>
      </c>
      <c r="GG6022">
        <v>445000</v>
      </c>
      <c r="GO6022">
        <v>176206</v>
      </c>
      <c r="GR6022">
        <v>1854.9580000000001</v>
      </c>
      <c r="GS6022">
        <v>1198.425</v>
      </c>
      <c r="GU6022">
        <v>20.25</v>
      </c>
      <c r="GZ6022">
        <v>47673.14</v>
      </c>
      <c r="HA6022">
        <v>89</v>
      </c>
      <c r="HB6022">
        <v>8700</v>
      </c>
      <c r="HG6022">
        <v>9.5</v>
      </c>
      <c r="HI6022">
        <v>3277808</v>
      </c>
      <c r="HL6022">
        <v>1829055</v>
      </c>
      <c r="HS6022">
        <v>2513.5149999999999</v>
      </c>
      <c r="HT6022">
        <v>30450</v>
      </c>
      <c r="HU6022">
        <v>4576</v>
      </c>
      <c r="HX6022">
        <v>118.73</v>
      </c>
      <c r="HY6022">
        <v>26374</v>
      </c>
      <c r="HZ6022">
        <v>50674</v>
      </c>
      <c r="IA6022">
        <v>93.775000000000006</v>
      </c>
      <c r="IC6022">
        <v>130250936</v>
      </c>
      <c r="IE6022">
        <v>130.25</v>
      </c>
      <c r="IF6022">
        <v>1593900</v>
      </c>
      <c r="IG6022">
        <v>14527677</v>
      </c>
      <c r="II6022">
        <v>138.11000000000001</v>
      </c>
      <c r="IM6022">
        <v>3287.038</v>
      </c>
      <c r="IN6022">
        <v>65670</v>
      </c>
      <c r="IO6022">
        <v>6700</v>
      </c>
      <c r="IR6022">
        <v>2.875</v>
      </c>
      <c r="IS6022">
        <v>260214304</v>
      </c>
      <c r="IT6022">
        <v>778295</v>
      </c>
      <c r="IU6022">
        <v>17133.954000000002</v>
      </c>
      <c r="IW6022">
        <v>55075428</v>
      </c>
      <c r="IX6022">
        <v>123923.72</v>
      </c>
      <c r="JE6022">
        <v>459339</v>
      </c>
      <c r="JF6022">
        <v>7651611</v>
      </c>
      <c r="JN6022">
        <v>116440</v>
      </c>
      <c r="JO6022">
        <v>65442</v>
      </c>
      <c r="JP6022">
        <v>571399232</v>
      </c>
      <c r="JR6022">
        <v>36180</v>
      </c>
      <c r="JT6022">
        <v>472290</v>
      </c>
      <c r="JW6022">
        <v>73479448</v>
      </c>
      <c r="JX6022">
        <v>827773</v>
      </c>
      <c r="JY6022">
        <v>147700</v>
      </c>
      <c r="KC6022">
        <v>36450</v>
      </c>
      <c r="KG6022">
        <v>14689492</v>
      </c>
      <c r="KH6022">
        <v>245.661</v>
      </c>
      <c r="KN6022">
        <v>121260</v>
      </c>
      <c r="KY6022">
        <v>429.53</v>
      </c>
      <c r="LA6022">
        <v>264.60000000000002</v>
      </c>
      <c r="LB6022">
        <v>4975</v>
      </c>
      <c r="LC6022">
        <v>1004838</v>
      </c>
      <c r="LG6022">
        <v>30.12</v>
      </c>
      <c r="LH6022">
        <v>387612</v>
      </c>
      <c r="LJ6022">
        <v>27800</v>
      </c>
      <c r="LK6022">
        <v>1089.6600000000001</v>
      </c>
      <c r="LR6022">
        <v>7964769</v>
      </c>
      <c r="LS6022">
        <v>110295</v>
      </c>
      <c r="LV6022">
        <v>40420</v>
      </c>
      <c r="MC6022">
        <v>6450</v>
      </c>
      <c r="MH6022">
        <v>2195286</v>
      </c>
      <c r="MI6022">
        <v>198.75</v>
      </c>
      <c r="MJ6022">
        <v>107.73</v>
      </c>
      <c r="ML6022">
        <v>117976</v>
      </c>
      <c r="MM6022">
        <v>2716608</v>
      </c>
      <c r="MN6022">
        <v>291040</v>
      </c>
      <c r="MQ6022">
        <v>28910</v>
      </c>
      <c r="MS6022">
        <v>130.62</v>
      </c>
      <c r="MV6022">
        <v>13970.063</v>
      </c>
      <c r="MX6022">
        <v>50630</v>
      </c>
      <c r="MY6022">
        <v>23.625</v>
      </c>
      <c r="NA6022">
        <v>405390</v>
      </c>
      <c r="NI6022">
        <v>1379985</v>
      </c>
      <c r="NL6022">
        <v>2113250</v>
      </c>
      <c r="NN6022">
        <v>9815818</v>
      </c>
      <c r="NQ6022">
        <v>166949696</v>
      </c>
      <c r="NR6022">
        <v>223500</v>
      </c>
      <c r="NU6022">
        <v>196119</v>
      </c>
      <c r="NX6022">
        <v>8986043</v>
      </c>
      <c r="OB6022">
        <v>2206300</v>
      </c>
      <c r="OC6022">
        <v>46692</v>
      </c>
      <c r="OH6022">
        <v>2266.4</v>
      </c>
      <c r="OI6022">
        <v>2206300</v>
      </c>
      <c r="OK6022">
        <v>4062</v>
      </c>
      <c r="OP6022">
        <v>46900</v>
      </c>
      <c r="OR6022">
        <v>26.79</v>
      </c>
      <c r="OT6022">
        <v>452.17590999999999</v>
      </c>
      <c r="OW6022">
        <v>643500</v>
      </c>
      <c r="OX6022">
        <v>4888</v>
      </c>
      <c r="PB6022">
        <v>64.650000000000006</v>
      </c>
      <c r="PC6022">
        <v>220051984</v>
      </c>
      <c r="PG6022">
        <v>156.672</v>
      </c>
    </row>
    <row r="6023" spans="2:424">
      <c r="B6023" s="12">
        <v>36972</v>
      </c>
      <c r="F6023">
        <v>30030</v>
      </c>
      <c r="G6023">
        <v>2062.8000000000002</v>
      </c>
      <c r="H6023">
        <v>2365522</v>
      </c>
      <c r="I6023">
        <v>3974511.5</v>
      </c>
      <c r="L6023">
        <v>6.9</v>
      </c>
      <c r="M6023">
        <v>1705020</v>
      </c>
      <c r="N6023">
        <v>35649</v>
      </c>
      <c r="U6023">
        <v>1150975</v>
      </c>
      <c r="V6023">
        <v>226.828</v>
      </c>
      <c r="W6023">
        <v>5400</v>
      </c>
      <c r="X6023">
        <v>11400</v>
      </c>
      <c r="AA6023">
        <v>46140</v>
      </c>
      <c r="AC6023">
        <v>350300</v>
      </c>
      <c r="AE6023">
        <v>289546</v>
      </c>
      <c r="AK6023">
        <v>320.44299999999998</v>
      </c>
      <c r="AL6023">
        <v>160440</v>
      </c>
      <c r="AP6023">
        <v>1400</v>
      </c>
      <c r="AQ6023">
        <v>63.612000000000002</v>
      </c>
      <c r="AT6023">
        <v>5.8</v>
      </c>
      <c r="AU6023">
        <v>1286175</v>
      </c>
      <c r="AY6023">
        <v>79000</v>
      </c>
      <c r="BC6023">
        <v>1178455</v>
      </c>
      <c r="BD6023">
        <v>15870397</v>
      </c>
      <c r="BG6023">
        <v>132653</v>
      </c>
      <c r="BN6023">
        <v>853.49</v>
      </c>
      <c r="BO6023">
        <v>2385919</v>
      </c>
      <c r="BP6023">
        <v>27.51</v>
      </c>
      <c r="BQ6023">
        <v>50237.63</v>
      </c>
      <c r="BZ6023">
        <v>21</v>
      </c>
      <c r="CA6023">
        <v>8274</v>
      </c>
      <c r="CB6023">
        <v>54030.171999999999</v>
      </c>
      <c r="CD6023">
        <v>508.5</v>
      </c>
      <c r="CE6023">
        <v>8800</v>
      </c>
      <c r="CG6023">
        <v>303515456</v>
      </c>
      <c r="CL6023">
        <v>1033.2850000000001</v>
      </c>
      <c r="CM6023">
        <v>36356.1</v>
      </c>
      <c r="CP6023">
        <v>15407033</v>
      </c>
      <c r="CQ6023">
        <v>2502238.5</v>
      </c>
      <c r="CR6023">
        <v>2252880</v>
      </c>
      <c r="CU6023">
        <v>435224</v>
      </c>
      <c r="CW6023">
        <v>513100</v>
      </c>
      <c r="CY6023">
        <v>3050890</v>
      </c>
      <c r="DA6023">
        <v>2432911.25</v>
      </c>
      <c r="DE6023">
        <v>189.5</v>
      </c>
      <c r="DO6023">
        <v>7.02</v>
      </c>
      <c r="DU6023">
        <v>26071.227999999999</v>
      </c>
      <c r="DZ6023">
        <v>116.27200000000001</v>
      </c>
      <c r="EA6023">
        <v>28.69</v>
      </c>
      <c r="EC6023">
        <v>2945036</v>
      </c>
      <c r="EF6023">
        <v>26000</v>
      </c>
      <c r="EJ6023">
        <v>114.01</v>
      </c>
      <c r="EK6023">
        <v>2266.6819999999998</v>
      </c>
      <c r="EX6023">
        <v>43.1</v>
      </c>
      <c r="FH6023">
        <v>43.125</v>
      </c>
      <c r="FJ6023">
        <v>212610</v>
      </c>
      <c r="FK6023">
        <v>121559064</v>
      </c>
      <c r="FM6023">
        <v>15.625</v>
      </c>
      <c r="FS6023">
        <v>296460</v>
      </c>
      <c r="GC6023">
        <v>168175</v>
      </c>
      <c r="GG6023">
        <v>801333</v>
      </c>
      <c r="GK6023">
        <v>246298.5</v>
      </c>
      <c r="GO6023">
        <v>40042</v>
      </c>
      <c r="GR6023">
        <v>712.14499999999998</v>
      </c>
      <c r="GS6023">
        <v>601.08600000000001</v>
      </c>
      <c r="GT6023">
        <v>22600</v>
      </c>
      <c r="GU6023">
        <v>42.844000000000001</v>
      </c>
      <c r="GZ6023">
        <v>60405.908000000003</v>
      </c>
      <c r="HA6023">
        <v>324.55200000000002</v>
      </c>
      <c r="HB6023">
        <v>8600</v>
      </c>
      <c r="HG6023">
        <v>97.424999999999997</v>
      </c>
      <c r="HI6023">
        <v>14288625</v>
      </c>
      <c r="HL6023">
        <v>2321651</v>
      </c>
      <c r="HS6023">
        <v>241</v>
      </c>
      <c r="HT6023">
        <v>451500</v>
      </c>
      <c r="HY6023">
        <v>10643</v>
      </c>
      <c r="HZ6023">
        <v>30845</v>
      </c>
      <c r="IA6023">
        <v>89.4</v>
      </c>
      <c r="IC6023">
        <v>20701210</v>
      </c>
      <c r="IE6023">
        <v>26.5</v>
      </c>
      <c r="IF6023">
        <v>490843</v>
      </c>
      <c r="IG6023">
        <v>9493161</v>
      </c>
      <c r="II6023">
        <v>26.63</v>
      </c>
      <c r="IM6023">
        <v>4840.6824999999999</v>
      </c>
      <c r="IN6023">
        <v>42900</v>
      </c>
      <c r="IO6023">
        <v>112021</v>
      </c>
      <c r="IS6023">
        <v>2262317</v>
      </c>
      <c r="IT6023">
        <v>3883576</v>
      </c>
      <c r="IU6023">
        <v>1968.3579999999999</v>
      </c>
      <c r="IW6023">
        <v>7502438</v>
      </c>
      <c r="IX6023">
        <v>18152.288</v>
      </c>
      <c r="JE6023">
        <v>703910</v>
      </c>
      <c r="JF6023">
        <v>3687292</v>
      </c>
      <c r="JI6023">
        <v>105922.89</v>
      </c>
      <c r="JN6023">
        <v>643500</v>
      </c>
      <c r="JO6023">
        <v>108838</v>
      </c>
      <c r="JP6023">
        <v>806257984</v>
      </c>
      <c r="JR6023">
        <v>6030</v>
      </c>
      <c r="JT6023">
        <v>91102</v>
      </c>
      <c r="JU6023">
        <v>5663.5240000000003</v>
      </c>
      <c r="JW6023">
        <v>50360888</v>
      </c>
      <c r="JX6023">
        <v>1466406</v>
      </c>
      <c r="KC6023">
        <v>85320</v>
      </c>
      <c r="KG6023">
        <v>7498241</v>
      </c>
      <c r="KH6023">
        <v>113.432</v>
      </c>
      <c r="KN6023">
        <v>247584</v>
      </c>
      <c r="KY6023">
        <v>73.805999999999997</v>
      </c>
      <c r="LA6023">
        <v>1116.626</v>
      </c>
      <c r="LB6023">
        <v>116400</v>
      </c>
      <c r="LC6023">
        <v>4859965</v>
      </c>
      <c r="LE6023">
        <v>157.6</v>
      </c>
      <c r="LG6023">
        <v>122.32</v>
      </c>
      <c r="LH6023">
        <v>168166</v>
      </c>
      <c r="LK6023">
        <v>736.44200000000001</v>
      </c>
      <c r="LR6023">
        <v>3277182</v>
      </c>
      <c r="LS6023">
        <v>94335</v>
      </c>
      <c r="LV6023">
        <v>241110</v>
      </c>
      <c r="LX6023">
        <v>3547.7950000000001</v>
      </c>
      <c r="MF6023">
        <v>7</v>
      </c>
      <c r="MH6023">
        <v>2986935</v>
      </c>
      <c r="MI6023">
        <v>179.3</v>
      </c>
      <c r="MJ6023">
        <v>152.4</v>
      </c>
      <c r="MM6023">
        <v>643642</v>
      </c>
      <c r="MN6023">
        <v>1053000</v>
      </c>
      <c r="MQ6023">
        <v>10030</v>
      </c>
      <c r="MS6023">
        <v>196.14</v>
      </c>
      <c r="MU6023">
        <v>7692077</v>
      </c>
      <c r="MV6023">
        <v>26028.063999999998</v>
      </c>
      <c r="MX6023">
        <v>118222</v>
      </c>
      <c r="MY6023">
        <v>427.92500000000001</v>
      </c>
      <c r="NA6023">
        <v>99350</v>
      </c>
      <c r="NC6023">
        <v>126300</v>
      </c>
      <c r="NI6023">
        <v>1812164</v>
      </c>
      <c r="NL6023">
        <v>7524647</v>
      </c>
      <c r="NN6023">
        <v>10385377</v>
      </c>
      <c r="NQ6023">
        <v>218895488</v>
      </c>
      <c r="NR6023">
        <v>2312599</v>
      </c>
      <c r="NU6023">
        <v>87811</v>
      </c>
      <c r="NW6023">
        <v>159300</v>
      </c>
      <c r="NX6023">
        <v>1662568.38</v>
      </c>
      <c r="OB6023">
        <v>4401860</v>
      </c>
      <c r="OC6023">
        <v>88555</v>
      </c>
      <c r="OI6023">
        <v>4401860</v>
      </c>
      <c r="OO6023">
        <v>9</v>
      </c>
      <c r="OP6023">
        <v>54650</v>
      </c>
      <c r="OR6023">
        <v>34.770000000000003</v>
      </c>
      <c r="OT6023">
        <v>682.12400000000002</v>
      </c>
      <c r="OV6023">
        <v>44250</v>
      </c>
      <c r="OW6023">
        <v>794965</v>
      </c>
      <c r="PB6023">
        <v>293.94499999999999</v>
      </c>
      <c r="PC6023">
        <v>128401592</v>
      </c>
    </row>
    <row r="6024" spans="2:424">
      <c r="B6024" s="12">
        <v>36971</v>
      </c>
      <c r="F6024">
        <v>238700</v>
      </c>
      <c r="H6024">
        <v>224760</v>
      </c>
      <c r="I6024">
        <v>510719.5</v>
      </c>
      <c r="M6024">
        <v>1433015</v>
      </c>
      <c r="N6024">
        <v>16555</v>
      </c>
      <c r="V6024">
        <v>225.83600000000001</v>
      </c>
      <c r="AA6024">
        <v>127093</v>
      </c>
      <c r="AC6024">
        <v>1479065</v>
      </c>
      <c r="AE6024">
        <v>892215</v>
      </c>
      <c r="AL6024">
        <v>286879</v>
      </c>
      <c r="AM6024">
        <v>15.5</v>
      </c>
      <c r="AQ6024">
        <v>520.30799999999999</v>
      </c>
      <c r="AU6024">
        <v>2766024</v>
      </c>
      <c r="AY6024">
        <v>85750</v>
      </c>
      <c r="BC6024">
        <v>134000</v>
      </c>
      <c r="BD6024">
        <v>6102128</v>
      </c>
      <c r="BG6024">
        <v>9600</v>
      </c>
      <c r="BN6024">
        <v>811.03200000000004</v>
      </c>
      <c r="BO6024">
        <v>1033430</v>
      </c>
      <c r="BP6024">
        <v>9.1199999999999992</v>
      </c>
      <c r="BQ6024">
        <v>257898.34</v>
      </c>
      <c r="BZ6024">
        <v>263.7</v>
      </c>
      <c r="CA6024">
        <v>5219.3519999999999</v>
      </c>
      <c r="CB6024">
        <v>67098.98</v>
      </c>
      <c r="CG6024">
        <v>291633280</v>
      </c>
      <c r="CL6024">
        <v>1859.8510000000001</v>
      </c>
      <c r="CM6024">
        <v>53534.34</v>
      </c>
      <c r="CP6024">
        <v>7468940</v>
      </c>
      <c r="CQ6024">
        <v>4288612</v>
      </c>
      <c r="CR6024">
        <v>70300</v>
      </c>
      <c r="CS6024">
        <v>15.792</v>
      </c>
      <c r="CU6024">
        <v>186180</v>
      </c>
      <c r="CV6024">
        <v>38.5</v>
      </c>
      <c r="CW6024">
        <v>183000</v>
      </c>
      <c r="CY6024">
        <v>1095730</v>
      </c>
      <c r="DA6024">
        <v>562620</v>
      </c>
      <c r="DB6024">
        <v>24.36</v>
      </c>
      <c r="DD6024">
        <v>20.937999999999999</v>
      </c>
      <c r="DE6024">
        <v>429.39</v>
      </c>
      <c r="DF6024">
        <v>7700</v>
      </c>
      <c r="DP6024">
        <v>9.6</v>
      </c>
      <c r="DU6024">
        <v>29483.691999999999</v>
      </c>
      <c r="DZ6024">
        <v>112.324</v>
      </c>
      <c r="EA6024">
        <v>67.2</v>
      </c>
      <c r="EC6024">
        <v>2279618</v>
      </c>
      <c r="EF6024">
        <v>531366</v>
      </c>
      <c r="EJ6024">
        <v>18</v>
      </c>
      <c r="EK6024">
        <v>876.99599999999998</v>
      </c>
      <c r="FB6024">
        <v>490000</v>
      </c>
      <c r="FH6024">
        <v>166.75</v>
      </c>
      <c r="FJ6024">
        <v>210586</v>
      </c>
      <c r="FK6024">
        <v>189413696</v>
      </c>
      <c r="FS6024">
        <v>86400</v>
      </c>
      <c r="FX6024">
        <v>61835</v>
      </c>
      <c r="GC6024">
        <v>1617325</v>
      </c>
      <c r="GG6024">
        <v>409640</v>
      </c>
      <c r="GK6024">
        <v>542700</v>
      </c>
      <c r="GO6024">
        <v>3900</v>
      </c>
      <c r="GR6024">
        <v>1368.441</v>
      </c>
      <c r="GT6024">
        <v>68930</v>
      </c>
      <c r="GU6024">
        <v>55.2</v>
      </c>
      <c r="GZ6024">
        <v>49073.235999999997</v>
      </c>
      <c r="HA6024">
        <v>278.07</v>
      </c>
      <c r="HB6024">
        <v>8600</v>
      </c>
      <c r="HG6024">
        <v>199.2</v>
      </c>
      <c r="HI6024">
        <v>6420118</v>
      </c>
      <c r="HL6024">
        <v>6695580</v>
      </c>
      <c r="HV6024">
        <v>33600</v>
      </c>
      <c r="HY6024">
        <v>38524</v>
      </c>
      <c r="HZ6024">
        <v>86929</v>
      </c>
      <c r="IA6024">
        <v>93.58</v>
      </c>
      <c r="IC6024">
        <v>38163676</v>
      </c>
      <c r="IE6024">
        <v>121</v>
      </c>
      <c r="IF6024">
        <v>412000</v>
      </c>
      <c r="IG6024">
        <v>33300300</v>
      </c>
      <c r="II6024">
        <v>139</v>
      </c>
      <c r="IM6024">
        <v>4345.6909999999998</v>
      </c>
      <c r="IN6024">
        <v>119790</v>
      </c>
      <c r="IR6024">
        <v>2.875</v>
      </c>
      <c r="IS6024">
        <v>1541154</v>
      </c>
      <c r="IT6024">
        <v>481368</v>
      </c>
      <c r="IU6024">
        <v>2663.04</v>
      </c>
      <c r="IW6024">
        <v>55014764</v>
      </c>
      <c r="IX6024">
        <v>18075.675999999999</v>
      </c>
      <c r="JE6024">
        <v>1940564</v>
      </c>
      <c r="JF6024">
        <v>13381916</v>
      </c>
      <c r="JI6024">
        <v>16500</v>
      </c>
      <c r="JN6024">
        <v>136000</v>
      </c>
      <c r="JP6024">
        <v>279817984</v>
      </c>
      <c r="JR6024">
        <v>61104</v>
      </c>
      <c r="JT6024">
        <v>44920</v>
      </c>
      <c r="JU6024">
        <v>15.3</v>
      </c>
      <c r="JW6024">
        <v>43720520</v>
      </c>
      <c r="JX6024">
        <v>1303020</v>
      </c>
      <c r="JY6024">
        <v>796654</v>
      </c>
      <c r="KC6024">
        <v>172800</v>
      </c>
      <c r="KG6024">
        <v>2797757</v>
      </c>
      <c r="KH6024">
        <v>312.38600000000002</v>
      </c>
      <c r="KN6024">
        <v>422191</v>
      </c>
      <c r="KO6024">
        <v>649520</v>
      </c>
      <c r="LA6024">
        <v>523.52800000000002</v>
      </c>
      <c r="LC6024">
        <v>1947753</v>
      </c>
      <c r="LE6024">
        <v>8.4</v>
      </c>
      <c r="LG6024">
        <v>27.99</v>
      </c>
      <c r="LH6024">
        <v>287475</v>
      </c>
      <c r="LJ6024">
        <v>84475</v>
      </c>
      <c r="LK6024">
        <v>543.4</v>
      </c>
      <c r="LR6024">
        <v>1915737</v>
      </c>
      <c r="LS6024">
        <v>90630</v>
      </c>
      <c r="LV6024">
        <v>57340</v>
      </c>
      <c r="LX6024">
        <v>72.8</v>
      </c>
      <c r="MH6024">
        <v>1740325</v>
      </c>
      <c r="MI6024">
        <v>103.7</v>
      </c>
      <c r="ML6024">
        <v>24408</v>
      </c>
      <c r="MM6024">
        <v>85899345.909999996</v>
      </c>
      <c r="MN6024">
        <v>464002</v>
      </c>
      <c r="MO6024">
        <v>12750</v>
      </c>
      <c r="MQ6024">
        <v>9568</v>
      </c>
      <c r="MS6024">
        <v>62.895000000000003</v>
      </c>
      <c r="MV6024">
        <v>21846.17</v>
      </c>
      <c r="MX6024">
        <v>62100</v>
      </c>
      <c r="MY6024">
        <v>51.54</v>
      </c>
      <c r="NA6024">
        <v>16560</v>
      </c>
      <c r="NI6024">
        <v>762189</v>
      </c>
      <c r="NL6024">
        <v>849298</v>
      </c>
      <c r="NN6024">
        <v>2453540</v>
      </c>
      <c r="NQ6024">
        <v>207148160</v>
      </c>
      <c r="NR6024">
        <v>3845019.5</v>
      </c>
      <c r="NU6024">
        <v>128458</v>
      </c>
      <c r="NW6024">
        <v>6030</v>
      </c>
      <c r="NX6024">
        <v>29043032</v>
      </c>
      <c r="OB6024">
        <v>1827000</v>
      </c>
      <c r="OH6024">
        <v>487.2</v>
      </c>
      <c r="OI6024">
        <v>1827000</v>
      </c>
      <c r="OK6024">
        <v>29720</v>
      </c>
      <c r="ON6024">
        <v>4900</v>
      </c>
      <c r="OP6024">
        <v>33300</v>
      </c>
      <c r="OR6024">
        <v>18.77</v>
      </c>
      <c r="OW6024">
        <v>52910</v>
      </c>
      <c r="PB6024">
        <v>168.60499999999999</v>
      </c>
      <c r="PC6024">
        <v>146277312</v>
      </c>
      <c r="PG6024">
        <v>234.87</v>
      </c>
    </row>
    <row r="6025" spans="2:424">
      <c r="B6025" s="12">
        <v>36970</v>
      </c>
      <c r="F6025">
        <v>119735</v>
      </c>
      <c r="G6025">
        <v>245.93</v>
      </c>
      <c r="H6025">
        <v>185528</v>
      </c>
      <c r="I6025">
        <v>1972537</v>
      </c>
      <c r="M6025">
        <v>188940</v>
      </c>
      <c r="V6025">
        <v>819.05</v>
      </c>
      <c r="X6025">
        <v>27300</v>
      </c>
      <c r="AC6025">
        <v>164662</v>
      </c>
      <c r="AE6025">
        <v>2033120</v>
      </c>
      <c r="AL6025">
        <v>203479</v>
      </c>
      <c r="AM6025">
        <v>13.95</v>
      </c>
      <c r="AQ6025">
        <v>35.85</v>
      </c>
      <c r="AT6025">
        <v>141.25</v>
      </c>
      <c r="AU6025">
        <v>7724385</v>
      </c>
      <c r="AY6025">
        <v>152380</v>
      </c>
      <c r="BC6025">
        <v>206300</v>
      </c>
      <c r="BD6025">
        <v>35256728</v>
      </c>
      <c r="BG6025">
        <v>706619.63</v>
      </c>
      <c r="BN6025">
        <v>3988.306</v>
      </c>
      <c r="BO6025">
        <v>12331325</v>
      </c>
      <c r="BQ6025">
        <v>46000</v>
      </c>
      <c r="BZ6025">
        <v>26.375</v>
      </c>
      <c r="CA6025">
        <v>19928.142</v>
      </c>
      <c r="CB6025">
        <v>81565.56</v>
      </c>
      <c r="CD6025">
        <v>52</v>
      </c>
      <c r="CG6025">
        <v>198068672</v>
      </c>
      <c r="CL6025">
        <v>101.69</v>
      </c>
      <c r="CM6025">
        <v>60895.872000000003</v>
      </c>
      <c r="CP6025">
        <v>33041094</v>
      </c>
      <c r="CQ6025">
        <v>4778973.5</v>
      </c>
      <c r="CR6025">
        <v>137960</v>
      </c>
      <c r="CS6025">
        <v>5.2</v>
      </c>
      <c r="CU6025">
        <v>341620</v>
      </c>
      <c r="CV6025">
        <v>904.625</v>
      </c>
      <c r="CW6025">
        <v>78280</v>
      </c>
      <c r="CY6025">
        <v>502915</v>
      </c>
      <c r="DA6025">
        <v>2468385.5</v>
      </c>
      <c r="DB6025">
        <v>107.73</v>
      </c>
      <c r="DE6025">
        <v>228.8</v>
      </c>
      <c r="DO6025">
        <v>154.239</v>
      </c>
      <c r="DU6025">
        <v>3356.6149999999998</v>
      </c>
      <c r="DZ6025">
        <v>50.75</v>
      </c>
      <c r="EC6025">
        <v>4560223</v>
      </c>
      <c r="EF6025">
        <v>16900</v>
      </c>
      <c r="EJ6025">
        <v>290.45</v>
      </c>
      <c r="EK6025">
        <v>1017.7380000000001</v>
      </c>
      <c r="FH6025">
        <v>25.3</v>
      </c>
      <c r="FJ6025">
        <v>5009924</v>
      </c>
      <c r="FK6025">
        <v>268595392</v>
      </c>
      <c r="FS6025">
        <v>1473680</v>
      </c>
      <c r="FV6025">
        <v>23400</v>
      </c>
      <c r="GC6025">
        <v>162890</v>
      </c>
      <c r="GG6025">
        <v>26550</v>
      </c>
      <c r="GK6025">
        <v>17700</v>
      </c>
      <c r="GO6025">
        <v>91938</v>
      </c>
      <c r="GR6025">
        <v>1361.3409999999999</v>
      </c>
      <c r="GS6025">
        <v>19.170000000000002</v>
      </c>
      <c r="GT6025">
        <v>79100</v>
      </c>
      <c r="GU6025">
        <v>95.123000000000005</v>
      </c>
      <c r="GW6025">
        <v>81.900000000000006</v>
      </c>
      <c r="GZ6025">
        <v>34630.788</v>
      </c>
      <c r="HA6025">
        <v>42.55</v>
      </c>
      <c r="HB6025">
        <v>51700</v>
      </c>
      <c r="HF6025">
        <v>115500</v>
      </c>
      <c r="HG6025">
        <v>266.04000000000002</v>
      </c>
      <c r="HI6025">
        <v>6260800</v>
      </c>
      <c r="HL6025">
        <v>34165744</v>
      </c>
      <c r="HT6025">
        <v>4350</v>
      </c>
      <c r="HU6025">
        <v>61585</v>
      </c>
      <c r="HV6025">
        <v>10500</v>
      </c>
      <c r="HY6025">
        <v>124088</v>
      </c>
      <c r="HZ6025">
        <v>130640</v>
      </c>
      <c r="IA6025">
        <v>95.28</v>
      </c>
      <c r="IC6025">
        <v>69310872</v>
      </c>
      <c r="IE6025">
        <v>122.5044</v>
      </c>
      <c r="IF6025">
        <v>2643400</v>
      </c>
      <c r="IG6025">
        <v>17298462</v>
      </c>
      <c r="II6025">
        <v>307</v>
      </c>
      <c r="IM6025">
        <v>2176.4409999999998</v>
      </c>
      <c r="IO6025">
        <v>29540</v>
      </c>
      <c r="IR6025">
        <v>2.875</v>
      </c>
      <c r="IS6025">
        <v>544600</v>
      </c>
      <c r="IT6025">
        <v>2155397</v>
      </c>
      <c r="IU6025">
        <v>4363.1499999999996</v>
      </c>
      <c r="IW6025">
        <v>114554176</v>
      </c>
      <c r="IX6025">
        <v>75339.607999999993</v>
      </c>
      <c r="JE6025">
        <v>4736438</v>
      </c>
      <c r="JF6025">
        <v>11254238</v>
      </c>
      <c r="JI6025">
        <v>30000</v>
      </c>
      <c r="JK6025">
        <v>10.050000000000001</v>
      </c>
      <c r="JN6025">
        <v>7200</v>
      </c>
      <c r="JO6025">
        <v>7261939</v>
      </c>
      <c r="JP6025">
        <v>216793072</v>
      </c>
      <c r="JQ6025">
        <v>259.83999999999997</v>
      </c>
      <c r="JR6025">
        <v>64320</v>
      </c>
      <c r="JT6025">
        <v>25450</v>
      </c>
      <c r="JW6025">
        <v>53504412</v>
      </c>
      <c r="JX6025">
        <v>2123932</v>
      </c>
      <c r="JY6025">
        <v>53655</v>
      </c>
      <c r="KC6025">
        <v>198450</v>
      </c>
      <c r="KG6025">
        <v>7288123</v>
      </c>
      <c r="KH6025">
        <v>625.23800000000006</v>
      </c>
      <c r="KN6025">
        <v>139389</v>
      </c>
      <c r="KO6025">
        <v>168740</v>
      </c>
      <c r="KR6025">
        <v>23268</v>
      </c>
      <c r="LA6025">
        <v>2386.1680000000001</v>
      </c>
      <c r="LC6025">
        <v>330890</v>
      </c>
      <c r="LE6025">
        <v>905.47299999999996</v>
      </c>
      <c r="LF6025">
        <v>23086</v>
      </c>
      <c r="LG6025">
        <v>45.26</v>
      </c>
      <c r="LH6025">
        <v>221000</v>
      </c>
      <c r="LK6025">
        <v>273.23</v>
      </c>
      <c r="LR6025">
        <v>7396008</v>
      </c>
      <c r="LS6025">
        <v>76088</v>
      </c>
      <c r="LV6025">
        <v>92592</v>
      </c>
      <c r="LX6025">
        <v>64.805000000000007</v>
      </c>
      <c r="MH6025">
        <v>925417</v>
      </c>
      <c r="MI6025">
        <v>69.5</v>
      </c>
      <c r="MJ6025">
        <v>124.08</v>
      </c>
      <c r="MM6025">
        <v>722728</v>
      </c>
      <c r="MN6025">
        <v>493825</v>
      </c>
      <c r="MO6025">
        <v>23744</v>
      </c>
      <c r="MS6025">
        <v>46.62</v>
      </c>
      <c r="MV6025">
        <v>10449.955</v>
      </c>
      <c r="MX6025">
        <v>49624</v>
      </c>
      <c r="NA6025">
        <v>51500</v>
      </c>
      <c r="NC6025">
        <v>56250</v>
      </c>
      <c r="NI6025">
        <v>8711512</v>
      </c>
      <c r="NL6025">
        <v>9094414</v>
      </c>
      <c r="NN6025">
        <v>3169446</v>
      </c>
      <c r="NQ6025">
        <v>239875280</v>
      </c>
      <c r="NR6025">
        <v>3798775.25</v>
      </c>
      <c r="NU6025">
        <v>120054</v>
      </c>
      <c r="NW6025">
        <v>65470</v>
      </c>
      <c r="NX6025">
        <v>3560982.75</v>
      </c>
      <c r="OB6025">
        <v>168400</v>
      </c>
      <c r="OC6025">
        <v>93020</v>
      </c>
      <c r="OH6025">
        <v>8</v>
      </c>
      <c r="OI6025">
        <v>168400</v>
      </c>
      <c r="OK6025">
        <v>65592</v>
      </c>
      <c r="OM6025">
        <v>7.8</v>
      </c>
      <c r="ON6025">
        <v>24750</v>
      </c>
      <c r="OR6025">
        <v>8.5500000000000007</v>
      </c>
      <c r="OW6025">
        <v>25100</v>
      </c>
      <c r="PB6025">
        <v>102.77</v>
      </c>
      <c r="PC6025">
        <v>314244992</v>
      </c>
      <c r="PG6025">
        <v>252</v>
      </c>
    </row>
    <row r="6026" spans="2:424">
      <c r="B6026" s="12">
        <v>36969</v>
      </c>
      <c r="F6026">
        <v>55440</v>
      </c>
      <c r="G6026">
        <v>1373.93</v>
      </c>
      <c r="H6026">
        <v>127625.75</v>
      </c>
      <c r="I6026">
        <v>1271793</v>
      </c>
      <c r="M6026">
        <v>143478</v>
      </c>
      <c r="N6026">
        <v>11000</v>
      </c>
      <c r="V6026">
        <v>256.75799999999998</v>
      </c>
      <c r="AA6026">
        <v>99696</v>
      </c>
      <c r="AC6026">
        <v>3776000</v>
      </c>
      <c r="AE6026">
        <v>59451</v>
      </c>
      <c r="AK6026">
        <v>227.49799999999999</v>
      </c>
      <c r="AL6026">
        <v>244860</v>
      </c>
      <c r="AQ6026">
        <v>211.40299999999999</v>
      </c>
      <c r="AT6026">
        <v>47.84</v>
      </c>
      <c r="AU6026">
        <v>3373387</v>
      </c>
      <c r="AV6026">
        <v>54000</v>
      </c>
      <c r="AY6026">
        <v>3900</v>
      </c>
      <c r="BC6026">
        <v>1082390</v>
      </c>
      <c r="BD6026">
        <v>19882724</v>
      </c>
      <c r="BG6026">
        <v>47930.25</v>
      </c>
      <c r="BH6026">
        <v>5.3</v>
      </c>
      <c r="BN6026">
        <v>580.84799999999996</v>
      </c>
      <c r="BO6026">
        <v>1976620</v>
      </c>
      <c r="BQ6026">
        <v>111311.85</v>
      </c>
      <c r="CA6026">
        <v>1669.0309999999999</v>
      </c>
      <c r="CB6026">
        <v>23864.62</v>
      </c>
      <c r="CD6026">
        <v>52</v>
      </c>
      <c r="CG6026">
        <v>105156192</v>
      </c>
      <c r="CI6026">
        <v>7500</v>
      </c>
      <c r="CL6026">
        <v>5921.18</v>
      </c>
      <c r="CM6026">
        <v>35986.631999999998</v>
      </c>
      <c r="CP6026">
        <v>10186292</v>
      </c>
      <c r="CQ6026">
        <v>2059060.25</v>
      </c>
      <c r="CR6026">
        <v>107630</v>
      </c>
      <c r="CS6026">
        <v>15.96</v>
      </c>
      <c r="CU6026">
        <v>63260</v>
      </c>
      <c r="CV6026">
        <v>445</v>
      </c>
      <c r="CW6026">
        <v>9300</v>
      </c>
      <c r="CY6026">
        <v>28836050</v>
      </c>
      <c r="DA6026">
        <v>995360</v>
      </c>
      <c r="DB6026">
        <v>171.36</v>
      </c>
      <c r="DD6026">
        <v>20.3</v>
      </c>
      <c r="DE6026">
        <v>50</v>
      </c>
      <c r="DO6026">
        <v>5.891</v>
      </c>
      <c r="DP6026">
        <v>33.323999999999998</v>
      </c>
      <c r="DU6026">
        <v>3966.4749999999999</v>
      </c>
      <c r="DZ6026">
        <v>79.691999999999993</v>
      </c>
      <c r="EC6026">
        <v>1691473</v>
      </c>
      <c r="EJ6026">
        <v>324.45474999999999</v>
      </c>
      <c r="EK6026">
        <v>1247.7239999999999</v>
      </c>
      <c r="EX6026">
        <v>14.384</v>
      </c>
      <c r="FJ6026">
        <v>13371863</v>
      </c>
      <c r="FK6026">
        <v>104709056</v>
      </c>
      <c r="FS6026">
        <v>114240</v>
      </c>
      <c r="FW6026">
        <v>27725</v>
      </c>
      <c r="FX6026">
        <v>4200</v>
      </c>
      <c r="GB6026">
        <v>36375</v>
      </c>
      <c r="GC6026">
        <v>29606</v>
      </c>
      <c r="GG6026">
        <v>778603</v>
      </c>
      <c r="GN6026">
        <v>153495</v>
      </c>
      <c r="GO6026">
        <v>514145</v>
      </c>
      <c r="GR6026">
        <v>4783.4660000000003</v>
      </c>
      <c r="GS6026">
        <v>82.004999999999995</v>
      </c>
      <c r="GT6026">
        <v>33900</v>
      </c>
      <c r="GZ6026">
        <v>45965.82</v>
      </c>
      <c r="HA6026">
        <v>55.8</v>
      </c>
      <c r="HB6026">
        <v>498750</v>
      </c>
      <c r="HG6026">
        <v>73.05</v>
      </c>
      <c r="HI6026">
        <v>7039362</v>
      </c>
      <c r="HL6026">
        <v>2641900</v>
      </c>
      <c r="HM6026">
        <v>14</v>
      </c>
      <c r="HT6026">
        <v>5075</v>
      </c>
      <c r="HV6026">
        <v>14700</v>
      </c>
      <c r="HX6026">
        <v>447.95</v>
      </c>
      <c r="HY6026">
        <v>12600</v>
      </c>
      <c r="HZ6026">
        <v>12600</v>
      </c>
      <c r="IA6026">
        <v>73.36</v>
      </c>
      <c r="IC6026">
        <v>18430724</v>
      </c>
      <c r="IF6026">
        <v>928000</v>
      </c>
      <c r="IG6026">
        <v>14041220</v>
      </c>
      <c r="IL6026">
        <v>305200</v>
      </c>
      <c r="IM6026">
        <v>642.65899999999999</v>
      </c>
      <c r="IN6026">
        <v>36630</v>
      </c>
      <c r="IO6026">
        <v>54900</v>
      </c>
      <c r="IR6026">
        <v>27.93</v>
      </c>
      <c r="IS6026">
        <v>217265</v>
      </c>
      <c r="IT6026">
        <v>1455117</v>
      </c>
      <c r="IU6026">
        <v>10905.091</v>
      </c>
      <c r="IW6026">
        <v>64861192</v>
      </c>
      <c r="IX6026">
        <v>36057.856</v>
      </c>
      <c r="IY6026">
        <v>149.48500000000001</v>
      </c>
      <c r="JE6026">
        <v>631258</v>
      </c>
      <c r="JF6026">
        <v>11363032</v>
      </c>
      <c r="JI6026">
        <v>169039.19</v>
      </c>
      <c r="JN6026">
        <v>46030</v>
      </c>
      <c r="JO6026">
        <v>176841</v>
      </c>
      <c r="JP6026">
        <v>133733200</v>
      </c>
      <c r="JR6026">
        <v>12060</v>
      </c>
      <c r="JT6026">
        <v>30600</v>
      </c>
      <c r="JW6026">
        <v>62504736</v>
      </c>
      <c r="JX6026">
        <v>987508</v>
      </c>
      <c r="JY6026">
        <v>20343</v>
      </c>
      <c r="KC6026">
        <v>390420</v>
      </c>
      <c r="KG6026">
        <v>3481998</v>
      </c>
      <c r="KH6026">
        <v>159.48599999999999</v>
      </c>
      <c r="KN6026">
        <v>40488</v>
      </c>
      <c r="KR6026">
        <v>499950</v>
      </c>
      <c r="LA6026">
        <v>4793.4970000000003</v>
      </c>
      <c r="LC6026">
        <v>319425</v>
      </c>
      <c r="LF6026">
        <v>2650</v>
      </c>
      <c r="LG6026">
        <v>21.9</v>
      </c>
      <c r="LH6026">
        <v>58540</v>
      </c>
      <c r="LJ6026">
        <v>55380</v>
      </c>
      <c r="LK6026">
        <v>1067.6130000000001</v>
      </c>
      <c r="LR6026">
        <v>2589285</v>
      </c>
      <c r="LS6026">
        <v>213465</v>
      </c>
      <c r="LX6026">
        <v>431.05</v>
      </c>
      <c r="MH6026">
        <v>1458365</v>
      </c>
      <c r="MI6026">
        <v>112.7</v>
      </c>
      <c r="MJ6026">
        <v>77.430000000000007</v>
      </c>
      <c r="ML6026">
        <v>1086150</v>
      </c>
      <c r="MM6026">
        <v>4108559.25</v>
      </c>
      <c r="MN6026">
        <v>577500</v>
      </c>
      <c r="MQ6026">
        <v>2561021</v>
      </c>
      <c r="MS6026">
        <v>21</v>
      </c>
      <c r="MU6026">
        <v>10500</v>
      </c>
      <c r="MV6026">
        <v>24807.421999999999</v>
      </c>
      <c r="MX6026">
        <v>52120</v>
      </c>
      <c r="NA6026">
        <v>35000</v>
      </c>
      <c r="NI6026">
        <v>1379124</v>
      </c>
      <c r="NL6026">
        <v>7611066.5</v>
      </c>
      <c r="NN6026">
        <v>4127686</v>
      </c>
      <c r="NQ6026">
        <v>192642592</v>
      </c>
      <c r="NR6026">
        <v>673219</v>
      </c>
      <c r="NU6026">
        <v>169040</v>
      </c>
      <c r="NW6026">
        <v>6030</v>
      </c>
      <c r="NX6026">
        <v>695084</v>
      </c>
      <c r="OB6026">
        <v>76530656</v>
      </c>
      <c r="OC6026">
        <v>40500</v>
      </c>
      <c r="OH6026">
        <v>329.7</v>
      </c>
      <c r="OI6026">
        <v>76530656</v>
      </c>
      <c r="ON6026">
        <v>313715</v>
      </c>
      <c r="OR6026">
        <v>8.5500000000000007</v>
      </c>
      <c r="OV6026">
        <v>12000</v>
      </c>
      <c r="OW6026">
        <v>301030</v>
      </c>
      <c r="PB6026">
        <v>828.495</v>
      </c>
      <c r="PC6026">
        <v>246993424</v>
      </c>
      <c r="PG6026">
        <v>90.64</v>
      </c>
    </row>
    <row r="6027" spans="2:424">
      <c r="B6027" s="12">
        <v>36966</v>
      </c>
      <c r="C6027">
        <v>26175</v>
      </c>
      <c r="F6027">
        <v>125125</v>
      </c>
      <c r="H6027">
        <v>311300</v>
      </c>
      <c r="I6027">
        <v>7786407</v>
      </c>
      <c r="L6027">
        <v>51.1</v>
      </c>
      <c r="M6027">
        <v>5068102</v>
      </c>
      <c r="N6027">
        <v>52752</v>
      </c>
      <c r="V6027">
        <v>266.04000000000002</v>
      </c>
      <c r="W6027">
        <v>149034</v>
      </c>
      <c r="X6027">
        <v>251415</v>
      </c>
      <c r="AA6027">
        <v>430800</v>
      </c>
      <c r="AC6027">
        <v>134060</v>
      </c>
      <c r="AE6027">
        <v>19317</v>
      </c>
      <c r="AK6027">
        <v>448.14</v>
      </c>
      <c r="AL6027">
        <v>103687</v>
      </c>
      <c r="AQ6027">
        <v>242.57</v>
      </c>
      <c r="AT6027">
        <v>1297.92</v>
      </c>
      <c r="AU6027">
        <v>13032499</v>
      </c>
      <c r="AY6027">
        <v>800000</v>
      </c>
      <c r="BC6027">
        <v>1169542</v>
      </c>
      <c r="BD6027">
        <v>13885716</v>
      </c>
      <c r="BH6027">
        <v>19.292000000000002</v>
      </c>
      <c r="BN6027">
        <v>194.28299999999999</v>
      </c>
      <c r="BO6027">
        <v>3407418</v>
      </c>
      <c r="BP6027">
        <v>194</v>
      </c>
      <c r="BQ6027">
        <v>287812</v>
      </c>
      <c r="BZ6027">
        <v>208</v>
      </c>
      <c r="CA6027">
        <v>452.08</v>
      </c>
      <c r="CB6027">
        <v>27695.331999999999</v>
      </c>
      <c r="CE6027">
        <v>14875</v>
      </c>
      <c r="CG6027">
        <v>49640908</v>
      </c>
      <c r="CL6027">
        <v>18.591999999999999</v>
      </c>
      <c r="CM6027">
        <v>127811.552</v>
      </c>
      <c r="CP6027">
        <v>22725152</v>
      </c>
      <c r="CQ6027">
        <v>5601611.5</v>
      </c>
      <c r="CR6027">
        <v>64400</v>
      </c>
      <c r="CU6027">
        <v>127826</v>
      </c>
      <c r="CV6027">
        <v>75</v>
      </c>
      <c r="CW6027">
        <v>318600</v>
      </c>
      <c r="CY6027">
        <v>3418950</v>
      </c>
      <c r="DA6027">
        <v>822220</v>
      </c>
      <c r="DB6027">
        <v>100.59</v>
      </c>
      <c r="DD6027">
        <v>15.48</v>
      </c>
      <c r="DE6027">
        <v>426.00900000000001</v>
      </c>
      <c r="DO6027">
        <v>147.65</v>
      </c>
      <c r="DQ6027">
        <v>16288</v>
      </c>
      <c r="DU6027">
        <v>21665.52</v>
      </c>
      <c r="DZ6027">
        <v>384.29700000000003</v>
      </c>
      <c r="EA6027">
        <v>336.3</v>
      </c>
      <c r="EC6027">
        <v>1576936</v>
      </c>
      <c r="EF6027">
        <v>24700</v>
      </c>
      <c r="EJ6027">
        <v>779.63</v>
      </c>
      <c r="EK6027">
        <v>1895.0930000000001</v>
      </c>
      <c r="FI6027">
        <v>24880</v>
      </c>
      <c r="FJ6027">
        <v>523164</v>
      </c>
      <c r="FK6027">
        <v>65370072</v>
      </c>
      <c r="FS6027">
        <v>1230700</v>
      </c>
      <c r="FV6027">
        <v>295750</v>
      </c>
      <c r="GB6027">
        <v>643750</v>
      </c>
      <c r="GC6027">
        <v>168710</v>
      </c>
      <c r="GD6027">
        <v>28.5</v>
      </c>
      <c r="GG6027">
        <v>1371156</v>
      </c>
      <c r="GK6027">
        <v>266875</v>
      </c>
      <c r="GN6027">
        <v>148000</v>
      </c>
      <c r="GO6027">
        <v>107856</v>
      </c>
      <c r="GR6027">
        <v>1371.797</v>
      </c>
      <c r="GS6027">
        <v>7.4550000000000001</v>
      </c>
      <c r="GU6027">
        <v>376.411</v>
      </c>
      <c r="GZ6027">
        <v>124269.2</v>
      </c>
      <c r="HA6027">
        <v>337.14499999999998</v>
      </c>
      <c r="HB6027">
        <v>389064</v>
      </c>
      <c r="HG6027">
        <v>28.8</v>
      </c>
      <c r="HI6027">
        <v>21704488</v>
      </c>
      <c r="HL6027">
        <v>11569527</v>
      </c>
      <c r="HM6027">
        <v>28</v>
      </c>
      <c r="HS6027">
        <v>13.77</v>
      </c>
      <c r="HT6027">
        <v>40437.1</v>
      </c>
      <c r="HX6027">
        <v>16</v>
      </c>
      <c r="HY6027">
        <v>188558</v>
      </c>
      <c r="HZ6027">
        <v>673400</v>
      </c>
      <c r="IA6027">
        <v>123.06</v>
      </c>
      <c r="IC6027">
        <v>52905272</v>
      </c>
      <c r="IE6027">
        <v>17.794</v>
      </c>
      <c r="IF6027">
        <v>429600</v>
      </c>
      <c r="IG6027">
        <v>17859866</v>
      </c>
      <c r="II6027">
        <v>57.35</v>
      </c>
      <c r="IM6027">
        <v>3047.4380000000001</v>
      </c>
      <c r="IN6027">
        <v>6600</v>
      </c>
      <c r="IO6027">
        <v>14000</v>
      </c>
      <c r="IS6027">
        <v>1154535</v>
      </c>
      <c r="IT6027">
        <v>2614622</v>
      </c>
      <c r="IU6027">
        <v>8341.9959999999992</v>
      </c>
      <c r="IW6027">
        <v>13115079</v>
      </c>
      <c r="IX6027">
        <v>94421.368000000002</v>
      </c>
      <c r="JE6027">
        <v>527701</v>
      </c>
      <c r="JF6027">
        <v>39908140</v>
      </c>
      <c r="JI6027">
        <v>30000</v>
      </c>
      <c r="JK6027">
        <v>32</v>
      </c>
      <c r="JN6027">
        <v>14300</v>
      </c>
      <c r="JO6027">
        <v>501049</v>
      </c>
      <c r="JP6027">
        <v>250980944</v>
      </c>
      <c r="JR6027">
        <v>124620</v>
      </c>
      <c r="JT6027">
        <v>87490</v>
      </c>
      <c r="JW6027">
        <v>71481288</v>
      </c>
      <c r="JX6027">
        <v>10482459</v>
      </c>
      <c r="JY6027">
        <v>96761</v>
      </c>
      <c r="KC6027">
        <v>4545180</v>
      </c>
      <c r="KG6027">
        <v>5150393</v>
      </c>
      <c r="KH6027">
        <v>136.64400000000001</v>
      </c>
      <c r="KN6027">
        <v>192310</v>
      </c>
      <c r="KO6027">
        <v>669982</v>
      </c>
      <c r="KY6027">
        <v>33.119999999999997</v>
      </c>
      <c r="LA6027">
        <v>1640.721</v>
      </c>
      <c r="LB6027">
        <v>146592</v>
      </c>
      <c r="LC6027">
        <v>454515</v>
      </c>
      <c r="LE6027">
        <v>366.77499999999998</v>
      </c>
      <c r="LG6027">
        <v>130.35</v>
      </c>
      <c r="LH6027">
        <v>729500</v>
      </c>
      <c r="LJ6027">
        <v>14200</v>
      </c>
      <c r="LK6027">
        <v>718.57500000000005</v>
      </c>
      <c r="LR6027">
        <v>1671147</v>
      </c>
      <c r="LS6027">
        <v>125400</v>
      </c>
      <c r="LV6027">
        <v>2500</v>
      </c>
      <c r="MC6027">
        <v>31750</v>
      </c>
      <c r="MH6027">
        <v>2429850</v>
      </c>
      <c r="MI6027">
        <v>669.7</v>
      </c>
      <c r="MJ6027">
        <v>163.68799999999999</v>
      </c>
      <c r="ML6027">
        <v>68670</v>
      </c>
      <c r="MM6027">
        <v>21427018</v>
      </c>
      <c r="MN6027">
        <v>374100</v>
      </c>
      <c r="MO6027">
        <v>17500</v>
      </c>
      <c r="MQ6027">
        <v>17940</v>
      </c>
      <c r="MS6027">
        <v>31.92</v>
      </c>
      <c r="MU6027">
        <v>45000</v>
      </c>
      <c r="MV6027">
        <v>11451.085999999999</v>
      </c>
      <c r="MX6027">
        <v>368090</v>
      </c>
      <c r="MY6027">
        <v>813.2</v>
      </c>
      <c r="NA6027">
        <v>110350</v>
      </c>
      <c r="NC6027">
        <v>28896</v>
      </c>
      <c r="NI6027">
        <v>1301935</v>
      </c>
      <c r="NL6027">
        <v>8263056.5</v>
      </c>
      <c r="NN6027">
        <v>3541836</v>
      </c>
      <c r="NQ6027">
        <v>260160144</v>
      </c>
      <c r="NR6027">
        <v>301558.28000000003</v>
      </c>
      <c r="NU6027">
        <v>90015</v>
      </c>
      <c r="NW6027">
        <v>44140</v>
      </c>
      <c r="NX6027">
        <v>1878800</v>
      </c>
      <c r="OB6027">
        <v>148455</v>
      </c>
      <c r="OC6027">
        <v>4500</v>
      </c>
      <c r="OH6027">
        <v>8.0399999999999991</v>
      </c>
      <c r="OI6027">
        <v>148455</v>
      </c>
      <c r="OK6027">
        <v>76529</v>
      </c>
      <c r="OM6027">
        <v>7.96</v>
      </c>
      <c r="OP6027">
        <v>13000</v>
      </c>
      <c r="OR6027">
        <v>19.21</v>
      </c>
      <c r="OT6027">
        <v>211.83908</v>
      </c>
      <c r="OV6027">
        <v>22125</v>
      </c>
      <c r="OW6027">
        <v>256111</v>
      </c>
      <c r="OX6027">
        <v>43090</v>
      </c>
      <c r="PB6027">
        <v>248.65</v>
      </c>
      <c r="PC6027">
        <v>403414752</v>
      </c>
      <c r="PG6027">
        <v>39.305</v>
      </c>
    </row>
    <row r="6028" spans="2:424">
      <c r="B6028" s="12">
        <v>36965</v>
      </c>
      <c r="C6028">
        <v>31725</v>
      </c>
      <c r="F6028">
        <v>60445</v>
      </c>
      <c r="G6028">
        <v>140.6</v>
      </c>
      <c r="H6028">
        <v>362701</v>
      </c>
      <c r="I6028">
        <v>2540225</v>
      </c>
      <c r="M6028">
        <v>774871</v>
      </c>
      <c r="N6028">
        <v>305072</v>
      </c>
      <c r="R6028">
        <v>11.6</v>
      </c>
      <c r="V6028">
        <v>232.17</v>
      </c>
      <c r="W6028">
        <v>314590</v>
      </c>
      <c r="X6028">
        <v>265520</v>
      </c>
      <c r="Y6028">
        <v>47040</v>
      </c>
      <c r="AA6028">
        <v>57500</v>
      </c>
      <c r="AC6028">
        <v>1986300</v>
      </c>
      <c r="AE6028">
        <v>34030</v>
      </c>
      <c r="AK6028">
        <v>741</v>
      </c>
      <c r="AL6028">
        <v>234125</v>
      </c>
      <c r="AQ6028">
        <v>253.31399999999999</v>
      </c>
      <c r="AT6028">
        <v>55.8</v>
      </c>
      <c r="AU6028">
        <v>9951377</v>
      </c>
      <c r="AV6028">
        <v>82777</v>
      </c>
      <c r="BC6028">
        <v>2058821</v>
      </c>
      <c r="BD6028">
        <v>24093276</v>
      </c>
      <c r="BG6028">
        <v>22630</v>
      </c>
      <c r="BN6028">
        <v>5810.165</v>
      </c>
      <c r="BO6028">
        <v>5326490</v>
      </c>
      <c r="BP6028">
        <v>24.96</v>
      </c>
      <c r="BQ6028">
        <v>246620.25</v>
      </c>
      <c r="BZ6028">
        <v>463.02499999999998</v>
      </c>
      <c r="CA6028">
        <v>904</v>
      </c>
      <c r="CB6028">
        <v>33632.487999999998</v>
      </c>
      <c r="CD6028">
        <v>9.8800000000000008</v>
      </c>
      <c r="CE6028">
        <v>43000</v>
      </c>
      <c r="CG6028">
        <v>158723200</v>
      </c>
      <c r="CI6028">
        <v>7500</v>
      </c>
      <c r="CL6028">
        <v>2759.8960000000002</v>
      </c>
      <c r="CM6028">
        <v>33833.328000000001</v>
      </c>
      <c r="CP6028">
        <v>30611930</v>
      </c>
      <c r="CQ6028">
        <v>5031923</v>
      </c>
      <c r="CR6028">
        <v>86630</v>
      </c>
      <c r="CU6028">
        <v>100620</v>
      </c>
      <c r="CV6028">
        <v>337.68799999999999</v>
      </c>
      <c r="CW6028">
        <v>21050</v>
      </c>
      <c r="CY6028">
        <v>554705</v>
      </c>
      <c r="DA6028">
        <v>73983744</v>
      </c>
      <c r="DB6028">
        <v>19.95</v>
      </c>
      <c r="DE6028">
        <v>5.95</v>
      </c>
      <c r="DO6028">
        <v>47.662999999999997</v>
      </c>
      <c r="DU6028">
        <v>36151.536</v>
      </c>
      <c r="DZ6028">
        <v>134.54</v>
      </c>
      <c r="EA6028">
        <v>68</v>
      </c>
      <c r="EC6028">
        <v>2603180</v>
      </c>
      <c r="EF6028">
        <v>432540</v>
      </c>
      <c r="EJ6028">
        <v>462.53381000000002</v>
      </c>
      <c r="EK6028">
        <v>3084.2350000000001</v>
      </c>
      <c r="EX6028">
        <v>97.74</v>
      </c>
      <c r="FH6028">
        <v>116.62</v>
      </c>
      <c r="FI6028">
        <v>3603683</v>
      </c>
      <c r="FJ6028">
        <v>4849460</v>
      </c>
      <c r="FK6028">
        <v>104897968</v>
      </c>
      <c r="FS6028">
        <v>1141832</v>
      </c>
      <c r="GA6028">
        <v>50.4</v>
      </c>
      <c r="GC6028">
        <v>56500</v>
      </c>
      <c r="GD6028">
        <v>57</v>
      </c>
      <c r="GG6028">
        <v>2161175</v>
      </c>
      <c r="GK6028">
        <v>105000</v>
      </c>
      <c r="GO6028">
        <v>81757</v>
      </c>
      <c r="GR6028">
        <v>1643.931</v>
      </c>
      <c r="GU6028">
        <v>52.5</v>
      </c>
      <c r="GZ6028">
        <v>68114.784</v>
      </c>
      <c r="HA6028">
        <v>18.899999999999999</v>
      </c>
      <c r="HB6028">
        <v>61920</v>
      </c>
      <c r="HG6028">
        <v>1000</v>
      </c>
      <c r="HI6028">
        <v>70116664</v>
      </c>
      <c r="HL6028">
        <v>26552918</v>
      </c>
      <c r="HM6028">
        <v>8</v>
      </c>
      <c r="HS6028">
        <v>40.5</v>
      </c>
      <c r="HT6028">
        <v>36250</v>
      </c>
      <c r="HV6028">
        <v>278940</v>
      </c>
      <c r="HY6028">
        <v>113988</v>
      </c>
      <c r="HZ6028">
        <v>262866</v>
      </c>
      <c r="IA6028">
        <v>79.95</v>
      </c>
      <c r="IB6028">
        <v>31080</v>
      </c>
      <c r="IC6028">
        <v>41771880</v>
      </c>
      <c r="ID6028">
        <v>460000</v>
      </c>
      <c r="IE6028">
        <v>215.94800000000001</v>
      </c>
      <c r="IF6028">
        <v>1078000</v>
      </c>
      <c r="IG6028">
        <v>27772818</v>
      </c>
      <c r="II6028">
        <v>4.9000000000000004</v>
      </c>
      <c r="IM6028">
        <v>3968.1417499999998</v>
      </c>
      <c r="IN6028">
        <v>89760</v>
      </c>
      <c r="IO6028">
        <v>309276</v>
      </c>
      <c r="IT6028">
        <v>2379249</v>
      </c>
      <c r="IU6028">
        <v>11802.281999999999</v>
      </c>
      <c r="IW6028">
        <v>16569531</v>
      </c>
      <c r="IX6028">
        <v>49814.756000000001</v>
      </c>
      <c r="JE6028">
        <v>168866</v>
      </c>
      <c r="JF6028">
        <v>99938488</v>
      </c>
      <c r="JN6028">
        <v>7200</v>
      </c>
      <c r="JO6028">
        <v>113560</v>
      </c>
      <c r="JP6028">
        <v>197553072</v>
      </c>
      <c r="JR6028">
        <v>17286</v>
      </c>
      <c r="JT6028">
        <v>29600</v>
      </c>
      <c r="JU6028">
        <v>5.0999999999999996</v>
      </c>
      <c r="JW6028">
        <v>35170452</v>
      </c>
      <c r="JX6028">
        <v>1534831</v>
      </c>
      <c r="JY6028">
        <v>60350</v>
      </c>
      <c r="KC6028">
        <v>207360</v>
      </c>
      <c r="KG6028">
        <v>9998784</v>
      </c>
      <c r="KH6028">
        <v>171.05199999999999</v>
      </c>
      <c r="KN6028">
        <v>315885</v>
      </c>
      <c r="KO6028">
        <v>1362125</v>
      </c>
      <c r="KR6028">
        <v>51849</v>
      </c>
      <c r="LA6028">
        <v>1317.4369999999999</v>
      </c>
      <c r="LB6028">
        <v>94800</v>
      </c>
      <c r="LC6028">
        <v>159138</v>
      </c>
      <c r="LE6028">
        <v>355.3</v>
      </c>
      <c r="LJ6028">
        <v>17907</v>
      </c>
      <c r="LK6028">
        <v>1032.2840000000001</v>
      </c>
      <c r="LR6028">
        <v>2462994</v>
      </c>
      <c r="LS6028">
        <v>148200</v>
      </c>
      <c r="LV6028">
        <v>2350</v>
      </c>
      <c r="LX6028">
        <v>189</v>
      </c>
      <c r="MH6028">
        <v>1694153</v>
      </c>
      <c r="MI6028">
        <v>258.3</v>
      </c>
      <c r="MJ6028">
        <v>135.63200000000001</v>
      </c>
      <c r="ML6028">
        <v>20062</v>
      </c>
      <c r="MM6028">
        <v>1323492.8799999999</v>
      </c>
      <c r="MN6028">
        <v>429128</v>
      </c>
      <c r="MO6028">
        <v>361620</v>
      </c>
      <c r="MP6028">
        <v>269.43</v>
      </c>
      <c r="MQ6028">
        <v>60345</v>
      </c>
      <c r="MS6028">
        <v>58.38</v>
      </c>
      <c r="MV6028">
        <v>15212.192999999999</v>
      </c>
      <c r="MX6028">
        <v>56973</v>
      </c>
      <c r="NA6028">
        <v>33600</v>
      </c>
      <c r="NI6028">
        <v>837310</v>
      </c>
      <c r="NL6028">
        <v>3467828.5</v>
      </c>
      <c r="NN6028">
        <v>3620877</v>
      </c>
      <c r="NQ6028">
        <v>273059840</v>
      </c>
      <c r="NR6028">
        <v>3214087</v>
      </c>
      <c r="NU6028">
        <v>94478</v>
      </c>
      <c r="NW6028">
        <v>18090</v>
      </c>
      <c r="NX6028">
        <v>1671231</v>
      </c>
      <c r="OB6028">
        <v>837895</v>
      </c>
      <c r="OC6028">
        <v>39600</v>
      </c>
      <c r="OH6028">
        <v>105.846</v>
      </c>
      <c r="OI6028">
        <v>837895</v>
      </c>
      <c r="OK6028">
        <v>3584</v>
      </c>
      <c r="ON6028">
        <v>12000</v>
      </c>
      <c r="OP6028">
        <v>48000</v>
      </c>
      <c r="OR6028">
        <v>16.41</v>
      </c>
      <c r="OT6028">
        <v>158.36500000000001</v>
      </c>
      <c r="OW6028">
        <v>483508</v>
      </c>
      <c r="PB6028">
        <v>111.125</v>
      </c>
      <c r="PC6028">
        <v>284976736</v>
      </c>
      <c r="PG6028">
        <v>283.51</v>
      </c>
    </row>
    <row r="6029" spans="2:424">
      <c r="B6029" s="12">
        <v>36964</v>
      </c>
      <c r="C6029">
        <v>3300</v>
      </c>
      <c r="F6029">
        <v>117810</v>
      </c>
      <c r="G6029">
        <v>1930.2270000000001</v>
      </c>
      <c r="H6029">
        <v>256715</v>
      </c>
      <c r="I6029">
        <v>9151545</v>
      </c>
      <c r="M6029">
        <v>734430</v>
      </c>
      <c r="N6029">
        <v>72116</v>
      </c>
      <c r="R6029">
        <v>696.96900000000005</v>
      </c>
      <c r="V6029">
        <v>2154.4969999999998</v>
      </c>
      <c r="W6029">
        <v>5400</v>
      </c>
      <c r="X6029">
        <v>12870</v>
      </c>
      <c r="AA6029">
        <v>230000</v>
      </c>
      <c r="AC6029">
        <v>189140</v>
      </c>
      <c r="AE6029">
        <v>66405</v>
      </c>
      <c r="AK6029">
        <v>867.6</v>
      </c>
      <c r="AL6029">
        <v>125288</v>
      </c>
      <c r="AQ6029">
        <v>119.93300000000001</v>
      </c>
      <c r="AU6029">
        <v>2391741</v>
      </c>
      <c r="AV6029">
        <v>9350</v>
      </c>
      <c r="AY6029">
        <v>131200</v>
      </c>
      <c r="BA6029">
        <v>27.6</v>
      </c>
      <c r="BC6029">
        <v>887643</v>
      </c>
      <c r="BD6029">
        <v>11298905</v>
      </c>
      <c r="BG6029">
        <v>34609.699999999997</v>
      </c>
      <c r="BL6029">
        <v>5</v>
      </c>
      <c r="BN6029">
        <v>2555.6179999999999</v>
      </c>
      <c r="BO6029">
        <v>13803315</v>
      </c>
      <c r="BQ6029">
        <v>145183.5</v>
      </c>
      <c r="BZ6029">
        <v>216.88499999999999</v>
      </c>
      <c r="CA6029">
        <v>3105.3719999999998</v>
      </c>
      <c r="CB6029">
        <v>27088.73</v>
      </c>
      <c r="CD6029">
        <v>185.12</v>
      </c>
      <c r="CG6029">
        <v>140126032</v>
      </c>
      <c r="CI6029">
        <v>15500</v>
      </c>
      <c r="CL6029">
        <v>1442.1130000000001</v>
      </c>
      <c r="CM6029">
        <v>61314.815999999999</v>
      </c>
      <c r="CP6029">
        <v>63238612</v>
      </c>
      <c r="CQ6029">
        <v>70919288</v>
      </c>
      <c r="CR6029">
        <v>145090</v>
      </c>
      <c r="CU6029">
        <v>1126780</v>
      </c>
      <c r="CV6029">
        <v>1187.5999999999999</v>
      </c>
      <c r="CW6029">
        <v>78076</v>
      </c>
      <c r="CY6029">
        <v>1922012.75</v>
      </c>
      <c r="DA6029">
        <v>4971205</v>
      </c>
      <c r="DB6029">
        <v>14.07</v>
      </c>
      <c r="DD6029">
        <v>30.225000000000001</v>
      </c>
      <c r="DE6029">
        <v>111.54</v>
      </c>
      <c r="DO6029">
        <v>64.549000000000007</v>
      </c>
      <c r="DP6029">
        <v>5</v>
      </c>
      <c r="DU6029">
        <v>99337.487999999998</v>
      </c>
      <c r="DZ6029">
        <v>353.04399999999998</v>
      </c>
      <c r="EA6029">
        <v>102.8</v>
      </c>
      <c r="EC6029">
        <v>2355455</v>
      </c>
      <c r="EF6029">
        <v>1239030</v>
      </c>
      <c r="EJ6029">
        <v>129.93899999999999</v>
      </c>
      <c r="EK6029">
        <v>3663.9679999999998</v>
      </c>
      <c r="EU6029">
        <v>70650</v>
      </c>
      <c r="FI6029">
        <v>377510</v>
      </c>
      <c r="FJ6029">
        <v>684779</v>
      </c>
      <c r="FK6029">
        <v>194011168</v>
      </c>
      <c r="FS6029">
        <v>16310</v>
      </c>
      <c r="FW6029">
        <v>10000</v>
      </c>
      <c r="FX6029">
        <v>19040</v>
      </c>
      <c r="GA6029">
        <v>8.8000000000000007</v>
      </c>
      <c r="GC6029">
        <v>421515</v>
      </c>
      <c r="GG6029">
        <v>425700</v>
      </c>
      <c r="GH6029">
        <v>55.86</v>
      </c>
      <c r="GK6029">
        <v>869625</v>
      </c>
      <c r="GN6029">
        <v>5700</v>
      </c>
      <c r="GO6029">
        <v>86056</v>
      </c>
      <c r="GR6029">
        <v>1375.549</v>
      </c>
      <c r="GS6029">
        <v>394.26299999999998</v>
      </c>
      <c r="GT6029">
        <v>246853</v>
      </c>
      <c r="GU6029">
        <v>179</v>
      </c>
      <c r="GZ6029">
        <v>84007.032000000007</v>
      </c>
      <c r="HA6029">
        <v>82.885000000000005</v>
      </c>
      <c r="HB6029">
        <v>14964</v>
      </c>
      <c r="HG6029">
        <v>120.672</v>
      </c>
      <c r="HI6029">
        <v>7978769</v>
      </c>
      <c r="HL6029">
        <v>130266424</v>
      </c>
      <c r="HM6029">
        <v>84</v>
      </c>
      <c r="HS6029">
        <v>280</v>
      </c>
      <c r="HT6029">
        <v>54000</v>
      </c>
      <c r="HX6029">
        <v>16</v>
      </c>
      <c r="HY6029">
        <v>41513</v>
      </c>
      <c r="HZ6029">
        <v>12600</v>
      </c>
      <c r="IA6029">
        <v>124.43</v>
      </c>
      <c r="IB6029">
        <v>247500</v>
      </c>
      <c r="IC6029">
        <v>57699084</v>
      </c>
      <c r="ID6029">
        <v>667905</v>
      </c>
      <c r="IF6029">
        <v>1254966</v>
      </c>
      <c r="IG6029">
        <v>11684216</v>
      </c>
      <c r="II6029">
        <v>29.4</v>
      </c>
      <c r="IM6029">
        <v>8900.9920000000002</v>
      </c>
      <c r="IN6029">
        <v>63360</v>
      </c>
      <c r="IO6029">
        <v>62784</v>
      </c>
      <c r="IR6029">
        <v>2130.66</v>
      </c>
      <c r="IS6029">
        <v>991449</v>
      </c>
      <c r="IT6029">
        <v>3114306.5</v>
      </c>
      <c r="IU6029">
        <v>10638.391</v>
      </c>
      <c r="IW6029">
        <v>9144543</v>
      </c>
      <c r="IX6029">
        <v>159331.16800000001</v>
      </c>
      <c r="JF6029">
        <v>63536800</v>
      </c>
      <c r="JI6029">
        <v>4250</v>
      </c>
      <c r="JN6029">
        <v>96160</v>
      </c>
      <c r="JO6029">
        <v>5027250</v>
      </c>
      <c r="JP6029">
        <v>167446528</v>
      </c>
      <c r="JQ6029">
        <v>66.650000000000006</v>
      </c>
      <c r="JR6029">
        <v>57486</v>
      </c>
      <c r="JT6029">
        <v>390754</v>
      </c>
      <c r="JW6029">
        <v>28146522</v>
      </c>
      <c r="JX6029">
        <v>1428621</v>
      </c>
      <c r="KC6029">
        <v>375300</v>
      </c>
      <c r="KG6029">
        <v>13571523</v>
      </c>
      <c r="KH6029">
        <v>542.87699999999995</v>
      </c>
      <c r="KN6029">
        <v>250079</v>
      </c>
      <c r="KO6029">
        <v>179700</v>
      </c>
      <c r="LA6029">
        <v>1835.979</v>
      </c>
      <c r="LC6029">
        <v>262883</v>
      </c>
      <c r="LE6029">
        <v>832.9</v>
      </c>
      <c r="LG6029">
        <v>99.55</v>
      </c>
      <c r="LH6029">
        <v>977870</v>
      </c>
      <c r="LJ6029">
        <v>60930</v>
      </c>
      <c r="LK6029">
        <v>896.61</v>
      </c>
      <c r="LR6029">
        <v>4245876</v>
      </c>
      <c r="LS6029">
        <v>128535</v>
      </c>
      <c r="LX6029">
        <v>181.26</v>
      </c>
      <c r="MC6029">
        <v>293800</v>
      </c>
      <c r="MF6029">
        <v>64.899000000000001</v>
      </c>
      <c r="MH6029">
        <v>3820980</v>
      </c>
      <c r="MI6029">
        <v>251.47</v>
      </c>
      <c r="MJ6029">
        <v>492.71199999999999</v>
      </c>
      <c r="ML6029">
        <v>544100</v>
      </c>
      <c r="MM6029">
        <v>8562776</v>
      </c>
      <c r="MN6029">
        <v>804340</v>
      </c>
      <c r="MO6029">
        <v>31200</v>
      </c>
      <c r="MP6029">
        <v>58.2</v>
      </c>
      <c r="MQ6029">
        <v>1924375</v>
      </c>
      <c r="MS6029">
        <v>86.721999999999994</v>
      </c>
      <c r="MV6029">
        <v>18373.189999999999</v>
      </c>
      <c r="MX6029">
        <v>182112</v>
      </c>
      <c r="MY6029">
        <v>450</v>
      </c>
      <c r="NA6029">
        <v>97427</v>
      </c>
      <c r="NC6029">
        <v>18600</v>
      </c>
      <c r="NI6029">
        <v>1640113</v>
      </c>
      <c r="NL6029">
        <v>1373839.25</v>
      </c>
      <c r="NN6029">
        <v>7745343</v>
      </c>
      <c r="NQ6029">
        <v>296685792</v>
      </c>
      <c r="NR6029">
        <v>629605.31000000006</v>
      </c>
      <c r="NU6029">
        <v>251697</v>
      </c>
      <c r="NW6029">
        <v>206790</v>
      </c>
      <c r="NX6029">
        <v>9943589</v>
      </c>
      <c r="OB6029">
        <v>621755</v>
      </c>
      <c r="OC6029">
        <v>41850</v>
      </c>
      <c r="OD6029">
        <v>100000</v>
      </c>
      <c r="OH6029">
        <v>427.3</v>
      </c>
      <c r="OI6029">
        <v>621755</v>
      </c>
      <c r="OK6029">
        <v>40820</v>
      </c>
      <c r="OL6029">
        <v>52800</v>
      </c>
      <c r="ON6029">
        <v>4200</v>
      </c>
      <c r="OP6029">
        <v>4800</v>
      </c>
      <c r="OR6029">
        <v>52.545000000000002</v>
      </c>
      <c r="OT6029">
        <v>272.75</v>
      </c>
      <c r="OV6029">
        <v>73750</v>
      </c>
      <c r="OW6029">
        <v>455530</v>
      </c>
      <c r="OX6029">
        <v>961350</v>
      </c>
      <c r="PB6029">
        <v>4787.0050000000001</v>
      </c>
      <c r="PC6029">
        <v>496972960</v>
      </c>
    </row>
    <row r="6030" spans="2:424">
      <c r="B6030" s="12">
        <v>36963</v>
      </c>
      <c r="C6030">
        <v>14280</v>
      </c>
      <c r="F6030">
        <v>107415</v>
      </c>
      <c r="G6030">
        <v>1040.5319999999999</v>
      </c>
      <c r="H6030">
        <v>21575308</v>
      </c>
      <c r="I6030">
        <v>2103167.75</v>
      </c>
      <c r="M6030">
        <v>696605</v>
      </c>
      <c r="N6030">
        <v>2269120</v>
      </c>
      <c r="V6030">
        <v>645.41200000000003</v>
      </c>
      <c r="W6030">
        <v>206063</v>
      </c>
      <c r="X6030">
        <v>1551532</v>
      </c>
      <c r="AA6030">
        <v>62160</v>
      </c>
      <c r="AC6030">
        <v>594585</v>
      </c>
      <c r="AE6030">
        <v>285835</v>
      </c>
      <c r="AK6030">
        <v>228</v>
      </c>
      <c r="AL6030">
        <v>490562</v>
      </c>
      <c r="AM6030">
        <v>252.6</v>
      </c>
      <c r="AQ6030">
        <v>317.49</v>
      </c>
      <c r="AU6030">
        <v>4351365</v>
      </c>
      <c r="BC6030">
        <v>3715872</v>
      </c>
      <c r="BD6030">
        <v>46919640</v>
      </c>
      <c r="BG6030">
        <v>4160</v>
      </c>
      <c r="BH6030">
        <v>76.8</v>
      </c>
      <c r="BN6030">
        <v>2615.13</v>
      </c>
      <c r="BO6030">
        <v>3549567</v>
      </c>
      <c r="BP6030">
        <v>5.46</v>
      </c>
      <c r="BZ6030">
        <v>266.49</v>
      </c>
      <c r="CA6030">
        <v>728</v>
      </c>
      <c r="CB6030">
        <v>43725.048000000003</v>
      </c>
      <c r="CD6030">
        <v>10.4</v>
      </c>
      <c r="CG6030">
        <v>91578088</v>
      </c>
      <c r="CL6030">
        <v>1236.645</v>
      </c>
      <c r="CM6030">
        <v>105245.82399999999</v>
      </c>
      <c r="CP6030">
        <v>25132222</v>
      </c>
      <c r="CQ6030">
        <v>2208561.25</v>
      </c>
      <c r="CR6030">
        <v>37775</v>
      </c>
      <c r="CU6030">
        <v>301755</v>
      </c>
      <c r="CV6030">
        <v>91.26</v>
      </c>
      <c r="CW6030">
        <v>15110</v>
      </c>
      <c r="CY6030">
        <v>16308665</v>
      </c>
      <c r="DA6030">
        <v>24582008</v>
      </c>
      <c r="DB6030">
        <v>76.23</v>
      </c>
      <c r="DP6030">
        <v>44.523000000000003</v>
      </c>
      <c r="DU6030">
        <v>99092.808000000005</v>
      </c>
      <c r="DZ6030">
        <v>276.52300000000002</v>
      </c>
      <c r="EA6030">
        <v>20.2</v>
      </c>
      <c r="EC6030">
        <v>1247832</v>
      </c>
      <c r="EF6030">
        <v>18750</v>
      </c>
      <c r="EJ6030">
        <v>165.70699999999999</v>
      </c>
      <c r="EK6030">
        <v>4999.0550000000003</v>
      </c>
      <c r="EU6030">
        <v>45000</v>
      </c>
      <c r="FB6030">
        <v>117092</v>
      </c>
      <c r="FI6030">
        <v>11500</v>
      </c>
      <c r="FJ6030">
        <v>6242668</v>
      </c>
      <c r="FK6030">
        <v>192420432</v>
      </c>
      <c r="FM6030">
        <v>217.6</v>
      </c>
      <c r="FS6030">
        <v>145656</v>
      </c>
      <c r="FV6030">
        <v>330000</v>
      </c>
      <c r="GC6030">
        <v>97550</v>
      </c>
      <c r="GD6030">
        <v>2.9</v>
      </c>
      <c r="GH6030">
        <v>5944.1</v>
      </c>
      <c r="GK6030">
        <v>35600</v>
      </c>
      <c r="GO6030">
        <v>354160</v>
      </c>
      <c r="GR6030">
        <v>1301.335</v>
      </c>
      <c r="GT6030">
        <v>3658017</v>
      </c>
      <c r="GZ6030">
        <v>114768.68</v>
      </c>
      <c r="HA6030">
        <v>142.529</v>
      </c>
      <c r="HG6030">
        <v>199.43</v>
      </c>
      <c r="HI6030">
        <v>34517452</v>
      </c>
      <c r="HL6030">
        <v>20945122</v>
      </c>
      <c r="HM6030">
        <v>14</v>
      </c>
      <c r="HS6030">
        <v>6.75</v>
      </c>
      <c r="HT6030">
        <v>17625</v>
      </c>
      <c r="HU6030">
        <v>134850</v>
      </c>
      <c r="IA6030">
        <v>53.4</v>
      </c>
      <c r="IB6030">
        <v>742500</v>
      </c>
      <c r="IC6030">
        <v>90627920</v>
      </c>
      <c r="ID6030">
        <v>91650</v>
      </c>
      <c r="IE6030">
        <v>934.95299999999997</v>
      </c>
      <c r="IF6030">
        <v>186000</v>
      </c>
      <c r="IG6030">
        <v>12097667</v>
      </c>
      <c r="II6030">
        <v>61.92</v>
      </c>
      <c r="IM6030">
        <v>4105.7209999999995</v>
      </c>
      <c r="IN6030">
        <v>215490</v>
      </c>
      <c r="IO6030">
        <v>47600</v>
      </c>
      <c r="IR6030">
        <v>57</v>
      </c>
      <c r="IS6030">
        <v>476320</v>
      </c>
      <c r="IT6030">
        <v>2148483</v>
      </c>
      <c r="IU6030">
        <v>110872.776</v>
      </c>
      <c r="IW6030">
        <v>8913847</v>
      </c>
      <c r="IX6030">
        <v>224116.17600000001</v>
      </c>
      <c r="JE6030">
        <v>229591</v>
      </c>
      <c r="JF6030">
        <v>272102752</v>
      </c>
      <c r="JK6030">
        <v>3.4</v>
      </c>
      <c r="JN6030">
        <v>1053930</v>
      </c>
      <c r="JO6030">
        <v>697426.5</v>
      </c>
      <c r="JP6030">
        <v>296678400</v>
      </c>
      <c r="JQ6030">
        <v>31</v>
      </c>
      <c r="JR6030">
        <v>60300</v>
      </c>
      <c r="JT6030">
        <v>77150</v>
      </c>
      <c r="JU6030">
        <v>262.5</v>
      </c>
      <c r="JW6030">
        <v>49938628</v>
      </c>
      <c r="JX6030">
        <v>689678</v>
      </c>
      <c r="JY6030">
        <v>106924</v>
      </c>
      <c r="KC6030">
        <v>384525</v>
      </c>
      <c r="KG6030">
        <v>13163531</v>
      </c>
      <c r="KH6030">
        <v>226.97200000000001</v>
      </c>
      <c r="KN6030">
        <v>208416</v>
      </c>
      <c r="KO6030">
        <v>297959</v>
      </c>
      <c r="KR6030">
        <v>4400</v>
      </c>
      <c r="LA6030">
        <v>1050.019</v>
      </c>
      <c r="LB6030">
        <v>388300</v>
      </c>
      <c r="LC6030">
        <v>457026</v>
      </c>
      <c r="LE6030">
        <v>394.351</v>
      </c>
      <c r="LG6030">
        <v>526.20000000000005</v>
      </c>
      <c r="LH6030">
        <v>168000</v>
      </c>
      <c r="LJ6030">
        <v>42900</v>
      </c>
      <c r="LK6030">
        <v>623.45899999999995</v>
      </c>
      <c r="LR6030">
        <v>5203062</v>
      </c>
      <c r="LS6030">
        <v>15390</v>
      </c>
      <c r="LV6030">
        <v>15275</v>
      </c>
      <c r="LX6030">
        <v>541.99</v>
      </c>
      <c r="MF6030">
        <v>144</v>
      </c>
      <c r="MH6030">
        <v>1850085</v>
      </c>
      <c r="MI6030">
        <v>352.9</v>
      </c>
      <c r="MJ6030">
        <v>899.73500000000001</v>
      </c>
      <c r="ML6030">
        <v>191551</v>
      </c>
      <c r="MM6030">
        <v>3190583.75</v>
      </c>
      <c r="MN6030">
        <v>39105</v>
      </c>
      <c r="MO6030">
        <v>39200</v>
      </c>
      <c r="MQ6030">
        <v>416820</v>
      </c>
      <c r="MS6030">
        <v>85.68</v>
      </c>
      <c r="MV6030">
        <v>26422.306</v>
      </c>
      <c r="MX6030">
        <v>107875</v>
      </c>
      <c r="MY6030">
        <v>2569.59</v>
      </c>
      <c r="NA6030">
        <v>97300</v>
      </c>
      <c r="NI6030">
        <v>6504558</v>
      </c>
      <c r="NL6030">
        <v>1642568</v>
      </c>
      <c r="NN6030">
        <v>9335421</v>
      </c>
      <c r="NO6030">
        <v>192.417</v>
      </c>
      <c r="NQ6030">
        <v>285653728</v>
      </c>
      <c r="NR6030">
        <v>1182675.6299999999</v>
      </c>
      <c r="NU6030">
        <v>237847</v>
      </c>
      <c r="NW6030">
        <v>244870</v>
      </c>
      <c r="NX6030">
        <v>3754309</v>
      </c>
      <c r="OB6030">
        <v>5042496</v>
      </c>
      <c r="OC6030">
        <v>458550</v>
      </c>
      <c r="OH6030">
        <v>64.132000000000005</v>
      </c>
      <c r="OI6030">
        <v>5042496</v>
      </c>
      <c r="ON6030">
        <v>126000</v>
      </c>
      <c r="OP6030">
        <v>18340</v>
      </c>
      <c r="OR6030">
        <v>11.81</v>
      </c>
      <c r="OT6030">
        <v>37.4</v>
      </c>
      <c r="OV6030">
        <v>147500</v>
      </c>
      <c r="OW6030">
        <v>696551</v>
      </c>
      <c r="OX6030">
        <v>29250</v>
      </c>
      <c r="PB6030">
        <v>151.47499999999999</v>
      </c>
      <c r="PC6030">
        <v>265187248</v>
      </c>
    </row>
    <row r="6031" spans="2:424">
      <c r="B6031" s="12">
        <v>36962</v>
      </c>
      <c r="F6031">
        <v>80080</v>
      </c>
      <c r="G6031">
        <v>2007.422</v>
      </c>
      <c r="H6031">
        <v>444673</v>
      </c>
      <c r="I6031">
        <v>4794351</v>
      </c>
      <c r="M6031">
        <v>356702</v>
      </c>
      <c r="N6031">
        <v>151717</v>
      </c>
      <c r="R6031">
        <v>1292.864</v>
      </c>
      <c r="V6031">
        <v>175.81299999999999</v>
      </c>
      <c r="W6031">
        <v>11000</v>
      </c>
      <c r="X6031">
        <v>302550</v>
      </c>
      <c r="AA6031">
        <v>140000</v>
      </c>
      <c r="AC6031">
        <v>75906</v>
      </c>
      <c r="AE6031">
        <v>452641</v>
      </c>
      <c r="AK6031">
        <v>35.264000000000003</v>
      </c>
      <c r="AL6031">
        <v>164474</v>
      </c>
      <c r="AM6031">
        <v>287.76</v>
      </c>
      <c r="AP6031">
        <v>5600</v>
      </c>
      <c r="AQ6031">
        <v>109.249</v>
      </c>
      <c r="AU6031">
        <v>3646389</v>
      </c>
      <c r="AY6031">
        <v>4375</v>
      </c>
      <c r="BC6031">
        <v>360000</v>
      </c>
      <c r="BD6031">
        <v>24011676</v>
      </c>
      <c r="BN6031">
        <v>751.5</v>
      </c>
      <c r="BO6031">
        <v>2877534</v>
      </c>
      <c r="BP6031">
        <v>20</v>
      </c>
      <c r="BQ6031">
        <v>9800</v>
      </c>
      <c r="BZ6031">
        <v>200.9</v>
      </c>
      <c r="CA6031">
        <v>1150</v>
      </c>
      <c r="CB6031">
        <v>13338.263999999999</v>
      </c>
      <c r="CG6031">
        <v>66740880</v>
      </c>
      <c r="CI6031">
        <v>3750</v>
      </c>
      <c r="CL6031">
        <v>1554.0050000000001</v>
      </c>
      <c r="CM6031">
        <v>10705.278</v>
      </c>
      <c r="CP6031">
        <v>21373414</v>
      </c>
      <c r="CQ6031">
        <v>15231494</v>
      </c>
      <c r="CR6031">
        <v>217307</v>
      </c>
      <c r="CU6031">
        <v>221085</v>
      </c>
      <c r="CV6031">
        <v>194.14</v>
      </c>
      <c r="CW6031">
        <v>630000</v>
      </c>
      <c r="CY6031">
        <v>549900</v>
      </c>
      <c r="DA6031">
        <v>3848185.5</v>
      </c>
      <c r="DB6031">
        <v>55.86</v>
      </c>
      <c r="DE6031">
        <v>141.292</v>
      </c>
      <c r="DP6031">
        <v>12</v>
      </c>
      <c r="DU6031">
        <v>95200.648000000001</v>
      </c>
      <c r="DZ6031">
        <v>12.032</v>
      </c>
      <c r="EC6031">
        <v>12017255</v>
      </c>
      <c r="EF6031">
        <v>246659</v>
      </c>
      <c r="EJ6031">
        <v>304.44441</v>
      </c>
      <c r="EK6031">
        <v>1145.337</v>
      </c>
      <c r="FH6031">
        <v>329.6</v>
      </c>
      <c r="FI6031">
        <v>70550</v>
      </c>
      <c r="FJ6031">
        <v>1613803</v>
      </c>
      <c r="FK6031">
        <v>132298488</v>
      </c>
      <c r="FM6031">
        <v>191.68799999999999</v>
      </c>
      <c r="FS6031">
        <v>279750</v>
      </c>
      <c r="FV6031">
        <v>22000</v>
      </c>
      <c r="FX6031">
        <v>43875</v>
      </c>
      <c r="GA6031">
        <v>17.82</v>
      </c>
      <c r="GE6031">
        <v>257.60000000000002</v>
      </c>
      <c r="GF6031">
        <v>112</v>
      </c>
      <c r="GG6031">
        <v>44500</v>
      </c>
      <c r="GK6031">
        <v>922640</v>
      </c>
      <c r="GN6031">
        <v>10305</v>
      </c>
      <c r="GO6031">
        <v>1356410</v>
      </c>
      <c r="GR6031">
        <v>1055.3879999999999</v>
      </c>
      <c r="GS6031">
        <v>17.04</v>
      </c>
      <c r="GU6031">
        <v>224.83500000000001</v>
      </c>
      <c r="GV6031">
        <v>63.9</v>
      </c>
      <c r="GW6031">
        <v>36</v>
      </c>
      <c r="GX6031">
        <v>18</v>
      </c>
      <c r="GZ6031">
        <v>47939.548000000003</v>
      </c>
      <c r="HA6031">
        <v>1340.59</v>
      </c>
      <c r="HB6031">
        <v>519000</v>
      </c>
      <c r="HG6031">
        <v>258.92500000000001</v>
      </c>
      <c r="HI6031">
        <v>36397652</v>
      </c>
      <c r="HL6031">
        <v>31025258</v>
      </c>
      <c r="HM6031">
        <v>4</v>
      </c>
      <c r="HU6031">
        <v>48150</v>
      </c>
      <c r="HV6031">
        <v>126080</v>
      </c>
      <c r="HY6031">
        <v>424788</v>
      </c>
      <c r="HZ6031">
        <v>536110</v>
      </c>
      <c r="IA6031">
        <v>164.33</v>
      </c>
      <c r="IB6031">
        <v>440100</v>
      </c>
      <c r="IC6031">
        <v>43296776</v>
      </c>
      <c r="IF6031">
        <v>193000</v>
      </c>
      <c r="IG6031">
        <v>11780635</v>
      </c>
      <c r="II6031">
        <v>131.09</v>
      </c>
      <c r="IM6031">
        <v>13085.453</v>
      </c>
      <c r="IN6031">
        <v>7920</v>
      </c>
      <c r="IR6031">
        <v>4.0250000000000004</v>
      </c>
      <c r="IS6031">
        <v>53775</v>
      </c>
      <c r="IT6031">
        <v>1389009</v>
      </c>
      <c r="IU6031">
        <v>4630.3320000000003</v>
      </c>
      <c r="IW6031">
        <v>8172187</v>
      </c>
      <c r="IX6031">
        <v>60226.764000000003</v>
      </c>
      <c r="IY6031">
        <v>35.200000000000003</v>
      </c>
      <c r="JE6031">
        <v>1123420</v>
      </c>
      <c r="JF6031">
        <v>171321408</v>
      </c>
      <c r="JI6031">
        <v>8856</v>
      </c>
      <c r="JN6031">
        <v>7350</v>
      </c>
      <c r="JO6031">
        <v>9006760</v>
      </c>
      <c r="JP6031">
        <v>201000640</v>
      </c>
      <c r="JQ6031">
        <v>20.46</v>
      </c>
      <c r="JR6031">
        <v>24120</v>
      </c>
      <c r="JT6031">
        <v>152055</v>
      </c>
      <c r="JW6031">
        <v>37940604</v>
      </c>
      <c r="JX6031">
        <v>873233</v>
      </c>
      <c r="KC6031">
        <v>197450</v>
      </c>
      <c r="KG6031">
        <v>23251454</v>
      </c>
      <c r="KH6031">
        <v>239.72499999999999</v>
      </c>
      <c r="KN6031">
        <v>233426</v>
      </c>
      <c r="KO6031">
        <v>204800</v>
      </c>
      <c r="LA6031">
        <v>1336.5039999999999</v>
      </c>
      <c r="LB6031">
        <v>737520</v>
      </c>
      <c r="LC6031">
        <v>148257</v>
      </c>
      <c r="LE6031">
        <v>103.2</v>
      </c>
      <c r="LG6031">
        <v>48.91</v>
      </c>
      <c r="LH6031">
        <v>693650</v>
      </c>
      <c r="LI6031">
        <v>16000</v>
      </c>
      <c r="LJ6031">
        <v>27792</v>
      </c>
      <c r="LK6031">
        <v>490.49</v>
      </c>
      <c r="LR6031">
        <v>9556134</v>
      </c>
      <c r="LS6031">
        <v>33630</v>
      </c>
      <c r="LV6031">
        <v>553660</v>
      </c>
      <c r="LX6031">
        <v>199.8</v>
      </c>
      <c r="MC6031">
        <v>10000</v>
      </c>
      <c r="MF6031">
        <v>13.851000000000001</v>
      </c>
      <c r="MH6031">
        <v>1516745</v>
      </c>
      <c r="MI6031">
        <v>174.4</v>
      </c>
      <c r="MJ6031">
        <v>27.856000000000002</v>
      </c>
      <c r="ML6031">
        <v>315198</v>
      </c>
      <c r="MM6031">
        <v>2154961.25</v>
      </c>
      <c r="MN6031">
        <v>874970</v>
      </c>
      <c r="MO6031">
        <v>14790</v>
      </c>
      <c r="MQ6031">
        <v>29700</v>
      </c>
      <c r="MS6031">
        <v>21.84</v>
      </c>
      <c r="MU6031">
        <v>299920</v>
      </c>
      <c r="MV6031">
        <v>15312.406999999999</v>
      </c>
      <c r="MX6031">
        <v>76983</v>
      </c>
      <c r="MY6031">
        <v>92.814999999999998</v>
      </c>
      <c r="NA6031">
        <v>73673</v>
      </c>
      <c r="NE6031">
        <v>4.5</v>
      </c>
      <c r="NI6031">
        <v>3341227</v>
      </c>
      <c r="NL6031">
        <v>359577.13</v>
      </c>
      <c r="NN6031">
        <v>4950413</v>
      </c>
      <c r="NQ6031">
        <v>117320976</v>
      </c>
      <c r="NR6031">
        <v>1514829.63</v>
      </c>
      <c r="NU6031">
        <v>28625</v>
      </c>
      <c r="NW6031">
        <v>192800</v>
      </c>
      <c r="NX6031">
        <v>5426670</v>
      </c>
      <c r="OB6031">
        <v>1772798</v>
      </c>
      <c r="OC6031">
        <v>166950</v>
      </c>
      <c r="OD6031">
        <v>160000</v>
      </c>
      <c r="OI6031">
        <v>1772798</v>
      </c>
      <c r="OK6031">
        <v>2950</v>
      </c>
      <c r="OL6031">
        <v>27500</v>
      </c>
      <c r="OP6031">
        <v>30500</v>
      </c>
      <c r="OR6031">
        <v>5.65</v>
      </c>
      <c r="OT6031">
        <v>259.46800000000002</v>
      </c>
      <c r="OW6031">
        <v>105910</v>
      </c>
      <c r="PB6031">
        <v>315.62</v>
      </c>
      <c r="PC6031">
        <v>246863776</v>
      </c>
      <c r="PG6031">
        <v>55.88</v>
      </c>
    </row>
    <row r="6032" spans="2:424">
      <c r="B6032" s="12">
        <v>36959</v>
      </c>
      <c r="F6032">
        <v>234465</v>
      </c>
      <c r="G6032">
        <v>13655.931</v>
      </c>
      <c r="H6032">
        <v>348696</v>
      </c>
      <c r="I6032">
        <v>8534141</v>
      </c>
      <c r="M6032">
        <v>125030</v>
      </c>
      <c r="N6032">
        <v>119178</v>
      </c>
      <c r="V6032">
        <v>1001.343</v>
      </c>
      <c r="X6032">
        <v>363460</v>
      </c>
      <c r="AA6032">
        <v>100000</v>
      </c>
      <c r="AC6032">
        <v>72700</v>
      </c>
      <c r="AE6032">
        <v>524860</v>
      </c>
      <c r="AK6032">
        <v>492.86799999999999</v>
      </c>
      <c r="AL6032">
        <v>326338</v>
      </c>
      <c r="AM6032">
        <v>155.31</v>
      </c>
      <c r="AQ6032">
        <v>544.20299999999997</v>
      </c>
      <c r="AT6032">
        <v>32.625</v>
      </c>
      <c r="AU6032">
        <v>1077791</v>
      </c>
      <c r="AV6032">
        <v>80475</v>
      </c>
      <c r="BA6032">
        <v>41.262</v>
      </c>
      <c r="BC6032">
        <v>1049874</v>
      </c>
      <c r="BD6032">
        <v>21358328</v>
      </c>
      <c r="BG6032">
        <v>56039</v>
      </c>
      <c r="BH6032">
        <v>40.875</v>
      </c>
      <c r="BL6032">
        <v>7.38</v>
      </c>
      <c r="BN6032">
        <v>1543.653</v>
      </c>
      <c r="BO6032">
        <v>2870532</v>
      </c>
      <c r="BQ6032">
        <v>90550</v>
      </c>
      <c r="BZ6032">
        <v>406.17500000000001</v>
      </c>
      <c r="CA6032">
        <v>7215.2039999999997</v>
      </c>
      <c r="CB6032">
        <v>12446.3</v>
      </c>
      <c r="CG6032">
        <v>235485872</v>
      </c>
      <c r="CI6032">
        <v>81920</v>
      </c>
      <c r="CL6032">
        <v>694.35199999999998</v>
      </c>
      <c r="CM6032">
        <v>7767.7449999999999</v>
      </c>
      <c r="CP6032">
        <v>41829296</v>
      </c>
      <c r="CQ6032">
        <v>3953251.75</v>
      </c>
      <c r="CR6032">
        <v>11350</v>
      </c>
      <c r="CU6032">
        <v>339106</v>
      </c>
      <c r="CV6032">
        <v>611.4</v>
      </c>
      <c r="CW6032">
        <v>439820</v>
      </c>
      <c r="DA6032">
        <v>3771203.75</v>
      </c>
      <c r="DB6032">
        <v>52.71</v>
      </c>
      <c r="DD6032">
        <v>15.12</v>
      </c>
      <c r="DE6032">
        <v>194.85</v>
      </c>
      <c r="DF6032">
        <v>7650</v>
      </c>
      <c r="DO6032">
        <v>28.85</v>
      </c>
      <c r="DP6032">
        <v>1.2</v>
      </c>
      <c r="DU6032">
        <v>43493.531999999999</v>
      </c>
      <c r="DZ6032">
        <v>684.24199999999996</v>
      </c>
      <c r="EA6032">
        <v>107.63</v>
      </c>
      <c r="EC6032">
        <v>9414905</v>
      </c>
      <c r="EF6032">
        <v>181758</v>
      </c>
      <c r="EJ6032">
        <v>979.52887999999996</v>
      </c>
      <c r="EK6032">
        <v>811.49199999999996</v>
      </c>
      <c r="EX6032">
        <v>176.28</v>
      </c>
      <c r="FJ6032">
        <v>4435517</v>
      </c>
      <c r="FK6032">
        <v>64220396</v>
      </c>
      <c r="FV6032">
        <v>27500</v>
      </c>
      <c r="GA6032">
        <v>22.44</v>
      </c>
      <c r="GB6032">
        <v>54526</v>
      </c>
      <c r="GC6032">
        <v>112570</v>
      </c>
      <c r="GD6032">
        <v>724.20699999999999</v>
      </c>
      <c r="GG6032">
        <v>59070</v>
      </c>
      <c r="GO6032">
        <v>340928</v>
      </c>
      <c r="GR6032">
        <v>14089.925999999999</v>
      </c>
      <c r="GU6032">
        <v>374.4</v>
      </c>
      <c r="GZ6032">
        <v>123932.336</v>
      </c>
      <c r="HB6032">
        <v>17300</v>
      </c>
      <c r="HG6032">
        <v>75.86</v>
      </c>
      <c r="HI6032">
        <v>1947765</v>
      </c>
      <c r="HL6032">
        <v>1964421</v>
      </c>
      <c r="HS6032">
        <v>9</v>
      </c>
      <c r="HU6032">
        <v>21400</v>
      </c>
      <c r="HV6032">
        <v>8253</v>
      </c>
      <c r="HX6032">
        <v>13.071999999999999</v>
      </c>
      <c r="HZ6032">
        <v>8400</v>
      </c>
      <c r="IA6032">
        <v>730.43</v>
      </c>
      <c r="IC6032">
        <v>55072452</v>
      </c>
      <c r="IE6032">
        <v>143.04499999999999</v>
      </c>
      <c r="IF6032">
        <v>378618</v>
      </c>
      <c r="IG6032">
        <v>12673400</v>
      </c>
      <c r="IM6032">
        <v>4713.28</v>
      </c>
      <c r="IR6032">
        <v>66.69</v>
      </c>
      <c r="IS6032">
        <v>434078</v>
      </c>
      <c r="IT6032">
        <v>310966</v>
      </c>
      <c r="IU6032">
        <v>3754.36</v>
      </c>
      <c r="IW6032">
        <v>13256824</v>
      </c>
      <c r="IX6032">
        <v>15106.058999999999</v>
      </c>
      <c r="JE6032">
        <v>416738</v>
      </c>
      <c r="JF6032">
        <v>113080512</v>
      </c>
      <c r="JK6032">
        <v>6.9</v>
      </c>
      <c r="JN6032">
        <v>18980</v>
      </c>
      <c r="JO6032">
        <v>26568</v>
      </c>
      <c r="JP6032">
        <v>382589472</v>
      </c>
      <c r="JQ6032">
        <v>155</v>
      </c>
      <c r="JR6032">
        <v>32090</v>
      </c>
      <c r="JT6032">
        <v>119600</v>
      </c>
      <c r="JW6032">
        <v>14833091</v>
      </c>
      <c r="JX6032">
        <v>2072397</v>
      </c>
      <c r="JY6032">
        <v>80425</v>
      </c>
      <c r="KC6032">
        <v>2300135</v>
      </c>
      <c r="KG6032">
        <v>4349894</v>
      </c>
      <c r="KH6032">
        <v>185.81</v>
      </c>
      <c r="KN6032">
        <v>286878</v>
      </c>
      <c r="KO6032">
        <v>4914</v>
      </c>
      <c r="KR6032">
        <v>511060</v>
      </c>
      <c r="KY6032">
        <v>121.08</v>
      </c>
      <c r="LA6032">
        <v>594.32399999999996</v>
      </c>
      <c r="LB6032">
        <v>69875</v>
      </c>
      <c r="LC6032">
        <v>227461</v>
      </c>
      <c r="LG6032">
        <v>2007.7</v>
      </c>
      <c r="LH6032">
        <v>12349250</v>
      </c>
      <c r="LJ6032">
        <v>99470</v>
      </c>
      <c r="LK6032">
        <v>82.94</v>
      </c>
      <c r="LR6032">
        <v>2534375</v>
      </c>
      <c r="LS6032">
        <v>65265</v>
      </c>
      <c r="LV6032">
        <v>33135</v>
      </c>
      <c r="LX6032">
        <v>55.5</v>
      </c>
      <c r="MF6032">
        <v>23.72</v>
      </c>
      <c r="MH6032">
        <v>1280531</v>
      </c>
      <c r="MI6032">
        <v>7.85</v>
      </c>
      <c r="MJ6032">
        <v>30.8</v>
      </c>
      <c r="ML6032">
        <v>213566</v>
      </c>
      <c r="MM6032">
        <v>4834856.5</v>
      </c>
      <c r="MN6032">
        <v>618320</v>
      </c>
      <c r="MO6032">
        <v>98000</v>
      </c>
      <c r="MS6032">
        <v>42.84</v>
      </c>
      <c r="MV6032">
        <v>2843.8150000000001</v>
      </c>
      <c r="MX6032">
        <v>542410</v>
      </c>
      <c r="NA6032">
        <v>280030</v>
      </c>
      <c r="NE6032">
        <v>793.04</v>
      </c>
      <c r="NF6032">
        <v>1032.24</v>
      </c>
      <c r="NI6032">
        <v>1668810</v>
      </c>
      <c r="NL6032">
        <v>1894034</v>
      </c>
      <c r="NN6032">
        <v>3723287</v>
      </c>
      <c r="NO6032">
        <v>350</v>
      </c>
      <c r="NQ6032">
        <v>146390336</v>
      </c>
      <c r="NR6032">
        <v>513896</v>
      </c>
      <c r="NU6032">
        <v>192324</v>
      </c>
      <c r="NW6032">
        <v>19720</v>
      </c>
      <c r="NX6032">
        <v>16881618</v>
      </c>
      <c r="OB6032">
        <v>1080150</v>
      </c>
      <c r="OI6032">
        <v>1080150</v>
      </c>
      <c r="OK6032">
        <v>19700</v>
      </c>
      <c r="OP6032">
        <v>163905</v>
      </c>
      <c r="OS6032">
        <v>207</v>
      </c>
      <c r="OT6032">
        <v>439.48599999999999</v>
      </c>
      <c r="OW6032">
        <v>678208</v>
      </c>
      <c r="OX6032">
        <v>5850</v>
      </c>
      <c r="PB6032">
        <v>412.23899999999998</v>
      </c>
      <c r="PC6032">
        <v>238366176</v>
      </c>
      <c r="PG6032">
        <v>48.3</v>
      </c>
    </row>
    <row r="6033" spans="2:424">
      <c r="B6033" s="12">
        <v>36958</v>
      </c>
      <c r="C6033">
        <v>70177</v>
      </c>
      <c r="F6033">
        <v>13825</v>
      </c>
      <c r="G6033">
        <v>4177.5249999999996</v>
      </c>
      <c r="H6033">
        <v>279120</v>
      </c>
      <c r="I6033">
        <v>47588740</v>
      </c>
      <c r="M6033">
        <v>301818</v>
      </c>
      <c r="N6033">
        <v>28611</v>
      </c>
      <c r="V6033">
        <v>181.446</v>
      </c>
      <c r="AA6033">
        <v>222160</v>
      </c>
      <c r="AC6033">
        <v>236750</v>
      </c>
      <c r="AE6033">
        <v>176492</v>
      </c>
      <c r="AK6033">
        <v>218.94300000000001</v>
      </c>
      <c r="AL6033">
        <v>1196423</v>
      </c>
      <c r="AM6033">
        <v>149.6</v>
      </c>
      <c r="AQ6033">
        <v>968.72699999999998</v>
      </c>
      <c r="AU6033">
        <v>5960147</v>
      </c>
      <c r="BC6033">
        <v>18750</v>
      </c>
      <c r="BD6033">
        <v>8350590</v>
      </c>
      <c r="BH6033">
        <v>31.7</v>
      </c>
      <c r="BN6033">
        <v>5880.95</v>
      </c>
      <c r="BO6033">
        <v>7682240</v>
      </c>
      <c r="BP6033">
        <v>20</v>
      </c>
      <c r="BQ6033">
        <v>186750</v>
      </c>
      <c r="CA6033">
        <v>3243.7069999999999</v>
      </c>
      <c r="CB6033">
        <v>7822.5</v>
      </c>
      <c r="CD6033">
        <v>313.04000000000002</v>
      </c>
      <c r="CG6033">
        <v>94770200</v>
      </c>
      <c r="CI6033">
        <v>8960</v>
      </c>
      <c r="CL6033">
        <v>909.93</v>
      </c>
      <c r="CM6033">
        <v>33335.728000000003</v>
      </c>
      <c r="CP6033">
        <v>132883512</v>
      </c>
      <c r="CQ6033">
        <v>7508820.5</v>
      </c>
      <c r="CR6033">
        <v>83550</v>
      </c>
      <c r="CU6033">
        <v>1069971</v>
      </c>
      <c r="CW6033">
        <v>92700</v>
      </c>
      <c r="CY6033">
        <v>4368375</v>
      </c>
      <c r="DA6033">
        <v>1120370</v>
      </c>
      <c r="DB6033">
        <v>49.98</v>
      </c>
      <c r="DD6033">
        <v>130.089</v>
      </c>
      <c r="DE6033">
        <v>550.12</v>
      </c>
      <c r="DF6033">
        <v>3825</v>
      </c>
      <c r="DO6033">
        <v>68.010000000000005</v>
      </c>
      <c r="DU6033">
        <v>221805.96799999999</v>
      </c>
      <c r="DZ6033">
        <v>186.89599999999999</v>
      </c>
      <c r="EC6033">
        <v>14798599</v>
      </c>
      <c r="EJ6033">
        <v>62.612499999999997</v>
      </c>
      <c r="EK6033">
        <v>463.00400000000002</v>
      </c>
      <c r="EX6033">
        <v>93.1</v>
      </c>
      <c r="FH6033">
        <v>284.17</v>
      </c>
      <c r="FJ6033">
        <v>3044297</v>
      </c>
      <c r="FK6033">
        <v>43322396</v>
      </c>
      <c r="FM6033">
        <v>19.71</v>
      </c>
      <c r="FS6033">
        <v>216954</v>
      </c>
      <c r="FV6033">
        <v>6300</v>
      </c>
      <c r="FX6033">
        <v>203550</v>
      </c>
      <c r="GC6033">
        <v>34800</v>
      </c>
      <c r="GD6033">
        <v>39.75</v>
      </c>
      <c r="GE6033">
        <v>16.8</v>
      </c>
      <c r="GH6033">
        <v>48.75</v>
      </c>
      <c r="GK6033">
        <v>283500</v>
      </c>
      <c r="GO6033">
        <v>969350</v>
      </c>
      <c r="GR6033">
        <v>1051.7249999999999</v>
      </c>
      <c r="GS6033">
        <v>362.94400000000002</v>
      </c>
      <c r="GU6033">
        <v>100.53400000000001</v>
      </c>
      <c r="GZ6033">
        <v>21212.315999999999</v>
      </c>
      <c r="HA6033">
        <v>38.024999999999999</v>
      </c>
      <c r="HB6033">
        <v>41650</v>
      </c>
      <c r="HG6033">
        <v>29.882999999999999</v>
      </c>
      <c r="HI6033">
        <v>13241995</v>
      </c>
      <c r="HL6033">
        <v>86485768</v>
      </c>
      <c r="HS6033">
        <v>17.100000000000001</v>
      </c>
      <c r="HT6033">
        <v>111440</v>
      </c>
      <c r="HX6033">
        <v>222.26</v>
      </c>
      <c r="HZ6033">
        <v>204602</v>
      </c>
      <c r="IA6033">
        <v>321.27</v>
      </c>
      <c r="IB6033">
        <v>45000</v>
      </c>
      <c r="IC6033">
        <v>30778630</v>
      </c>
      <c r="IE6033">
        <v>94.459500000000006</v>
      </c>
      <c r="IG6033">
        <v>4250335</v>
      </c>
      <c r="II6033">
        <v>23.14</v>
      </c>
      <c r="IM6033">
        <v>2291.277</v>
      </c>
      <c r="IN6033">
        <v>158400</v>
      </c>
      <c r="IR6033">
        <v>114</v>
      </c>
      <c r="IS6033">
        <v>1172124</v>
      </c>
      <c r="IT6033">
        <v>1107858</v>
      </c>
      <c r="IU6033">
        <v>3213.2080000000001</v>
      </c>
      <c r="IW6033">
        <v>10842071</v>
      </c>
      <c r="IX6033">
        <v>29176.538</v>
      </c>
      <c r="JE6033">
        <v>329749</v>
      </c>
      <c r="JF6033">
        <v>138707152</v>
      </c>
      <c r="JN6033">
        <v>116800</v>
      </c>
      <c r="JO6033">
        <v>35950</v>
      </c>
      <c r="JP6033">
        <v>285206272</v>
      </c>
      <c r="JR6033">
        <v>10050</v>
      </c>
      <c r="JT6033">
        <v>76565</v>
      </c>
      <c r="JW6033">
        <v>63637908</v>
      </c>
      <c r="JX6033">
        <v>1543811</v>
      </c>
      <c r="JY6033">
        <v>16974</v>
      </c>
      <c r="KC6033">
        <v>531350</v>
      </c>
      <c r="KG6033">
        <v>81584112</v>
      </c>
      <c r="KH6033">
        <v>315.24700000000001</v>
      </c>
      <c r="KN6033">
        <v>774770</v>
      </c>
      <c r="KO6033">
        <v>124110</v>
      </c>
      <c r="KR6033">
        <v>4600</v>
      </c>
      <c r="KY6033">
        <v>182.708</v>
      </c>
      <c r="LA6033">
        <v>517.43799999999999</v>
      </c>
      <c r="LC6033">
        <v>1209029</v>
      </c>
      <c r="LE6033">
        <v>51.6</v>
      </c>
      <c r="LG6033">
        <v>109.5</v>
      </c>
      <c r="LH6033">
        <v>14699400</v>
      </c>
      <c r="LJ6033">
        <v>99825</v>
      </c>
      <c r="LK6033">
        <v>358.21499999999997</v>
      </c>
      <c r="LO6033">
        <v>29</v>
      </c>
      <c r="LR6033">
        <v>1212286</v>
      </c>
      <c r="LS6033">
        <v>84360</v>
      </c>
      <c r="MH6033">
        <v>1258092</v>
      </c>
      <c r="MJ6033">
        <v>148.78399999999999</v>
      </c>
      <c r="ML6033">
        <v>1481763</v>
      </c>
      <c r="MM6033">
        <v>4235244.5</v>
      </c>
      <c r="MN6033">
        <v>235398</v>
      </c>
      <c r="MP6033">
        <v>60</v>
      </c>
      <c r="MS6033">
        <v>15.96</v>
      </c>
      <c r="MV6033">
        <v>4006.819</v>
      </c>
      <c r="MX6033">
        <v>255104</v>
      </c>
      <c r="MY6033">
        <v>510.3</v>
      </c>
      <c r="NA6033">
        <v>121100</v>
      </c>
      <c r="NI6033">
        <v>2937640</v>
      </c>
      <c r="NL6033">
        <v>3407275</v>
      </c>
      <c r="NN6033">
        <v>4273716</v>
      </c>
      <c r="NQ6033">
        <v>261883408</v>
      </c>
      <c r="NR6033">
        <v>1097155.3799999999</v>
      </c>
      <c r="NU6033">
        <v>29119</v>
      </c>
      <c r="NW6033">
        <v>121840</v>
      </c>
      <c r="NX6033">
        <v>73882048</v>
      </c>
      <c r="OB6033">
        <v>171000</v>
      </c>
      <c r="OC6033">
        <v>280800</v>
      </c>
      <c r="OD6033">
        <v>40320</v>
      </c>
      <c r="OH6033">
        <v>221.4</v>
      </c>
      <c r="OI6033">
        <v>171000</v>
      </c>
      <c r="OK6033">
        <v>8700</v>
      </c>
      <c r="ON6033">
        <v>90000</v>
      </c>
      <c r="OP6033">
        <v>9700</v>
      </c>
      <c r="OR6033">
        <v>101.7</v>
      </c>
      <c r="OT6033">
        <v>446.12200000000001</v>
      </c>
      <c r="OW6033">
        <v>300380</v>
      </c>
      <c r="PB6033">
        <v>1109.2449999999999</v>
      </c>
      <c r="PC6033">
        <v>76590424</v>
      </c>
      <c r="PG6033">
        <v>435.875</v>
      </c>
    </row>
    <row r="6034" spans="2:424">
      <c r="B6034" s="12">
        <v>36957</v>
      </c>
      <c r="F6034">
        <v>43890</v>
      </c>
      <c r="G6034">
        <v>4164.9960000000001</v>
      </c>
      <c r="H6034">
        <v>408587.69</v>
      </c>
      <c r="I6034">
        <v>27891658</v>
      </c>
      <c r="M6034">
        <v>864742</v>
      </c>
      <c r="N6034">
        <v>97272</v>
      </c>
      <c r="V6034">
        <v>275.57499999999999</v>
      </c>
      <c r="AC6034">
        <v>386290</v>
      </c>
      <c r="AE6034">
        <v>515520</v>
      </c>
      <c r="AK6034">
        <v>355.392</v>
      </c>
      <c r="AL6034">
        <v>289845</v>
      </c>
      <c r="AM6034">
        <v>1254.1500000000001</v>
      </c>
      <c r="AQ6034">
        <v>411.95600000000002</v>
      </c>
      <c r="AT6034">
        <v>12</v>
      </c>
      <c r="AU6034">
        <v>5859229</v>
      </c>
      <c r="AY6034">
        <v>31525</v>
      </c>
      <c r="BC6034">
        <v>748950</v>
      </c>
      <c r="BD6034">
        <v>8692526</v>
      </c>
      <c r="BG6034">
        <v>50330</v>
      </c>
      <c r="BH6034">
        <v>29.7</v>
      </c>
      <c r="BN6034">
        <v>7765.62</v>
      </c>
      <c r="BO6034">
        <v>7958770</v>
      </c>
      <c r="BP6034">
        <v>51.171999999999997</v>
      </c>
      <c r="BQ6034">
        <v>311828</v>
      </c>
      <c r="CB6034">
        <v>36388.239999999998</v>
      </c>
      <c r="CG6034">
        <v>179640832</v>
      </c>
      <c r="CL6034">
        <v>25569.48</v>
      </c>
      <c r="CM6034">
        <v>21215.027999999998</v>
      </c>
      <c r="CP6034">
        <v>186378784</v>
      </c>
      <c r="CQ6034">
        <v>2052332.13</v>
      </c>
      <c r="CR6034">
        <v>34935</v>
      </c>
      <c r="CU6034">
        <v>533450</v>
      </c>
      <c r="CY6034">
        <v>4481100</v>
      </c>
      <c r="DA6034">
        <v>1789686</v>
      </c>
      <c r="DB6034">
        <v>34.86</v>
      </c>
      <c r="DD6034">
        <v>3.7909999999999999</v>
      </c>
      <c r="DE6034">
        <v>216.82400000000001</v>
      </c>
      <c r="DO6034">
        <v>32.015000000000001</v>
      </c>
      <c r="DU6034">
        <v>67996.543999999994</v>
      </c>
      <c r="DZ6034">
        <v>90.134</v>
      </c>
      <c r="EA6034">
        <v>46.1</v>
      </c>
      <c r="EC6034">
        <v>22191038</v>
      </c>
      <c r="EF6034">
        <v>16900</v>
      </c>
      <c r="EJ6034">
        <v>93.029499999999999</v>
      </c>
      <c r="EK6034">
        <v>635.83600000000001</v>
      </c>
      <c r="EX6034">
        <v>205.292</v>
      </c>
      <c r="FJ6034">
        <v>5283008</v>
      </c>
      <c r="FK6034">
        <v>125523392</v>
      </c>
      <c r="FM6034">
        <v>66</v>
      </c>
      <c r="FS6034">
        <v>21600</v>
      </c>
      <c r="GC6034">
        <v>306700</v>
      </c>
      <c r="GG6034">
        <v>135145</v>
      </c>
      <c r="GO6034">
        <v>235151</v>
      </c>
      <c r="GR6034">
        <v>5351.3850000000002</v>
      </c>
      <c r="GT6034">
        <v>77600</v>
      </c>
      <c r="GU6034">
        <v>64.515000000000001</v>
      </c>
      <c r="GZ6034">
        <v>207051.712</v>
      </c>
      <c r="HA6034">
        <v>214.94</v>
      </c>
      <c r="HB6034">
        <v>199056</v>
      </c>
      <c r="HG6034">
        <v>20.78</v>
      </c>
      <c r="HI6034">
        <v>1067969</v>
      </c>
      <c r="HL6034">
        <v>10216193</v>
      </c>
      <c r="HS6034">
        <v>211.75</v>
      </c>
      <c r="HT6034">
        <v>25600</v>
      </c>
      <c r="HX6034">
        <v>58.41</v>
      </c>
      <c r="IA6034">
        <v>41.14</v>
      </c>
      <c r="IB6034">
        <v>78750</v>
      </c>
      <c r="IC6034">
        <v>38951060</v>
      </c>
      <c r="IE6034">
        <v>38.325000000000003</v>
      </c>
      <c r="IF6034">
        <v>190000</v>
      </c>
      <c r="IG6034">
        <v>4719916</v>
      </c>
      <c r="II6034">
        <v>17.760000000000002</v>
      </c>
      <c r="IM6034">
        <v>1107.3599999999999</v>
      </c>
      <c r="IN6034">
        <v>8910</v>
      </c>
      <c r="IS6034">
        <v>888750</v>
      </c>
      <c r="IT6034">
        <v>1325272</v>
      </c>
      <c r="IU6034">
        <v>4603.5839999999998</v>
      </c>
      <c r="IW6034">
        <v>29221212</v>
      </c>
      <c r="IX6034">
        <v>24887.871999999999</v>
      </c>
      <c r="IY6034">
        <v>9</v>
      </c>
      <c r="JE6034">
        <v>2959631</v>
      </c>
      <c r="JF6034">
        <v>41216256</v>
      </c>
      <c r="JK6034">
        <v>45.442</v>
      </c>
      <c r="JO6034">
        <v>329747</v>
      </c>
      <c r="JP6034">
        <v>145918032</v>
      </c>
      <c r="JR6034">
        <v>241200</v>
      </c>
      <c r="JT6034">
        <v>66855</v>
      </c>
      <c r="JU6034">
        <v>17.5</v>
      </c>
      <c r="JW6034">
        <v>80828080</v>
      </c>
      <c r="JX6034">
        <v>1330003</v>
      </c>
      <c r="JY6034">
        <v>76250</v>
      </c>
      <c r="KC6034">
        <v>31625</v>
      </c>
      <c r="KG6034">
        <v>6384831</v>
      </c>
      <c r="KH6034">
        <v>522.84699999999998</v>
      </c>
      <c r="KN6034">
        <v>675043</v>
      </c>
      <c r="KO6034">
        <v>228645</v>
      </c>
      <c r="KY6034">
        <v>396</v>
      </c>
      <c r="LA6034">
        <v>1132.3900000000001</v>
      </c>
      <c r="LB6034">
        <v>11000</v>
      </c>
      <c r="LC6034">
        <v>309475</v>
      </c>
      <c r="LE6034">
        <v>46.844999999999999</v>
      </c>
      <c r="LG6034">
        <v>249.9</v>
      </c>
      <c r="LH6034">
        <v>251904</v>
      </c>
      <c r="LJ6034">
        <v>3650</v>
      </c>
      <c r="LK6034">
        <v>866.58</v>
      </c>
      <c r="LO6034">
        <v>65.28</v>
      </c>
      <c r="LP6034">
        <v>7</v>
      </c>
      <c r="LR6034">
        <v>1516369</v>
      </c>
      <c r="LS6034">
        <v>81510</v>
      </c>
      <c r="LV6034">
        <v>764278</v>
      </c>
      <c r="LX6034">
        <v>73.599999999999994</v>
      </c>
      <c r="MH6034">
        <v>1789723</v>
      </c>
      <c r="MI6034">
        <v>67.105000000000004</v>
      </c>
      <c r="MJ6034">
        <v>1686.124</v>
      </c>
      <c r="ML6034">
        <v>426095</v>
      </c>
      <c r="MM6034">
        <v>2945340.75</v>
      </c>
      <c r="MN6034">
        <v>1753775</v>
      </c>
      <c r="MO6034">
        <v>2955600</v>
      </c>
      <c r="MQ6034">
        <v>134514</v>
      </c>
      <c r="MS6034">
        <v>57.54</v>
      </c>
      <c r="MV6034">
        <v>9616.1890000000003</v>
      </c>
      <c r="MX6034">
        <v>11475</v>
      </c>
      <c r="NA6034">
        <v>109350</v>
      </c>
      <c r="NC6034">
        <v>50040</v>
      </c>
      <c r="NF6034">
        <v>94</v>
      </c>
      <c r="NI6034">
        <v>1101998</v>
      </c>
      <c r="NL6034">
        <v>2183625</v>
      </c>
      <c r="NN6034">
        <v>1579676</v>
      </c>
      <c r="NQ6034">
        <v>147473232</v>
      </c>
      <c r="NR6034">
        <v>11423319</v>
      </c>
      <c r="NU6034">
        <v>45000</v>
      </c>
      <c r="NX6034">
        <v>1605506</v>
      </c>
      <c r="OB6034">
        <v>2507185</v>
      </c>
      <c r="OC6034">
        <v>7920</v>
      </c>
      <c r="OD6034">
        <v>20000</v>
      </c>
      <c r="OI6034">
        <v>2507185</v>
      </c>
      <c r="OK6034">
        <v>434040</v>
      </c>
      <c r="OP6034">
        <v>16250</v>
      </c>
      <c r="OR6034">
        <v>88.704999999999998</v>
      </c>
      <c r="OT6034">
        <v>410.99034</v>
      </c>
      <c r="OV6034">
        <v>32910</v>
      </c>
      <c r="OW6034">
        <v>437770</v>
      </c>
      <c r="OX6034">
        <v>38500</v>
      </c>
      <c r="PA6034">
        <v>80.290000000000006</v>
      </c>
      <c r="PB6034">
        <v>562.94000000000005</v>
      </c>
      <c r="PC6034">
        <v>113405888</v>
      </c>
      <c r="PG6034">
        <v>52.064999999999998</v>
      </c>
    </row>
    <row r="6035" spans="2:424">
      <c r="B6035" s="12">
        <v>36956</v>
      </c>
      <c r="C6035">
        <v>8037</v>
      </c>
      <c r="F6035">
        <v>20145</v>
      </c>
      <c r="G6035">
        <v>721.96699999999998</v>
      </c>
      <c r="H6035">
        <v>2993572.5</v>
      </c>
      <c r="I6035">
        <v>3659102</v>
      </c>
      <c r="M6035">
        <v>719756.38</v>
      </c>
      <c r="N6035">
        <v>220458</v>
      </c>
      <c r="R6035">
        <v>457.35300000000001</v>
      </c>
      <c r="V6035">
        <v>150.654</v>
      </c>
      <c r="W6035">
        <v>23160</v>
      </c>
      <c r="AA6035">
        <v>4160</v>
      </c>
      <c r="AC6035">
        <v>1134473</v>
      </c>
      <c r="AE6035">
        <v>422194</v>
      </c>
      <c r="AK6035">
        <v>654.95299999999997</v>
      </c>
      <c r="AL6035">
        <v>147248</v>
      </c>
      <c r="AM6035">
        <v>205.99</v>
      </c>
      <c r="AQ6035">
        <v>929.59799999999996</v>
      </c>
      <c r="AT6035">
        <v>6.25</v>
      </c>
      <c r="AU6035">
        <v>1831415</v>
      </c>
      <c r="AV6035">
        <v>27750</v>
      </c>
      <c r="BC6035">
        <v>144600</v>
      </c>
      <c r="BD6035">
        <v>8804994</v>
      </c>
      <c r="BG6035">
        <v>44837.29</v>
      </c>
      <c r="BH6035">
        <v>49.783999999999999</v>
      </c>
      <c r="BN6035">
        <v>2347.0250000000001</v>
      </c>
      <c r="BO6035">
        <v>10323977</v>
      </c>
      <c r="BQ6035">
        <v>387923.59</v>
      </c>
      <c r="BZ6035">
        <v>241.28</v>
      </c>
      <c r="CA6035">
        <v>349</v>
      </c>
      <c r="CB6035">
        <v>30149.092000000001</v>
      </c>
      <c r="CE6035">
        <v>4250</v>
      </c>
      <c r="CG6035">
        <v>63766988</v>
      </c>
      <c r="CL6035">
        <v>3684.817</v>
      </c>
      <c r="CM6035">
        <v>19220.632000000001</v>
      </c>
      <c r="CP6035">
        <v>85899345.909999996</v>
      </c>
      <c r="CQ6035">
        <v>5718017</v>
      </c>
      <c r="CR6035">
        <v>30305</v>
      </c>
      <c r="CS6035">
        <v>19.600000000000001</v>
      </c>
      <c r="CU6035">
        <v>793469</v>
      </c>
      <c r="CW6035">
        <v>33600</v>
      </c>
      <c r="CY6035">
        <v>1190125</v>
      </c>
      <c r="DA6035">
        <v>12617481</v>
      </c>
      <c r="DB6035">
        <v>496.65</v>
      </c>
      <c r="DD6035">
        <v>43.63</v>
      </c>
      <c r="DE6035">
        <v>91.634</v>
      </c>
      <c r="DU6035">
        <v>23314.81</v>
      </c>
      <c r="DZ6035">
        <v>131.96</v>
      </c>
      <c r="EA6035">
        <v>10</v>
      </c>
      <c r="EC6035">
        <v>3337890</v>
      </c>
      <c r="EF6035">
        <v>130000</v>
      </c>
      <c r="EK6035">
        <v>316.34699999999998</v>
      </c>
      <c r="EX6035">
        <v>277.10000000000002</v>
      </c>
      <c r="FH6035">
        <v>14.95</v>
      </c>
      <c r="FI6035">
        <v>30785</v>
      </c>
      <c r="FJ6035">
        <v>2123214</v>
      </c>
      <c r="FK6035">
        <v>253013984</v>
      </c>
      <c r="FS6035">
        <v>47000</v>
      </c>
      <c r="FV6035">
        <v>240000</v>
      </c>
      <c r="GA6035">
        <v>579.16800000000001</v>
      </c>
      <c r="GB6035">
        <v>394900</v>
      </c>
      <c r="GC6035">
        <v>1411280</v>
      </c>
      <c r="GD6035">
        <v>583.29999999999995</v>
      </c>
      <c r="GF6035">
        <v>44.8</v>
      </c>
      <c r="GK6035">
        <v>122800</v>
      </c>
      <c r="GO6035">
        <v>18450</v>
      </c>
      <c r="GR6035">
        <v>10905.08</v>
      </c>
      <c r="GU6035">
        <v>15.26</v>
      </c>
      <c r="GV6035">
        <v>160.203</v>
      </c>
      <c r="GZ6035">
        <v>715965.50399999996</v>
      </c>
      <c r="HA6035">
        <v>158.56700000000001</v>
      </c>
      <c r="HB6035">
        <v>442048</v>
      </c>
      <c r="HG6035">
        <v>273.24400000000003</v>
      </c>
      <c r="HI6035">
        <v>4658516</v>
      </c>
      <c r="HL6035">
        <v>5866880</v>
      </c>
      <c r="HT6035">
        <v>3700</v>
      </c>
      <c r="HX6035">
        <v>194.25299999999999</v>
      </c>
      <c r="HZ6035">
        <v>277758</v>
      </c>
      <c r="IA6035">
        <v>29.745000000000001</v>
      </c>
      <c r="IC6035">
        <v>59478904</v>
      </c>
      <c r="IE6035">
        <v>129.78299999999999</v>
      </c>
      <c r="IG6035">
        <v>7023300</v>
      </c>
      <c r="IM6035">
        <v>3632.2689999999998</v>
      </c>
      <c r="IN6035">
        <v>9900</v>
      </c>
      <c r="IO6035">
        <v>38000</v>
      </c>
      <c r="IS6035">
        <v>782175</v>
      </c>
      <c r="IT6035">
        <v>823285</v>
      </c>
      <c r="IU6035">
        <v>12156.192999999999</v>
      </c>
      <c r="IW6035">
        <v>26276840</v>
      </c>
      <c r="IX6035">
        <v>10222.375</v>
      </c>
      <c r="JE6035">
        <v>1302410</v>
      </c>
      <c r="JF6035">
        <v>54804888</v>
      </c>
      <c r="JK6035">
        <v>76.900999999999996</v>
      </c>
      <c r="JN6035">
        <v>14600</v>
      </c>
      <c r="JO6035">
        <v>138432.5</v>
      </c>
      <c r="JP6035">
        <v>151839728</v>
      </c>
      <c r="JQ6035">
        <v>40.43</v>
      </c>
      <c r="JR6035">
        <v>30538</v>
      </c>
      <c r="JT6035">
        <v>150395</v>
      </c>
      <c r="JW6035">
        <v>40877108</v>
      </c>
      <c r="JX6035">
        <v>871628</v>
      </c>
      <c r="JY6035">
        <v>67400</v>
      </c>
      <c r="KC6035">
        <v>172700</v>
      </c>
      <c r="KG6035">
        <v>1904726</v>
      </c>
      <c r="KH6035">
        <v>484.16399999999999</v>
      </c>
      <c r="KN6035">
        <v>714037</v>
      </c>
      <c r="KO6035">
        <v>465570</v>
      </c>
      <c r="KY6035">
        <v>760.7</v>
      </c>
      <c r="LA6035">
        <v>755.73500000000001</v>
      </c>
      <c r="LB6035">
        <v>45172</v>
      </c>
      <c r="LC6035">
        <v>99031</v>
      </c>
      <c r="LG6035">
        <v>39.75</v>
      </c>
      <c r="LH6035">
        <v>13536000</v>
      </c>
      <c r="LJ6035">
        <v>14500</v>
      </c>
      <c r="LK6035">
        <v>235.95</v>
      </c>
      <c r="LR6035">
        <v>1689630</v>
      </c>
      <c r="LS6035">
        <v>45600</v>
      </c>
      <c r="LX6035">
        <v>28.09</v>
      </c>
      <c r="MC6035">
        <v>215852</v>
      </c>
      <c r="MH6035">
        <v>440216</v>
      </c>
      <c r="MI6035">
        <v>4</v>
      </c>
      <c r="MJ6035">
        <v>52.103000000000002</v>
      </c>
      <c r="MM6035">
        <v>1352204</v>
      </c>
      <c r="MN6035">
        <v>642730</v>
      </c>
      <c r="MP6035">
        <v>1617.576</v>
      </c>
      <c r="MQ6035">
        <v>167145</v>
      </c>
      <c r="MS6035">
        <v>25.2</v>
      </c>
      <c r="MV6035">
        <v>7887.4769999999999</v>
      </c>
      <c r="MX6035">
        <v>53375</v>
      </c>
      <c r="MY6035">
        <v>251.66</v>
      </c>
      <c r="NA6035">
        <v>137700</v>
      </c>
      <c r="NI6035">
        <v>1266444</v>
      </c>
      <c r="NL6035">
        <v>1514125</v>
      </c>
      <c r="NN6035">
        <v>35236664</v>
      </c>
      <c r="NQ6035">
        <v>293860960</v>
      </c>
      <c r="NR6035">
        <v>66700944</v>
      </c>
      <c r="NU6035">
        <v>56230</v>
      </c>
      <c r="NW6035">
        <v>1067585</v>
      </c>
      <c r="NX6035">
        <v>1356731</v>
      </c>
      <c r="OB6035">
        <v>684000</v>
      </c>
      <c r="OC6035">
        <v>28600</v>
      </c>
      <c r="OI6035">
        <v>684000</v>
      </c>
      <c r="OK6035">
        <v>4817</v>
      </c>
      <c r="OL6035">
        <v>450000</v>
      </c>
      <c r="OP6035">
        <v>69070</v>
      </c>
      <c r="OT6035">
        <v>650.88</v>
      </c>
      <c r="OW6035">
        <v>45430</v>
      </c>
      <c r="OX6035">
        <v>9750</v>
      </c>
      <c r="PB6035">
        <v>319.08999999999997</v>
      </c>
      <c r="PC6035">
        <v>180366816</v>
      </c>
      <c r="PG6035">
        <v>506.02</v>
      </c>
    </row>
    <row r="6036" spans="2:424">
      <c r="B6036" s="12">
        <v>36955</v>
      </c>
      <c r="F6036">
        <v>51350</v>
      </c>
      <c r="H6036">
        <v>7351147</v>
      </c>
      <c r="I6036">
        <v>3935992.5</v>
      </c>
      <c r="K6036">
        <v>116.7</v>
      </c>
      <c r="M6036">
        <v>2287911.5</v>
      </c>
      <c r="N6036">
        <v>6625</v>
      </c>
      <c r="R6036">
        <v>77.805000000000007</v>
      </c>
      <c r="U6036">
        <v>2550</v>
      </c>
      <c r="V6036">
        <v>124.96</v>
      </c>
      <c r="X6036">
        <v>124225</v>
      </c>
      <c r="Y6036">
        <v>56205</v>
      </c>
      <c r="AA6036">
        <v>45300</v>
      </c>
      <c r="AC6036">
        <v>2595983</v>
      </c>
      <c r="AE6036">
        <v>445084</v>
      </c>
      <c r="AK6036">
        <v>570.80600000000004</v>
      </c>
      <c r="AL6036">
        <v>140960</v>
      </c>
      <c r="AM6036">
        <v>967.33</v>
      </c>
      <c r="AQ6036">
        <v>262.17</v>
      </c>
      <c r="AT6036">
        <v>88.2</v>
      </c>
      <c r="AU6036">
        <v>1791092</v>
      </c>
      <c r="AV6036">
        <v>55200</v>
      </c>
      <c r="BC6036">
        <v>6123750</v>
      </c>
      <c r="BD6036">
        <v>18560326</v>
      </c>
      <c r="BG6036">
        <v>1800</v>
      </c>
      <c r="BH6036">
        <v>5.3</v>
      </c>
      <c r="BN6036">
        <v>1718.78</v>
      </c>
      <c r="BO6036">
        <v>14242283</v>
      </c>
      <c r="BQ6036">
        <v>54853</v>
      </c>
      <c r="BZ6036">
        <v>26.125</v>
      </c>
      <c r="CA6036">
        <v>2310.1999999999998</v>
      </c>
      <c r="CB6036">
        <v>44666.224000000002</v>
      </c>
      <c r="CG6036">
        <v>100340296</v>
      </c>
      <c r="CI6036">
        <v>40960</v>
      </c>
      <c r="CL6036">
        <v>1525.32</v>
      </c>
      <c r="CM6036">
        <v>18527.495999999999</v>
      </c>
      <c r="CP6036">
        <v>85899345.909999996</v>
      </c>
      <c r="CQ6036">
        <v>4228204</v>
      </c>
      <c r="CS6036">
        <v>7.5</v>
      </c>
      <c r="CU6036">
        <v>528811</v>
      </c>
      <c r="CW6036">
        <v>22520</v>
      </c>
      <c r="CY6036">
        <v>964200</v>
      </c>
      <c r="DA6036">
        <v>1880480</v>
      </c>
      <c r="DB6036">
        <v>98.7</v>
      </c>
      <c r="DD6036">
        <v>15.054</v>
      </c>
      <c r="DE6036">
        <v>818.61099999999999</v>
      </c>
      <c r="DQ6036">
        <v>91000</v>
      </c>
      <c r="DU6036">
        <v>47534.152000000002</v>
      </c>
      <c r="DZ6036">
        <v>273.22399999999999</v>
      </c>
      <c r="EA6036">
        <v>84.084000000000003</v>
      </c>
      <c r="EC6036">
        <v>7568568</v>
      </c>
      <c r="EF6036">
        <v>134959</v>
      </c>
      <c r="EJ6036">
        <v>282.84949999999998</v>
      </c>
      <c r="EK6036">
        <v>336.44</v>
      </c>
      <c r="EU6036">
        <v>518700</v>
      </c>
      <c r="EX6036">
        <v>38.673999999999999</v>
      </c>
      <c r="FB6036">
        <v>4044974</v>
      </c>
      <c r="FJ6036">
        <v>223840</v>
      </c>
      <c r="FK6036">
        <v>158306112</v>
      </c>
      <c r="FS6036">
        <v>75702</v>
      </c>
      <c r="FV6036">
        <v>66000</v>
      </c>
      <c r="GA6036">
        <v>193.89</v>
      </c>
      <c r="GB6036">
        <v>107640</v>
      </c>
      <c r="GC6036">
        <v>61950</v>
      </c>
      <c r="GH6036">
        <v>79.625</v>
      </c>
      <c r="GK6036">
        <v>99736</v>
      </c>
      <c r="GO6036">
        <v>141100</v>
      </c>
      <c r="GR6036">
        <v>3701.15</v>
      </c>
      <c r="GS6036">
        <v>74.2</v>
      </c>
      <c r="GU6036">
        <v>322.66500000000002</v>
      </c>
      <c r="GZ6036">
        <v>99009.775999999998</v>
      </c>
      <c r="HA6036">
        <v>297.637</v>
      </c>
      <c r="HB6036">
        <v>4350</v>
      </c>
      <c r="HG6036">
        <v>70.400000000000006</v>
      </c>
      <c r="HI6036">
        <v>109933568</v>
      </c>
      <c r="HL6036">
        <v>19661918</v>
      </c>
      <c r="HM6036">
        <v>47.7</v>
      </c>
      <c r="HT6036">
        <v>16280</v>
      </c>
      <c r="HU6036">
        <v>13696</v>
      </c>
      <c r="HX6036">
        <v>364.9</v>
      </c>
      <c r="HZ6036">
        <v>8400</v>
      </c>
      <c r="IA6036">
        <v>31.2</v>
      </c>
      <c r="IC6036">
        <v>42508284</v>
      </c>
      <c r="IE6036">
        <v>217.14500000000001</v>
      </c>
      <c r="IG6036">
        <v>4934400</v>
      </c>
      <c r="II6036">
        <v>31.85</v>
      </c>
      <c r="IM6036">
        <v>858.17</v>
      </c>
      <c r="IR6036">
        <v>41.4</v>
      </c>
      <c r="IS6036">
        <v>26860</v>
      </c>
      <c r="IT6036">
        <v>277005</v>
      </c>
      <c r="IU6036">
        <v>18578.998</v>
      </c>
      <c r="IW6036">
        <v>26374074</v>
      </c>
      <c r="IX6036">
        <v>18865.312000000002</v>
      </c>
      <c r="JE6036">
        <v>291304</v>
      </c>
      <c r="JF6036">
        <v>33687828</v>
      </c>
      <c r="JI6036">
        <v>22800</v>
      </c>
      <c r="JN6036">
        <v>347480</v>
      </c>
      <c r="JO6036">
        <v>2226573</v>
      </c>
      <c r="JP6036">
        <v>114747448</v>
      </c>
      <c r="JR6036">
        <v>20100</v>
      </c>
      <c r="JT6036">
        <v>66880</v>
      </c>
      <c r="JW6036">
        <v>45598824</v>
      </c>
      <c r="JX6036">
        <v>945430</v>
      </c>
      <c r="KG6036">
        <v>12386784</v>
      </c>
      <c r="KH6036">
        <v>157.221</v>
      </c>
      <c r="KN6036">
        <v>16402</v>
      </c>
      <c r="KO6036">
        <v>792450</v>
      </c>
      <c r="KR6036">
        <v>9000</v>
      </c>
      <c r="KY6036">
        <v>39</v>
      </c>
      <c r="LA6036">
        <v>1985.337</v>
      </c>
      <c r="LB6036">
        <v>792740</v>
      </c>
      <c r="LC6036">
        <v>632308</v>
      </c>
      <c r="LE6036">
        <v>89.138999999999996</v>
      </c>
      <c r="LG6036">
        <v>125.13</v>
      </c>
      <c r="LH6036">
        <v>167146</v>
      </c>
      <c r="LK6036">
        <v>278.13499999999999</v>
      </c>
      <c r="LR6036">
        <v>4546248</v>
      </c>
      <c r="LS6036">
        <v>61845</v>
      </c>
      <c r="LV6036">
        <v>24698</v>
      </c>
      <c r="LX6036">
        <v>150.1</v>
      </c>
      <c r="MC6036">
        <v>168000</v>
      </c>
      <c r="MH6036">
        <v>2221250</v>
      </c>
      <c r="MI6036">
        <v>356.1</v>
      </c>
      <c r="ML6036">
        <v>92186</v>
      </c>
      <c r="MM6036">
        <v>855716</v>
      </c>
      <c r="MN6036">
        <v>562875</v>
      </c>
      <c r="MO6036">
        <v>9735</v>
      </c>
      <c r="MP6036">
        <v>113.04</v>
      </c>
      <c r="MS6036">
        <v>1260</v>
      </c>
      <c r="MV6036">
        <v>13478.683999999999</v>
      </c>
      <c r="MX6036">
        <v>104810</v>
      </c>
      <c r="MY6036">
        <v>330.745</v>
      </c>
      <c r="NA6036">
        <v>321860</v>
      </c>
      <c r="NC6036">
        <v>10650</v>
      </c>
      <c r="NE6036">
        <v>94.5</v>
      </c>
      <c r="NI6036">
        <v>1885515</v>
      </c>
      <c r="NL6036">
        <v>4715105</v>
      </c>
      <c r="NN6036">
        <v>12949625</v>
      </c>
      <c r="NQ6036">
        <v>76738064</v>
      </c>
      <c r="NU6036">
        <v>106320</v>
      </c>
      <c r="NX6036">
        <v>3540889.5</v>
      </c>
      <c r="OB6036">
        <v>276450</v>
      </c>
      <c r="OC6036">
        <v>72600</v>
      </c>
      <c r="OI6036">
        <v>276450</v>
      </c>
      <c r="OK6036">
        <v>86019</v>
      </c>
      <c r="ON6036">
        <v>44000</v>
      </c>
      <c r="OP6036">
        <v>25800</v>
      </c>
      <c r="OS6036">
        <v>145.816</v>
      </c>
      <c r="OT6036">
        <v>256.88299999999998</v>
      </c>
      <c r="OW6036">
        <v>646576</v>
      </c>
      <c r="PB6036">
        <v>110.06</v>
      </c>
      <c r="PC6036">
        <v>110068424</v>
      </c>
      <c r="PG6036">
        <v>477.42099999999999</v>
      </c>
    </row>
    <row r="6037" spans="2:424">
      <c r="B6037" s="12">
        <v>36952</v>
      </c>
      <c r="C6037">
        <v>49000</v>
      </c>
      <c r="F6037">
        <v>262695</v>
      </c>
      <c r="G6037">
        <v>328.99299999999999</v>
      </c>
      <c r="H6037">
        <v>634694</v>
      </c>
      <c r="I6037">
        <v>3009648.5</v>
      </c>
      <c r="L6037">
        <v>30.1</v>
      </c>
      <c r="M6037">
        <v>693723.81</v>
      </c>
      <c r="V6037">
        <v>193.60900000000001</v>
      </c>
      <c r="W6037">
        <v>2311945</v>
      </c>
      <c r="Y6037">
        <v>23400</v>
      </c>
      <c r="AA6037">
        <v>87000</v>
      </c>
      <c r="AC6037">
        <v>1596306</v>
      </c>
      <c r="AE6037">
        <v>29760</v>
      </c>
      <c r="AK6037">
        <v>1219.845</v>
      </c>
      <c r="AL6037">
        <v>404398</v>
      </c>
      <c r="AM6037">
        <v>1252.95</v>
      </c>
      <c r="AQ6037">
        <v>285.81</v>
      </c>
      <c r="AT6037">
        <v>143.822</v>
      </c>
      <c r="AU6037">
        <v>1426233</v>
      </c>
      <c r="AV6037">
        <v>192275</v>
      </c>
      <c r="BC6037">
        <v>162800</v>
      </c>
      <c r="BD6037">
        <v>61596936</v>
      </c>
      <c r="BH6037">
        <v>79.613</v>
      </c>
      <c r="BN6037">
        <v>2780.0129999999999</v>
      </c>
      <c r="BO6037">
        <v>27042418</v>
      </c>
      <c r="BP6037">
        <v>94.4</v>
      </c>
      <c r="BQ6037">
        <v>184740</v>
      </c>
      <c r="BZ6037">
        <v>26.125</v>
      </c>
      <c r="CA6037">
        <v>1203.5</v>
      </c>
      <c r="CB6037">
        <v>31508.15</v>
      </c>
      <c r="CD6037">
        <v>520</v>
      </c>
      <c r="CG6037">
        <v>35283640</v>
      </c>
      <c r="CL6037">
        <v>3727.22</v>
      </c>
      <c r="CM6037">
        <v>16027.473</v>
      </c>
      <c r="CP6037">
        <v>85899345.909999996</v>
      </c>
      <c r="CQ6037">
        <v>9660334</v>
      </c>
      <c r="CR6037">
        <v>117165</v>
      </c>
      <c r="CS6037">
        <v>19.824000000000002</v>
      </c>
      <c r="CU6037">
        <v>491936</v>
      </c>
      <c r="CW6037">
        <v>2850000</v>
      </c>
      <c r="CY6037">
        <v>52920</v>
      </c>
      <c r="DA6037">
        <v>11871954</v>
      </c>
      <c r="DB6037">
        <v>105.84</v>
      </c>
      <c r="DD6037">
        <v>21.588000000000001</v>
      </c>
      <c r="DE6037">
        <v>160.524</v>
      </c>
      <c r="DO6037">
        <v>6.125</v>
      </c>
      <c r="DP6037">
        <v>15.76</v>
      </c>
      <c r="DU6037">
        <v>11748.395</v>
      </c>
      <c r="DZ6037">
        <v>653.03899999999999</v>
      </c>
      <c r="EC6037">
        <v>62427420</v>
      </c>
      <c r="EF6037">
        <v>390000</v>
      </c>
      <c r="EK6037">
        <v>537.80200000000002</v>
      </c>
      <c r="EX6037">
        <v>2406.2779999999998</v>
      </c>
      <c r="FI6037">
        <v>9800</v>
      </c>
      <c r="FJ6037">
        <v>691733</v>
      </c>
      <c r="FK6037">
        <v>253008048</v>
      </c>
      <c r="FM6037">
        <v>22.44</v>
      </c>
      <c r="FS6037">
        <v>2555357</v>
      </c>
      <c r="FX6037">
        <v>3500</v>
      </c>
      <c r="GA6037">
        <v>18.8</v>
      </c>
      <c r="GB6037">
        <v>17795</v>
      </c>
      <c r="GC6037">
        <v>75156</v>
      </c>
      <c r="GD6037">
        <v>5.3</v>
      </c>
      <c r="GE6037">
        <v>67.2</v>
      </c>
      <c r="GG6037">
        <v>118240</v>
      </c>
      <c r="GN6037">
        <v>36240</v>
      </c>
      <c r="GO6037">
        <v>110845</v>
      </c>
      <c r="GR6037">
        <v>13808.534</v>
      </c>
      <c r="GT6037">
        <v>1139400</v>
      </c>
      <c r="GU6037">
        <v>7.7</v>
      </c>
      <c r="GZ6037">
        <v>187461.10399999999</v>
      </c>
      <c r="HA6037">
        <v>79.5</v>
      </c>
      <c r="HB6037">
        <v>17100</v>
      </c>
      <c r="HG6037">
        <v>134</v>
      </c>
      <c r="HI6037">
        <v>1271639</v>
      </c>
      <c r="HL6037">
        <v>4678590</v>
      </c>
      <c r="HM6037">
        <v>5</v>
      </c>
      <c r="HT6037">
        <v>11840</v>
      </c>
      <c r="HU6037">
        <v>57780</v>
      </c>
      <c r="HX6037">
        <v>49.2</v>
      </c>
      <c r="HY6037">
        <v>147294</v>
      </c>
      <c r="HZ6037">
        <v>740487</v>
      </c>
      <c r="IA6037">
        <v>63.38</v>
      </c>
      <c r="IC6037">
        <v>26648294</v>
      </c>
      <c r="IE6037">
        <v>111.6</v>
      </c>
      <c r="IF6037">
        <v>487600</v>
      </c>
      <c r="IG6037">
        <v>20705750</v>
      </c>
      <c r="II6037">
        <v>73.5</v>
      </c>
      <c r="IM6037">
        <v>1927.53088</v>
      </c>
      <c r="IN6037">
        <v>72600</v>
      </c>
      <c r="IO6037">
        <v>303200</v>
      </c>
      <c r="IR6037">
        <v>6.3250000000000002</v>
      </c>
      <c r="IS6037">
        <v>40500</v>
      </c>
      <c r="IT6037">
        <v>389500</v>
      </c>
      <c r="IU6037">
        <v>24748.212</v>
      </c>
      <c r="IW6037">
        <v>6781032</v>
      </c>
      <c r="IX6037">
        <v>10618.012000000001</v>
      </c>
      <c r="IY6037">
        <v>35</v>
      </c>
      <c r="JE6037">
        <v>5250</v>
      </c>
      <c r="JF6037">
        <v>14265726</v>
      </c>
      <c r="JI6037">
        <v>46800</v>
      </c>
      <c r="JN6037">
        <v>463550</v>
      </c>
      <c r="JO6037">
        <v>5579420</v>
      </c>
      <c r="JP6037">
        <v>264998576</v>
      </c>
      <c r="JR6037">
        <v>24120</v>
      </c>
      <c r="JT6037">
        <v>109905</v>
      </c>
      <c r="JW6037">
        <v>20140546</v>
      </c>
      <c r="JX6037">
        <v>893677</v>
      </c>
      <c r="JY6037">
        <v>82100</v>
      </c>
      <c r="KC6037">
        <v>81950</v>
      </c>
      <c r="KG6037">
        <v>8261044</v>
      </c>
      <c r="KH6037">
        <v>745.58500000000004</v>
      </c>
      <c r="KN6037">
        <v>271954</v>
      </c>
      <c r="KO6037">
        <v>369273</v>
      </c>
      <c r="KY6037">
        <v>1561.6030000000001</v>
      </c>
      <c r="LA6037">
        <v>525.46199999999999</v>
      </c>
      <c r="LB6037">
        <v>1127000</v>
      </c>
      <c r="LC6037">
        <v>1177899</v>
      </c>
      <c r="LG6037">
        <v>54.76</v>
      </c>
      <c r="LH6037">
        <v>7213370</v>
      </c>
      <c r="LK6037">
        <v>411.09</v>
      </c>
      <c r="LR6037">
        <v>3813835</v>
      </c>
      <c r="LS6037">
        <v>5700</v>
      </c>
      <c r="LV6037">
        <v>51450</v>
      </c>
      <c r="LX6037">
        <v>46.5</v>
      </c>
      <c r="MF6037">
        <v>62.04</v>
      </c>
      <c r="MH6037">
        <v>3542560</v>
      </c>
      <c r="MI6037">
        <v>129.38</v>
      </c>
      <c r="MJ6037">
        <v>252.93</v>
      </c>
      <c r="ML6037">
        <v>10035</v>
      </c>
      <c r="MM6037">
        <v>202140</v>
      </c>
      <c r="MN6037">
        <v>10393975</v>
      </c>
      <c r="MO6037">
        <v>209450</v>
      </c>
      <c r="MP6037">
        <v>54</v>
      </c>
      <c r="MQ6037">
        <v>30000</v>
      </c>
      <c r="MS6037">
        <v>21</v>
      </c>
      <c r="MV6037">
        <v>17637.052</v>
      </c>
      <c r="MX6037">
        <v>72980</v>
      </c>
      <c r="MY6037">
        <v>591.4</v>
      </c>
      <c r="NA6037">
        <v>147170</v>
      </c>
      <c r="NI6037">
        <v>1275625</v>
      </c>
      <c r="NL6037">
        <v>2207276.75</v>
      </c>
      <c r="NN6037">
        <v>2394402</v>
      </c>
      <c r="NQ6037">
        <v>245112944</v>
      </c>
      <c r="NU6037">
        <v>135766</v>
      </c>
      <c r="NW6037">
        <v>9875</v>
      </c>
      <c r="NX6037">
        <v>3897187</v>
      </c>
      <c r="OB6037">
        <v>106314</v>
      </c>
      <c r="OC6037">
        <v>60720</v>
      </c>
      <c r="OD6037">
        <v>47288</v>
      </c>
      <c r="OI6037">
        <v>106314</v>
      </c>
      <c r="OK6037">
        <v>128615</v>
      </c>
      <c r="ON6037">
        <v>44100</v>
      </c>
      <c r="OP6037">
        <v>35300</v>
      </c>
      <c r="OR6037">
        <v>16.95</v>
      </c>
      <c r="OT6037">
        <v>43.4</v>
      </c>
      <c r="OV6037">
        <v>35400</v>
      </c>
      <c r="OW6037">
        <v>649512</v>
      </c>
      <c r="PB6037">
        <v>7352.8050000000003</v>
      </c>
      <c r="PC6037">
        <v>101284792</v>
      </c>
    </row>
    <row r="6038" spans="2:424">
      <c r="B6038" s="12">
        <v>36951</v>
      </c>
      <c r="C6038">
        <v>35400</v>
      </c>
      <c r="F6038">
        <v>38500</v>
      </c>
      <c r="G6038">
        <v>846.17499999999995</v>
      </c>
      <c r="H6038">
        <v>4006953</v>
      </c>
      <c r="I6038">
        <v>4910884.5</v>
      </c>
      <c r="J6038">
        <v>5000</v>
      </c>
      <c r="M6038">
        <v>1171521</v>
      </c>
      <c r="N6038">
        <v>671435</v>
      </c>
      <c r="V6038">
        <v>358.14</v>
      </c>
      <c r="X6038">
        <v>709840</v>
      </c>
      <c r="AA6038">
        <v>31480</v>
      </c>
      <c r="AC6038">
        <v>683838</v>
      </c>
      <c r="AE6038">
        <v>94635</v>
      </c>
      <c r="AK6038">
        <v>69.977999999999994</v>
      </c>
      <c r="AL6038">
        <v>442205</v>
      </c>
      <c r="AM6038">
        <v>25.9</v>
      </c>
      <c r="AQ6038">
        <v>285.33800000000002</v>
      </c>
      <c r="AT6038">
        <v>3.125</v>
      </c>
      <c r="AU6038">
        <v>1682628</v>
      </c>
      <c r="AV6038">
        <v>27600</v>
      </c>
      <c r="AY6038">
        <v>270448</v>
      </c>
      <c r="BC6038">
        <v>426108</v>
      </c>
      <c r="BD6038">
        <v>21875794</v>
      </c>
      <c r="BG6038">
        <v>1222.5</v>
      </c>
      <c r="BH6038">
        <v>331.44400000000002</v>
      </c>
      <c r="BN6038">
        <v>13363.635</v>
      </c>
      <c r="BO6038">
        <v>64388832</v>
      </c>
      <c r="BP6038">
        <v>50.966999999999999</v>
      </c>
      <c r="BQ6038">
        <v>137514</v>
      </c>
      <c r="BZ6038">
        <v>849.04</v>
      </c>
      <c r="CA6038">
        <v>143</v>
      </c>
      <c r="CB6038">
        <v>33179.332000000002</v>
      </c>
      <c r="CD6038">
        <v>144.56</v>
      </c>
      <c r="CG6038">
        <v>97360232</v>
      </c>
      <c r="CJ6038">
        <v>25.5</v>
      </c>
      <c r="CL6038">
        <v>2180.625</v>
      </c>
      <c r="CM6038">
        <v>29149.918000000001</v>
      </c>
      <c r="CP6038">
        <v>63219436</v>
      </c>
      <c r="CQ6038">
        <v>1334235</v>
      </c>
      <c r="CR6038">
        <v>18120</v>
      </c>
      <c r="CS6038">
        <v>14.06</v>
      </c>
      <c r="CU6038">
        <v>66018</v>
      </c>
      <c r="CV6038">
        <v>3.7749999999999999</v>
      </c>
      <c r="CW6038">
        <v>2642650</v>
      </c>
      <c r="CY6038">
        <v>101670</v>
      </c>
      <c r="DA6038">
        <v>5348533</v>
      </c>
      <c r="DD6038">
        <v>11.46</v>
      </c>
      <c r="DE6038">
        <v>480.92</v>
      </c>
      <c r="DP6038">
        <v>46.7</v>
      </c>
      <c r="DU6038">
        <v>10480.147999999999</v>
      </c>
      <c r="DZ6038">
        <v>84.816000000000003</v>
      </c>
      <c r="EC6038">
        <v>1719146</v>
      </c>
      <c r="EF6038">
        <v>304200</v>
      </c>
      <c r="EJ6038">
        <v>216.89741000000001</v>
      </c>
      <c r="EK6038">
        <v>498.40199999999999</v>
      </c>
      <c r="EX6038">
        <v>10.93</v>
      </c>
      <c r="FI6038">
        <v>120204</v>
      </c>
      <c r="FJ6038">
        <v>12405678</v>
      </c>
      <c r="FK6038">
        <v>319936960</v>
      </c>
      <c r="FM6038">
        <v>270</v>
      </c>
      <c r="FS6038">
        <v>121713</v>
      </c>
      <c r="GA6038">
        <v>91.55</v>
      </c>
      <c r="GC6038">
        <v>29000</v>
      </c>
      <c r="GD6038">
        <v>26.5</v>
      </c>
      <c r="GG6038">
        <v>90000</v>
      </c>
      <c r="GH6038">
        <v>424.75</v>
      </c>
      <c r="GK6038">
        <v>192500</v>
      </c>
      <c r="GN6038">
        <v>9500</v>
      </c>
      <c r="GO6038">
        <v>238884</v>
      </c>
      <c r="GR6038">
        <v>6149.28</v>
      </c>
      <c r="GT6038">
        <v>89600</v>
      </c>
      <c r="GU6038">
        <v>138.345</v>
      </c>
      <c r="GZ6038">
        <v>16247.805</v>
      </c>
      <c r="HA6038">
        <v>13105.63</v>
      </c>
      <c r="HB6038">
        <v>103680</v>
      </c>
      <c r="HI6038">
        <v>1352627</v>
      </c>
      <c r="HL6038">
        <v>9175731</v>
      </c>
      <c r="HT6038">
        <v>49580</v>
      </c>
      <c r="HU6038">
        <v>107256</v>
      </c>
      <c r="HY6038">
        <v>26824</v>
      </c>
      <c r="HZ6038">
        <v>50277</v>
      </c>
      <c r="IA6038">
        <v>2025.54</v>
      </c>
      <c r="IC6038">
        <v>46581964</v>
      </c>
      <c r="ID6038">
        <v>4075346</v>
      </c>
      <c r="IE6038">
        <v>110.65900000000001</v>
      </c>
      <c r="IF6038">
        <v>488600</v>
      </c>
      <c r="IG6038">
        <v>19922834</v>
      </c>
      <c r="II6038">
        <v>1604.8979999999999</v>
      </c>
      <c r="IM6038">
        <v>3331.8505</v>
      </c>
      <c r="IN6038">
        <v>84820</v>
      </c>
      <c r="IO6038">
        <v>62064</v>
      </c>
      <c r="IS6038">
        <v>515135</v>
      </c>
      <c r="IT6038">
        <v>1877632</v>
      </c>
      <c r="IU6038">
        <v>4338.3819999999996</v>
      </c>
      <c r="IW6038">
        <v>18532714</v>
      </c>
      <c r="IX6038">
        <v>44039.576000000001</v>
      </c>
      <c r="IY6038">
        <v>17.5</v>
      </c>
      <c r="JE6038">
        <v>58000</v>
      </c>
      <c r="JF6038">
        <v>21634168</v>
      </c>
      <c r="JO6038">
        <v>488750</v>
      </c>
      <c r="JP6038">
        <v>213241696</v>
      </c>
      <c r="JQ6038">
        <v>706.8</v>
      </c>
      <c r="JR6038">
        <v>39798</v>
      </c>
      <c r="JT6038">
        <v>70150</v>
      </c>
      <c r="JU6038">
        <v>85.12</v>
      </c>
      <c r="JW6038">
        <v>53326080</v>
      </c>
      <c r="JX6038">
        <v>1461960</v>
      </c>
      <c r="JY6038">
        <v>158225</v>
      </c>
      <c r="KC6038">
        <v>60600</v>
      </c>
      <c r="KG6038">
        <v>9566631</v>
      </c>
      <c r="KH6038">
        <v>1444.3779999999999</v>
      </c>
      <c r="KN6038">
        <v>41200</v>
      </c>
      <c r="KO6038">
        <v>825456</v>
      </c>
      <c r="KY6038">
        <v>1935.6</v>
      </c>
      <c r="LA6038">
        <v>1586.556</v>
      </c>
      <c r="LB6038">
        <v>851790</v>
      </c>
      <c r="LC6038">
        <v>419235</v>
      </c>
      <c r="LG6038">
        <v>299.875</v>
      </c>
      <c r="LH6038">
        <v>70700</v>
      </c>
      <c r="LI6038">
        <v>10400</v>
      </c>
      <c r="LJ6038">
        <v>70587</v>
      </c>
      <c r="LK6038">
        <v>179.98</v>
      </c>
      <c r="LR6038">
        <v>3065260</v>
      </c>
      <c r="LS6038">
        <v>5700</v>
      </c>
      <c r="LV6038">
        <v>9200</v>
      </c>
      <c r="LX6038">
        <v>123.92</v>
      </c>
      <c r="MH6038">
        <v>8053459</v>
      </c>
      <c r="MI6038">
        <v>51.25</v>
      </c>
      <c r="MJ6038">
        <v>182</v>
      </c>
      <c r="ML6038">
        <v>42452</v>
      </c>
      <c r="MM6038">
        <v>1352497</v>
      </c>
      <c r="MN6038">
        <v>3779285</v>
      </c>
      <c r="MP6038">
        <v>117.84</v>
      </c>
      <c r="MQ6038">
        <v>7320</v>
      </c>
      <c r="MS6038">
        <v>674.1</v>
      </c>
      <c r="MV6038">
        <v>6632.6549999999997</v>
      </c>
      <c r="MX6038">
        <v>175615</v>
      </c>
      <c r="MY6038">
        <v>2640.2489999999998</v>
      </c>
      <c r="NA6038">
        <v>151550</v>
      </c>
      <c r="NF6038">
        <v>1977.08</v>
      </c>
      <c r="NI6038">
        <v>3266230</v>
      </c>
      <c r="NL6038">
        <v>3070833.25</v>
      </c>
      <c r="NN6038">
        <v>2822685</v>
      </c>
      <c r="NQ6038">
        <v>204209456</v>
      </c>
      <c r="NU6038">
        <v>98040</v>
      </c>
      <c r="NW6038">
        <v>263540</v>
      </c>
      <c r="NX6038">
        <v>20519824</v>
      </c>
      <c r="OB6038">
        <v>4917050</v>
      </c>
      <c r="OC6038">
        <v>313280</v>
      </c>
      <c r="OD6038">
        <v>64800</v>
      </c>
      <c r="OH6038">
        <v>937.56</v>
      </c>
      <c r="OI6038">
        <v>4917050</v>
      </c>
      <c r="OK6038">
        <v>75531</v>
      </c>
      <c r="OL6038">
        <v>534900</v>
      </c>
      <c r="ON6038">
        <v>4500</v>
      </c>
      <c r="OP6038">
        <v>12675</v>
      </c>
      <c r="OT6038">
        <v>137.25800000000001</v>
      </c>
      <c r="OW6038">
        <v>17232</v>
      </c>
      <c r="OX6038">
        <v>8901</v>
      </c>
      <c r="PB6038">
        <v>962.16</v>
      </c>
      <c r="PC6038">
        <v>100110296</v>
      </c>
      <c r="PG6038">
        <v>1082.066</v>
      </c>
    </row>
    <row r="6039" spans="2:424">
      <c r="B6039" s="12">
        <v>36950</v>
      </c>
      <c r="C6039">
        <v>30764</v>
      </c>
      <c r="F6039">
        <v>242550</v>
      </c>
      <c r="G6039">
        <v>2058.5749999999998</v>
      </c>
      <c r="H6039">
        <v>188245</v>
      </c>
      <c r="I6039">
        <v>2555920</v>
      </c>
      <c r="M6039">
        <v>115084</v>
      </c>
      <c r="N6039">
        <v>82550</v>
      </c>
      <c r="V6039">
        <v>190.988</v>
      </c>
      <c r="X6039">
        <v>823080</v>
      </c>
      <c r="AA6039">
        <v>52485</v>
      </c>
      <c r="AC6039">
        <v>669897</v>
      </c>
      <c r="AL6039">
        <v>263625</v>
      </c>
      <c r="AM6039">
        <v>81.599999999999994</v>
      </c>
      <c r="AQ6039">
        <v>364.892</v>
      </c>
      <c r="AT6039">
        <v>21.875</v>
      </c>
      <c r="AU6039">
        <v>1199671</v>
      </c>
      <c r="AV6039">
        <v>124200</v>
      </c>
      <c r="AY6039">
        <v>2415179</v>
      </c>
      <c r="BC6039">
        <v>126850</v>
      </c>
      <c r="BD6039">
        <v>50859636</v>
      </c>
      <c r="BG6039">
        <v>2660.75</v>
      </c>
      <c r="BH6039">
        <v>21.6</v>
      </c>
      <c r="BN6039">
        <v>2121.3829999999998</v>
      </c>
      <c r="BO6039">
        <v>5929217</v>
      </c>
      <c r="BZ6039">
        <v>36.6</v>
      </c>
      <c r="CA6039">
        <v>208</v>
      </c>
      <c r="CB6039">
        <v>14000.9</v>
      </c>
      <c r="CD6039">
        <v>104</v>
      </c>
      <c r="CG6039">
        <v>119575464</v>
      </c>
      <c r="CL6039">
        <v>1535.1769999999999</v>
      </c>
      <c r="CM6039">
        <v>19776.277999999998</v>
      </c>
      <c r="CP6039">
        <v>42681836</v>
      </c>
      <c r="CQ6039">
        <v>3797112</v>
      </c>
      <c r="CR6039">
        <v>50110</v>
      </c>
      <c r="CS6039">
        <v>58.8</v>
      </c>
      <c r="CU6039">
        <v>42000</v>
      </c>
      <c r="CV6039">
        <v>691</v>
      </c>
      <c r="CW6039">
        <v>112000</v>
      </c>
      <c r="CY6039">
        <v>259200</v>
      </c>
      <c r="DA6039">
        <v>3088151</v>
      </c>
      <c r="DB6039">
        <v>25.324999999999999</v>
      </c>
      <c r="DD6039">
        <v>78.8</v>
      </c>
      <c r="DO6039">
        <v>14.914</v>
      </c>
      <c r="DP6039">
        <v>492.93599999999998</v>
      </c>
      <c r="DU6039">
        <v>4419.2640000000001</v>
      </c>
      <c r="DZ6039">
        <v>185.256</v>
      </c>
      <c r="EA6039">
        <v>31.4</v>
      </c>
      <c r="EC6039">
        <v>9979935</v>
      </c>
      <c r="EF6039">
        <v>1283750</v>
      </c>
      <c r="EJ6039">
        <v>202.94041000000001</v>
      </c>
      <c r="EK6039">
        <v>190.25</v>
      </c>
      <c r="EU6039">
        <v>63731</v>
      </c>
      <c r="EX6039">
        <v>48.16</v>
      </c>
      <c r="FJ6039">
        <v>10479300</v>
      </c>
      <c r="FK6039">
        <v>270097568</v>
      </c>
      <c r="FM6039">
        <v>108</v>
      </c>
      <c r="FS6039">
        <v>24380</v>
      </c>
      <c r="FV6039">
        <v>12000</v>
      </c>
      <c r="GA6039">
        <v>4.9720000000000004</v>
      </c>
      <c r="GB6039">
        <v>47375</v>
      </c>
      <c r="GG6039">
        <v>227700</v>
      </c>
      <c r="GH6039">
        <v>99.533000000000001</v>
      </c>
      <c r="GO6039">
        <v>181840</v>
      </c>
      <c r="GR6039">
        <v>21793.544000000002</v>
      </c>
      <c r="GU6039">
        <v>43.585000000000001</v>
      </c>
      <c r="GW6039">
        <v>12</v>
      </c>
      <c r="GX6039">
        <v>12</v>
      </c>
      <c r="GZ6039">
        <v>35089.095999999998</v>
      </c>
      <c r="HB6039">
        <v>1578805</v>
      </c>
      <c r="HF6039">
        <v>38500</v>
      </c>
      <c r="HI6039">
        <v>18283932</v>
      </c>
      <c r="HL6039">
        <v>3122237</v>
      </c>
      <c r="HT6039">
        <v>22200</v>
      </c>
      <c r="HU6039">
        <v>111280</v>
      </c>
      <c r="HV6039">
        <v>69030</v>
      </c>
      <c r="HX6039">
        <v>1110.3</v>
      </c>
      <c r="HY6039">
        <v>12600</v>
      </c>
      <c r="HZ6039">
        <v>53646</v>
      </c>
      <c r="IA6039">
        <v>239.57</v>
      </c>
      <c r="IB6039">
        <v>1023500</v>
      </c>
      <c r="IC6039">
        <v>46258936</v>
      </c>
      <c r="ID6039">
        <v>163100</v>
      </c>
      <c r="IE6039">
        <v>151.59299999999999</v>
      </c>
      <c r="IF6039">
        <v>1082500</v>
      </c>
      <c r="IG6039">
        <v>9338000</v>
      </c>
      <c r="II6039">
        <v>32.340000000000003</v>
      </c>
      <c r="IM6039">
        <v>250.589</v>
      </c>
      <c r="IN6039">
        <v>25080</v>
      </c>
      <c r="IO6039">
        <v>449688</v>
      </c>
      <c r="IR6039">
        <v>3.42</v>
      </c>
      <c r="IS6039">
        <v>46215</v>
      </c>
      <c r="IT6039">
        <v>465421</v>
      </c>
      <c r="IU6039">
        <v>12156.550999999999</v>
      </c>
      <c r="IW6039">
        <v>93359512</v>
      </c>
      <c r="IX6039">
        <v>34767.360000000001</v>
      </c>
      <c r="JE6039">
        <v>1187196</v>
      </c>
      <c r="JF6039">
        <v>28416126</v>
      </c>
      <c r="JI6039">
        <v>14675</v>
      </c>
      <c r="JK6039">
        <v>59.84</v>
      </c>
      <c r="JN6039">
        <v>81875</v>
      </c>
      <c r="JO6039">
        <v>81950</v>
      </c>
      <c r="JP6039">
        <v>198920368</v>
      </c>
      <c r="JQ6039">
        <v>61.5</v>
      </c>
      <c r="JR6039">
        <v>65928</v>
      </c>
      <c r="JT6039">
        <v>822800</v>
      </c>
      <c r="JW6039">
        <v>94999656</v>
      </c>
      <c r="JX6039">
        <v>1092377</v>
      </c>
      <c r="KC6039">
        <v>162200</v>
      </c>
      <c r="KG6039">
        <v>9011236</v>
      </c>
      <c r="KH6039">
        <v>2866.2159999999999</v>
      </c>
      <c r="KN6039">
        <v>182868</v>
      </c>
      <c r="KO6039">
        <v>110500</v>
      </c>
      <c r="KY6039">
        <v>176.5</v>
      </c>
      <c r="LA6039">
        <v>709.17399999999998</v>
      </c>
      <c r="LB6039">
        <v>223250</v>
      </c>
      <c r="LC6039">
        <v>221938</v>
      </c>
      <c r="LG6039">
        <v>516.29999999999995</v>
      </c>
      <c r="LH6039">
        <v>168540</v>
      </c>
      <c r="LJ6039">
        <v>32256</v>
      </c>
      <c r="LK6039">
        <v>226.16</v>
      </c>
      <c r="LO6039">
        <v>21.6</v>
      </c>
      <c r="LR6039">
        <v>634640</v>
      </c>
      <c r="LS6039">
        <v>64410</v>
      </c>
      <c r="MH6039">
        <v>13903243</v>
      </c>
      <c r="MI6039">
        <v>348.17099999999999</v>
      </c>
      <c r="MJ6039">
        <v>444.07100000000003</v>
      </c>
      <c r="ML6039">
        <v>64800</v>
      </c>
      <c r="MM6039">
        <v>535905</v>
      </c>
      <c r="MN6039">
        <v>4386864</v>
      </c>
      <c r="MO6039">
        <v>470082</v>
      </c>
      <c r="MP6039">
        <v>517.79999999999995</v>
      </c>
      <c r="MS6039">
        <v>42.42</v>
      </c>
      <c r="MV6039">
        <v>50031.735999999997</v>
      </c>
      <c r="MX6039">
        <v>148200</v>
      </c>
      <c r="MY6039">
        <v>14127.35</v>
      </c>
      <c r="NA6039">
        <v>83600</v>
      </c>
      <c r="NC6039">
        <v>30000</v>
      </c>
      <c r="NI6039">
        <v>1163531</v>
      </c>
      <c r="NL6039">
        <v>691548.5</v>
      </c>
      <c r="NN6039">
        <v>2386123</v>
      </c>
      <c r="NO6039">
        <v>8273.2999999999993</v>
      </c>
      <c r="NQ6039">
        <v>181166448</v>
      </c>
      <c r="NU6039">
        <v>104670</v>
      </c>
      <c r="NX6039">
        <v>22612442</v>
      </c>
      <c r="OB6039">
        <v>2213940</v>
      </c>
      <c r="OC6039">
        <v>56320</v>
      </c>
      <c r="OH6039">
        <v>48.6</v>
      </c>
      <c r="OI6039">
        <v>2213940</v>
      </c>
      <c r="OK6039">
        <v>5940</v>
      </c>
      <c r="OM6039">
        <v>25.2</v>
      </c>
      <c r="ON6039">
        <v>1703550</v>
      </c>
      <c r="OR6039">
        <v>11.69</v>
      </c>
      <c r="OT6039">
        <v>6467.5069999999996</v>
      </c>
      <c r="OV6039">
        <v>29500</v>
      </c>
      <c r="OW6039">
        <v>78674</v>
      </c>
      <c r="PB6039">
        <v>7410.09</v>
      </c>
      <c r="PC6039">
        <v>103711312</v>
      </c>
      <c r="PG6039">
        <v>919.35</v>
      </c>
    </row>
    <row r="6040" spans="2:424">
      <c r="B6040" s="12">
        <v>36949</v>
      </c>
      <c r="C6040">
        <v>92971</v>
      </c>
      <c r="F6040">
        <v>95210</v>
      </c>
      <c r="G6040">
        <v>113.575</v>
      </c>
      <c r="H6040">
        <v>517370</v>
      </c>
      <c r="I6040">
        <v>2032343</v>
      </c>
      <c r="M6040">
        <v>1421213.5</v>
      </c>
      <c r="N6040">
        <v>205021</v>
      </c>
      <c r="V6040">
        <v>193.15700000000001</v>
      </c>
      <c r="X6040">
        <v>78000</v>
      </c>
      <c r="AA6040">
        <v>134720</v>
      </c>
      <c r="AC6040">
        <v>203200</v>
      </c>
      <c r="AE6040">
        <v>295105</v>
      </c>
      <c r="AK6040">
        <v>181.86500000000001</v>
      </c>
      <c r="AL6040">
        <v>234224</v>
      </c>
      <c r="AQ6040">
        <v>2759.31</v>
      </c>
      <c r="AT6040">
        <v>7.8</v>
      </c>
      <c r="AU6040">
        <v>6244656</v>
      </c>
      <c r="BC6040">
        <v>2196981</v>
      </c>
      <c r="BD6040">
        <v>61287076</v>
      </c>
      <c r="BG6040">
        <v>11536</v>
      </c>
      <c r="BH6040">
        <v>22.25</v>
      </c>
      <c r="BN6040">
        <v>4399.2299999999996</v>
      </c>
      <c r="BO6040">
        <v>9289515</v>
      </c>
      <c r="BQ6040">
        <v>523200</v>
      </c>
      <c r="BZ6040">
        <v>26</v>
      </c>
      <c r="CA6040">
        <v>575.9</v>
      </c>
      <c r="CB6040">
        <v>186297.64799999999</v>
      </c>
      <c r="CG6040">
        <v>212356768</v>
      </c>
      <c r="CL6040">
        <v>499.22500000000002</v>
      </c>
      <c r="CM6040">
        <v>12104.245999999999</v>
      </c>
      <c r="CP6040">
        <v>28869038</v>
      </c>
      <c r="CQ6040">
        <v>6558179</v>
      </c>
      <c r="CR6040">
        <v>15125</v>
      </c>
      <c r="CU6040">
        <v>72240</v>
      </c>
      <c r="CV6040">
        <v>331.7</v>
      </c>
      <c r="CY6040">
        <v>154497</v>
      </c>
      <c r="DA6040">
        <v>2467120</v>
      </c>
      <c r="DB6040">
        <v>23.1</v>
      </c>
      <c r="DD6040">
        <v>20</v>
      </c>
      <c r="DE6040">
        <v>153.40899999999999</v>
      </c>
      <c r="DO6040">
        <v>63.57</v>
      </c>
      <c r="DP6040">
        <v>32.5</v>
      </c>
      <c r="DU6040">
        <v>29792.333999999999</v>
      </c>
      <c r="DZ6040">
        <v>989.49</v>
      </c>
      <c r="EC6040">
        <v>2158166</v>
      </c>
      <c r="EF6040">
        <v>4940</v>
      </c>
      <c r="EJ6040">
        <v>80.456000000000003</v>
      </c>
      <c r="EK6040">
        <v>1739.797</v>
      </c>
      <c r="EU6040">
        <v>7050</v>
      </c>
      <c r="EX6040">
        <v>284.178</v>
      </c>
      <c r="FJ6040">
        <v>2487272</v>
      </c>
      <c r="FK6040">
        <v>190308400</v>
      </c>
      <c r="FM6040">
        <v>13.5</v>
      </c>
      <c r="FS6040">
        <v>2470</v>
      </c>
      <c r="FV6040">
        <v>20000</v>
      </c>
      <c r="GA6040">
        <v>118.95359999999999</v>
      </c>
      <c r="GC6040">
        <v>123900</v>
      </c>
      <c r="GD6040">
        <v>7.95</v>
      </c>
      <c r="GG6040">
        <v>325936</v>
      </c>
      <c r="GH6040">
        <v>220.5</v>
      </c>
      <c r="GO6040">
        <v>17800</v>
      </c>
      <c r="GR6040">
        <v>4372.4840000000004</v>
      </c>
      <c r="GU6040">
        <v>27.6</v>
      </c>
      <c r="GX6040">
        <v>12</v>
      </c>
      <c r="GZ6040">
        <v>25566.423999999999</v>
      </c>
      <c r="HA6040">
        <v>169.96600000000001</v>
      </c>
      <c r="HB6040">
        <v>34500</v>
      </c>
      <c r="HG6040">
        <v>98.504999999999995</v>
      </c>
      <c r="HI6040">
        <v>3824496</v>
      </c>
      <c r="HL6040">
        <v>4300265</v>
      </c>
      <c r="HM6040">
        <v>85.242999999999995</v>
      </c>
      <c r="HS6040">
        <v>54.268999999999998</v>
      </c>
      <c r="HT6040">
        <v>53160</v>
      </c>
      <c r="HU6040">
        <v>263434</v>
      </c>
      <c r="HX6040">
        <v>8.3000000000000007</v>
      </c>
      <c r="HY6040">
        <v>15238</v>
      </c>
      <c r="HZ6040">
        <v>364587</v>
      </c>
      <c r="IA6040">
        <v>136.60900000000001</v>
      </c>
      <c r="IC6040">
        <v>88596000</v>
      </c>
      <c r="ID6040">
        <v>301220</v>
      </c>
      <c r="IE6040">
        <v>150.203</v>
      </c>
      <c r="IF6040">
        <v>582000</v>
      </c>
      <c r="IG6040">
        <v>8537900</v>
      </c>
      <c r="II6040">
        <v>62.16</v>
      </c>
      <c r="IM6040">
        <v>1900.3715</v>
      </c>
      <c r="IN6040">
        <v>11220</v>
      </c>
      <c r="IR6040">
        <v>60.45</v>
      </c>
      <c r="IS6040">
        <v>622818</v>
      </c>
      <c r="IT6040">
        <v>282201</v>
      </c>
      <c r="IU6040">
        <v>15499.383</v>
      </c>
      <c r="IW6040">
        <v>25974846</v>
      </c>
      <c r="IX6040">
        <v>87547.576000000001</v>
      </c>
      <c r="JE6040">
        <v>5571950</v>
      </c>
      <c r="JF6040">
        <v>16944796</v>
      </c>
      <c r="JN6040">
        <v>112949</v>
      </c>
      <c r="JO6040">
        <v>216947</v>
      </c>
      <c r="JP6040">
        <v>266319152</v>
      </c>
      <c r="JQ6040">
        <v>341</v>
      </c>
      <c r="JR6040">
        <v>586116</v>
      </c>
      <c r="JT6040">
        <v>1518915</v>
      </c>
      <c r="JU6040">
        <v>78</v>
      </c>
      <c r="JW6040">
        <v>49882928</v>
      </c>
      <c r="JX6040">
        <v>5269446</v>
      </c>
      <c r="JY6040">
        <v>83500</v>
      </c>
      <c r="KC6040">
        <v>38610</v>
      </c>
      <c r="KG6040">
        <v>12816138</v>
      </c>
      <c r="KH6040">
        <v>1114.6559999999999</v>
      </c>
      <c r="KN6040">
        <v>62174</v>
      </c>
      <c r="KO6040">
        <v>502100</v>
      </c>
      <c r="KR6040">
        <v>6860</v>
      </c>
      <c r="KY6040">
        <v>373.62</v>
      </c>
      <c r="LA6040">
        <v>491.23399999999998</v>
      </c>
      <c r="LB6040">
        <v>488880</v>
      </c>
      <c r="LC6040">
        <v>115274</v>
      </c>
      <c r="LE6040">
        <v>68.2</v>
      </c>
      <c r="LG6040">
        <v>41.55</v>
      </c>
      <c r="LH6040">
        <v>436268</v>
      </c>
      <c r="LK6040">
        <v>3035.24</v>
      </c>
      <c r="LO6040">
        <v>173.46700000000001</v>
      </c>
      <c r="LR6040">
        <v>1841252</v>
      </c>
      <c r="LS6040">
        <v>17100</v>
      </c>
      <c r="LV6040">
        <v>225250</v>
      </c>
      <c r="LX6040">
        <v>398.07900000000001</v>
      </c>
      <c r="MF6040">
        <v>97.65</v>
      </c>
      <c r="MH6040">
        <v>27975150</v>
      </c>
      <c r="MI6040">
        <v>181.905</v>
      </c>
      <c r="MJ6040">
        <v>455.476</v>
      </c>
      <c r="ML6040">
        <v>64800</v>
      </c>
      <c r="MM6040">
        <v>2396896.5</v>
      </c>
      <c r="MN6040">
        <v>14773598</v>
      </c>
      <c r="MO6040">
        <v>324500</v>
      </c>
      <c r="MP6040">
        <v>21</v>
      </c>
      <c r="MQ6040">
        <v>277110</v>
      </c>
      <c r="MS6040">
        <v>159.6</v>
      </c>
      <c r="MV6040">
        <v>10229.259</v>
      </c>
      <c r="MX6040">
        <v>32389</v>
      </c>
      <c r="MY6040">
        <v>3544.7150000000001</v>
      </c>
      <c r="NA6040">
        <v>103496</v>
      </c>
      <c r="NC6040">
        <v>6900</v>
      </c>
      <c r="NI6040">
        <v>1923583</v>
      </c>
      <c r="NL6040">
        <v>21291436</v>
      </c>
      <c r="NN6040">
        <v>1535822</v>
      </c>
      <c r="NO6040">
        <v>1097.44</v>
      </c>
      <c r="NQ6040">
        <v>274994528</v>
      </c>
      <c r="NU6040">
        <v>118455</v>
      </c>
      <c r="NX6040">
        <v>2200106</v>
      </c>
      <c r="OB6040">
        <v>1809630</v>
      </c>
      <c r="OC6040">
        <v>34800</v>
      </c>
      <c r="OI6040">
        <v>1809630</v>
      </c>
      <c r="ON6040">
        <v>6750</v>
      </c>
      <c r="OR6040">
        <v>111.955</v>
      </c>
      <c r="OT6040">
        <v>614</v>
      </c>
      <c r="OV6040">
        <v>53100</v>
      </c>
      <c r="OW6040">
        <v>106123</v>
      </c>
      <c r="PB6040">
        <v>863.99</v>
      </c>
      <c r="PC6040">
        <v>200327872</v>
      </c>
      <c r="PG6040">
        <v>90.6</v>
      </c>
    </row>
    <row r="6041" spans="2:424">
      <c r="B6041" s="12">
        <v>36948</v>
      </c>
      <c r="C6041">
        <v>6900</v>
      </c>
      <c r="F6041">
        <v>338470</v>
      </c>
      <c r="H6041">
        <v>13503361</v>
      </c>
      <c r="I6041">
        <v>4545952.5</v>
      </c>
      <c r="M6041">
        <v>1620703</v>
      </c>
      <c r="N6041">
        <v>105014</v>
      </c>
      <c r="V6041">
        <v>288.851</v>
      </c>
      <c r="Y6041">
        <v>59780</v>
      </c>
      <c r="AC6041">
        <v>177070</v>
      </c>
      <c r="AE6041">
        <v>176400</v>
      </c>
      <c r="AK6041">
        <v>1984.88</v>
      </c>
      <c r="AL6041">
        <v>31764</v>
      </c>
      <c r="AM6041">
        <v>78.540000000000006</v>
      </c>
      <c r="AQ6041">
        <v>578.56200000000001</v>
      </c>
      <c r="AT6041">
        <v>22.472000000000001</v>
      </c>
      <c r="AU6041">
        <v>652652</v>
      </c>
      <c r="BC6041">
        <v>1647050</v>
      </c>
      <c r="BD6041">
        <v>21345538</v>
      </c>
      <c r="BG6041">
        <v>58314.1</v>
      </c>
      <c r="BH6041">
        <v>19.95</v>
      </c>
      <c r="BN6041">
        <v>1008.48</v>
      </c>
      <c r="BO6041">
        <v>2089996</v>
      </c>
      <c r="BP6041">
        <v>46.9</v>
      </c>
      <c r="BQ6041">
        <v>206833</v>
      </c>
      <c r="BZ6041">
        <v>79.435000000000002</v>
      </c>
      <c r="CA6041">
        <v>142</v>
      </c>
      <c r="CB6041">
        <v>15385.3</v>
      </c>
      <c r="CD6041">
        <v>176.28</v>
      </c>
      <c r="CG6041">
        <v>152075536</v>
      </c>
      <c r="CL6041">
        <v>239.12</v>
      </c>
      <c r="CM6041">
        <v>11030.778</v>
      </c>
      <c r="CP6041">
        <v>9728218</v>
      </c>
      <c r="CQ6041">
        <v>687661</v>
      </c>
      <c r="CR6041">
        <v>846865</v>
      </c>
      <c r="CU6041">
        <v>49180</v>
      </c>
      <c r="CW6041">
        <v>22400</v>
      </c>
      <c r="CY6041">
        <v>99375</v>
      </c>
      <c r="DA6041">
        <v>223110</v>
      </c>
      <c r="DB6041">
        <v>17.850000000000001</v>
      </c>
      <c r="DD6041">
        <v>54.927999999999997</v>
      </c>
      <c r="DE6041">
        <v>118.99299999999999</v>
      </c>
      <c r="DO6041">
        <v>65</v>
      </c>
      <c r="DP6041">
        <v>31.5</v>
      </c>
      <c r="DU6041">
        <v>6099.39</v>
      </c>
      <c r="DZ6041">
        <v>334.83600000000001</v>
      </c>
      <c r="EA6041">
        <v>16.744</v>
      </c>
      <c r="EC6041">
        <v>1796208</v>
      </c>
      <c r="EJ6041">
        <v>310.29700000000003</v>
      </c>
      <c r="EK6041">
        <v>481.65600000000001</v>
      </c>
      <c r="EU6041">
        <v>102000</v>
      </c>
      <c r="EX6041">
        <v>38.700000000000003</v>
      </c>
      <c r="FI6041">
        <v>329362</v>
      </c>
      <c r="FJ6041">
        <v>1810851</v>
      </c>
      <c r="FK6041">
        <v>193483744</v>
      </c>
      <c r="FS6041">
        <v>189396</v>
      </c>
      <c r="FV6041">
        <v>11020</v>
      </c>
      <c r="GB6041">
        <v>44450</v>
      </c>
      <c r="GC6041">
        <v>69000</v>
      </c>
      <c r="GG6041">
        <v>494126</v>
      </c>
      <c r="GH6041">
        <v>1093.8050000000001</v>
      </c>
      <c r="GK6041">
        <v>853915</v>
      </c>
      <c r="GO6041">
        <v>488259</v>
      </c>
      <c r="GR6041">
        <v>5548.6639999999998</v>
      </c>
      <c r="GT6041">
        <v>17100</v>
      </c>
      <c r="GU6041">
        <v>103.54</v>
      </c>
      <c r="GX6041">
        <v>6.64</v>
      </c>
      <c r="GZ6041">
        <v>65127.64</v>
      </c>
      <c r="HA6041">
        <v>3099.36</v>
      </c>
      <c r="HB6041">
        <v>8823</v>
      </c>
      <c r="HG6041">
        <v>9.7650000000000006</v>
      </c>
      <c r="HI6041">
        <v>1092083</v>
      </c>
      <c r="HL6041">
        <v>1627355</v>
      </c>
      <c r="HM6041">
        <v>18.97</v>
      </c>
      <c r="HT6041">
        <v>5110</v>
      </c>
      <c r="HU6041">
        <v>5350</v>
      </c>
      <c r="IA6041">
        <v>350.78</v>
      </c>
      <c r="IC6041">
        <v>23986022</v>
      </c>
      <c r="ID6041">
        <v>1980350</v>
      </c>
      <c r="IE6041">
        <v>659.8845</v>
      </c>
      <c r="IG6041">
        <v>6692600</v>
      </c>
      <c r="IM6041">
        <v>1451.173</v>
      </c>
      <c r="IS6041">
        <v>432540</v>
      </c>
      <c r="IT6041">
        <v>1045247</v>
      </c>
      <c r="IU6041">
        <v>1853.7729999999999</v>
      </c>
      <c r="IW6041">
        <v>77816672</v>
      </c>
      <c r="IX6041">
        <v>44522.080000000002</v>
      </c>
      <c r="IY6041">
        <v>13.65</v>
      </c>
      <c r="JE6041">
        <v>130507</v>
      </c>
      <c r="JF6041">
        <v>31809780</v>
      </c>
      <c r="JI6041">
        <v>7000</v>
      </c>
      <c r="JO6041">
        <v>949566</v>
      </c>
      <c r="JP6041">
        <v>370730368</v>
      </c>
      <c r="JR6041">
        <v>70350</v>
      </c>
      <c r="JT6041">
        <v>123510</v>
      </c>
      <c r="JW6041">
        <v>69824656</v>
      </c>
      <c r="JX6041">
        <v>4052307</v>
      </c>
      <c r="JY6041">
        <v>121443</v>
      </c>
      <c r="KC6041">
        <v>87140</v>
      </c>
      <c r="KG6041">
        <v>5045015</v>
      </c>
      <c r="KH6041">
        <v>1110.222</v>
      </c>
      <c r="KN6041">
        <v>186323</v>
      </c>
      <c r="KO6041">
        <v>65000</v>
      </c>
      <c r="KY6041">
        <v>667.64400000000001</v>
      </c>
      <c r="LA6041">
        <v>226.43700000000001</v>
      </c>
      <c r="LG6041">
        <v>379.20100000000002</v>
      </c>
      <c r="LH6041">
        <v>475830</v>
      </c>
      <c r="LJ6041">
        <v>13377</v>
      </c>
      <c r="LK6041">
        <v>38.880000000000003</v>
      </c>
      <c r="LO6041">
        <v>5.4</v>
      </c>
      <c r="LR6041">
        <v>1532699</v>
      </c>
      <c r="LX6041">
        <v>95.5</v>
      </c>
      <c r="MF6041">
        <v>142.923</v>
      </c>
      <c r="MH6041">
        <v>1704650</v>
      </c>
      <c r="MI6041">
        <v>189.512</v>
      </c>
      <c r="MJ6041">
        <v>59.4</v>
      </c>
      <c r="MM6041">
        <v>380038</v>
      </c>
      <c r="MN6041">
        <v>3642161</v>
      </c>
      <c r="MO6041">
        <v>324500</v>
      </c>
      <c r="MP6041">
        <v>185.4</v>
      </c>
      <c r="MQ6041">
        <v>25500</v>
      </c>
      <c r="MS6041">
        <v>31.5</v>
      </c>
      <c r="MV6041">
        <v>3922.953</v>
      </c>
      <c r="MX6041">
        <v>188825</v>
      </c>
      <c r="MY6041">
        <v>318.49799999999999</v>
      </c>
      <c r="NA6041">
        <v>66400</v>
      </c>
      <c r="NI6041">
        <v>884072</v>
      </c>
      <c r="NL6041">
        <v>3505091</v>
      </c>
      <c r="NN6041">
        <v>1633681</v>
      </c>
      <c r="NQ6041">
        <v>269894816</v>
      </c>
      <c r="NU6041">
        <v>186940</v>
      </c>
      <c r="NW6041">
        <v>3950</v>
      </c>
      <c r="NX6041">
        <v>16894142</v>
      </c>
      <c r="OB6041">
        <v>217750</v>
      </c>
      <c r="OH6041">
        <v>27.135000000000002</v>
      </c>
      <c r="OI6041">
        <v>217750</v>
      </c>
      <c r="OK6041">
        <v>87740</v>
      </c>
      <c r="ON6041">
        <v>72498</v>
      </c>
      <c r="OP6041">
        <v>6600</v>
      </c>
      <c r="OR6041">
        <v>597.69500000000005</v>
      </c>
      <c r="OT6041">
        <v>38.594999999999999</v>
      </c>
      <c r="OW6041">
        <v>395967</v>
      </c>
      <c r="OX6041">
        <v>125363</v>
      </c>
      <c r="PA6041">
        <v>55.058999999999997</v>
      </c>
      <c r="PB6041">
        <v>1698.06</v>
      </c>
      <c r="PC6041">
        <v>281322784</v>
      </c>
      <c r="PG6041">
        <v>405.435</v>
      </c>
    </row>
    <row r="6042" spans="2:424">
      <c r="B6042" s="12">
        <v>36945</v>
      </c>
      <c r="C6042">
        <v>21960</v>
      </c>
      <c r="F6042">
        <v>25795</v>
      </c>
      <c r="G6042">
        <v>100.625</v>
      </c>
      <c r="H6042">
        <v>702105</v>
      </c>
      <c r="I6042">
        <v>13676096</v>
      </c>
      <c r="M6042">
        <v>1615340</v>
      </c>
      <c r="N6042">
        <v>403026</v>
      </c>
      <c r="V6042">
        <v>97.177000000000007</v>
      </c>
      <c r="W6042">
        <v>47730</v>
      </c>
      <c r="AA6042">
        <v>6437</v>
      </c>
      <c r="AC6042">
        <v>54468</v>
      </c>
      <c r="AE6042">
        <v>69804</v>
      </c>
      <c r="AK6042">
        <v>387</v>
      </c>
      <c r="AL6042">
        <v>617849</v>
      </c>
      <c r="AM6042">
        <v>855.8</v>
      </c>
      <c r="AP6042">
        <v>1400</v>
      </c>
      <c r="AQ6042">
        <v>1233.5740000000001</v>
      </c>
      <c r="AT6042">
        <v>19.8</v>
      </c>
      <c r="AU6042">
        <v>7793055</v>
      </c>
      <c r="BC6042">
        <v>763090</v>
      </c>
      <c r="BD6042">
        <v>33252950</v>
      </c>
      <c r="BH6042">
        <v>52.1</v>
      </c>
      <c r="BN6042">
        <v>2804.5120000000002</v>
      </c>
      <c r="BO6042">
        <v>1891018</v>
      </c>
      <c r="BP6042">
        <v>51.4</v>
      </c>
      <c r="BQ6042">
        <v>128590</v>
      </c>
      <c r="BZ6042">
        <v>205</v>
      </c>
      <c r="CA6042">
        <v>476.44200000000001</v>
      </c>
      <c r="CB6042">
        <v>29605.405999999999</v>
      </c>
      <c r="CD6042">
        <v>124.28</v>
      </c>
      <c r="CG6042">
        <v>285754336</v>
      </c>
      <c r="CL6042">
        <v>1631.001</v>
      </c>
      <c r="CM6042">
        <v>46048.212</v>
      </c>
      <c r="CP6042">
        <v>26949014</v>
      </c>
      <c r="CQ6042">
        <v>1761888</v>
      </c>
      <c r="CR6042">
        <v>144751</v>
      </c>
      <c r="CS6042">
        <v>51.2</v>
      </c>
      <c r="CU6042">
        <v>59248</v>
      </c>
      <c r="CV6042">
        <v>1896</v>
      </c>
      <c r="CW6042">
        <v>2800</v>
      </c>
      <c r="CY6042">
        <v>48435.75</v>
      </c>
      <c r="DA6042">
        <v>3053395</v>
      </c>
      <c r="DB6042">
        <v>130.19999999999999</v>
      </c>
      <c r="DD6042">
        <v>11.798</v>
      </c>
      <c r="DE6042">
        <v>76.644999999999996</v>
      </c>
      <c r="DP6042">
        <v>2</v>
      </c>
      <c r="DQ6042">
        <v>67500</v>
      </c>
      <c r="DU6042">
        <v>14230.210999999999</v>
      </c>
      <c r="DZ6042">
        <v>740.24699999999996</v>
      </c>
      <c r="EC6042">
        <v>3013832</v>
      </c>
      <c r="EF6042">
        <v>26400</v>
      </c>
      <c r="EJ6042">
        <v>331.86500000000001</v>
      </c>
      <c r="EK6042">
        <v>286.50400000000002</v>
      </c>
      <c r="EX6042">
        <v>554.63900000000001</v>
      </c>
      <c r="FI6042">
        <v>97650</v>
      </c>
      <c r="FJ6042">
        <v>4733728</v>
      </c>
      <c r="FK6042">
        <v>306897888</v>
      </c>
      <c r="FM6042">
        <v>625.24</v>
      </c>
      <c r="FS6042">
        <v>112650</v>
      </c>
      <c r="FX6042">
        <v>49500</v>
      </c>
      <c r="GA6042">
        <v>172.73</v>
      </c>
      <c r="GB6042">
        <v>34400</v>
      </c>
      <c r="GC6042">
        <v>154266.25</v>
      </c>
      <c r="GG6042">
        <v>1165640</v>
      </c>
      <c r="GH6042">
        <v>270.37599999999998</v>
      </c>
      <c r="GK6042">
        <v>174000</v>
      </c>
      <c r="GO6042">
        <v>317885</v>
      </c>
      <c r="GR6042">
        <v>11265.513000000001</v>
      </c>
      <c r="GU6042">
        <v>42.12</v>
      </c>
      <c r="GZ6042">
        <v>76681.808000000005</v>
      </c>
      <c r="HA6042">
        <v>44.76</v>
      </c>
      <c r="HB6042">
        <v>54065</v>
      </c>
      <c r="HG6042">
        <v>352.89299999999997</v>
      </c>
      <c r="HI6042">
        <v>1615429</v>
      </c>
      <c r="HL6042">
        <v>6126276</v>
      </c>
      <c r="HT6042">
        <v>21020</v>
      </c>
      <c r="HU6042">
        <v>4945</v>
      </c>
      <c r="HX6042">
        <v>866.697</v>
      </c>
      <c r="HZ6042">
        <v>295187</v>
      </c>
      <c r="IA6042">
        <v>213.22</v>
      </c>
      <c r="IC6042">
        <v>94164400</v>
      </c>
      <c r="ID6042">
        <v>2927300</v>
      </c>
      <c r="IE6042">
        <v>366.61941000000002</v>
      </c>
      <c r="IF6042">
        <v>3895000</v>
      </c>
      <c r="IG6042">
        <v>23377690</v>
      </c>
      <c r="II6042">
        <v>5</v>
      </c>
      <c r="IM6042">
        <v>2120.6705000000002</v>
      </c>
      <c r="IO6042">
        <v>30240</v>
      </c>
      <c r="IR6042">
        <v>11.1</v>
      </c>
      <c r="IS6042">
        <v>2496993</v>
      </c>
      <c r="IT6042">
        <v>1617095</v>
      </c>
      <c r="IU6042">
        <v>10920.210999999999</v>
      </c>
      <c r="IW6042">
        <v>60200132</v>
      </c>
      <c r="IX6042">
        <v>23780.812000000002</v>
      </c>
      <c r="IY6042">
        <v>8.75</v>
      </c>
      <c r="JE6042">
        <v>658840</v>
      </c>
      <c r="JF6042">
        <v>5757314</v>
      </c>
      <c r="JK6042">
        <v>3.4</v>
      </c>
      <c r="JN6042">
        <v>82490</v>
      </c>
      <c r="JO6042">
        <v>180214</v>
      </c>
      <c r="JP6042">
        <v>435714752</v>
      </c>
      <c r="JR6042">
        <v>65928</v>
      </c>
      <c r="JT6042">
        <v>158345</v>
      </c>
      <c r="JW6042">
        <v>140465808</v>
      </c>
      <c r="JX6042">
        <v>1320590</v>
      </c>
      <c r="JY6042">
        <v>93400</v>
      </c>
      <c r="KG6042">
        <v>14103112</v>
      </c>
      <c r="KH6042">
        <v>468.32299999999998</v>
      </c>
      <c r="KN6042">
        <v>74136</v>
      </c>
      <c r="KO6042">
        <v>437798</v>
      </c>
      <c r="KY6042">
        <v>1478.798</v>
      </c>
      <c r="LA6042">
        <v>669.88699999999994</v>
      </c>
      <c r="LC6042">
        <v>115010</v>
      </c>
      <c r="LG6042">
        <v>582.54</v>
      </c>
      <c r="LH6042">
        <v>344500</v>
      </c>
      <c r="LJ6042">
        <v>10800</v>
      </c>
      <c r="LK6042">
        <v>164.16</v>
      </c>
      <c r="LO6042">
        <v>63.287999999999997</v>
      </c>
      <c r="LR6042">
        <v>10070394</v>
      </c>
      <c r="LS6042">
        <v>69825</v>
      </c>
      <c r="LX6042">
        <v>389.62599999999998</v>
      </c>
      <c r="MF6042">
        <v>4.8259999999999996</v>
      </c>
      <c r="MH6042">
        <v>11834626</v>
      </c>
      <c r="MI6042">
        <v>180.98400000000001</v>
      </c>
      <c r="MJ6042">
        <v>224.6</v>
      </c>
      <c r="ML6042">
        <v>174400</v>
      </c>
      <c r="MM6042">
        <v>777219.63</v>
      </c>
      <c r="MN6042">
        <v>185000</v>
      </c>
      <c r="MO6042">
        <v>258715</v>
      </c>
      <c r="MP6042">
        <v>331.2</v>
      </c>
      <c r="MQ6042">
        <v>178098</v>
      </c>
      <c r="MS6042">
        <v>1482.18</v>
      </c>
      <c r="MV6042">
        <v>22230.91</v>
      </c>
      <c r="MX6042">
        <v>65165</v>
      </c>
      <c r="MY6042">
        <v>140.30000000000001</v>
      </c>
      <c r="NA6042">
        <v>69200</v>
      </c>
      <c r="NC6042">
        <v>30000</v>
      </c>
      <c r="NI6042">
        <v>892525</v>
      </c>
      <c r="NL6042">
        <v>6751742</v>
      </c>
      <c r="NN6042">
        <v>28284334</v>
      </c>
      <c r="NO6042">
        <v>2703.7</v>
      </c>
      <c r="NQ6042">
        <v>1403943168</v>
      </c>
      <c r="NU6042">
        <v>140850</v>
      </c>
      <c r="NW6042">
        <v>133601</v>
      </c>
      <c r="NX6042">
        <v>2653461</v>
      </c>
      <c r="OB6042">
        <v>1645502</v>
      </c>
      <c r="OC6042">
        <v>221915</v>
      </c>
      <c r="OH6042">
        <v>489.15</v>
      </c>
      <c r="OI6042">
        <v>1645502</v>
      </c>
      <c r="OK6042">
        <v>105200</v>
      </c>
      <c r="OL6042">
        <v>26728</v>
      </c>
      <c r="OM6042">
        <v>71.8</v>
      </c>
      <c r="ON6042">
        <v>13221</v>
      </c>
      <c r="OP6042">
        <v>4480</v>
      </c>
      <c r="OR6042">
        <v>2.8250000000000002</v>
      </c>
      <c r="OT6042">
        <v>37.049999999999997</v>
      </c>
      <c r="OV6042">
        <v>7250</v>
      </c>
      <c r="OW6042">
        <v>81284</v>
      </c>
      <c r="PB6042">
        <v>8468.41</v>
      </c>
      <c r="PC6042">
        <v>192659552</v>
      </c>
      <c r="PG6042">
        <v>408.19799999999998</v>
      </c>
      <c r="PH6042">
        <v>160</v>
      </c>
    </row>
    <row r="6043" spans="2:424">
      <c r="B6043" s="12">
        <v>36944</v>
      </c>
      <c r="C6043">
        <v>11232</v>
      </c>
      <c r="G6043">
        <v>178.399</v>
      </c>
      <c r="H6043">
        <v>463255</v>
      </c>
      <c r="I6043">
        <v>6935132</v>
      </c>
      <c r="M6043">
        <v>627118.18999999994</v>
      </c>
      <c r="N6043">
        <v>781030</v>
      </c>
      <c r="V6043">
        <v>276.48</v>
      </c>
      <c r="W6043">
        <v>632500</v>
      </c>
      <c r="X6043">
        <v>93750</v>
      </c>
      <c r="Y6043">
        <v>14125</v>
      </c>
      <c r="AA6043">
        <v>21507</v>
      </c>
      <c r="AC6043">
        <v>131075</v>
      </c>
      <c r="AE6043">
        <v>154750</v>
      </c>
      <c r="AK6043">
        <v>288.35000000000002</v>
      </c>
      <c r="AL6043">
        <v>440814</v>
      </c>
      <c r="AM6043">
        <v>139.71</v>
      </c>
      <c r="AQ6043">
        <v>107.053</v>
      </c>
      <c r="AT6043">
        <v>19.239999999999998</v>
      </c>
      <c r="AU6043">
        <v>9394740</v>
      </c>
      <c r="AY6043">
        <v>84654</v>
      </c>
      <c r="BC6043">
        <v>396977</v>
      </c>
      <c r="BD6043">
        <v>43487200</v>
      </c>
      <c r="BG6043">
        <v>7760</v>
      </c>
      <c r="BN6043">
        <v>3960.89</v>
      </c>
      <c r="BO6043">
        <v>28963838</v>
      </c>
      <c r="BP6043">
        <v>16.8</v>
      </c>
      <c r="BQ6043">
        <v>66870</v>
      </c>
      <c r="BZ6043">
        <v>682.60199999999998</v>
      </c>
      <c r="CA6043">
        <v>1166.2439999999999</v>
      </c>
      <c r="CB6043">
        <v>54028.883999999998</v>
      </c>
      <c r="CD6043">
        <v>3693.42</v>
      </c>
      <c r="CG6043">
        <v>272111168</v>
      </c>
      <c r="CL6043">
        <v>673.00599999999997</v>
      </c>
      <c r="CM6043">
        <v>28659.63</v>
      </c>
      <c r="CP6043">
        <v>36861580</v>
      </c>
      <c r="CQ6043">
        <v>4596381.5</v>
      </c>
      <c r="CR6043">
        <v>35655</v>
      </c>
      <c r="CS6043">
        <v>48</v>
      </c>
      <c r="CU6043">
        <v>50340</v>
      </c>
      <c r="CW6043">
        <v>5500</v>
      </c>
      <c r="CY6043">
        <v>308160</v>
      </c>
      <c r="DA6043">
        <v>3663288</v>
      </c>
      <c r="DB6043">
        <v>113.4</v>
      </c>
      <c r="DD6043">
        <v>48.34</v>
      </c>
      <c r="DP6043">
        <v>9.4499999999999993</v>
      </c>
      <c r="DU6043">
        <v>90470.872000000003</v>
      </c>
      <c r="DZ6043">
        <v>368.74200000000002</v>
      </c>
      <c r="EC6043">
        <v>1743652</v>
      </c>
      <c r="EF6043">
        <v>732204</v>
      </c>
      <c r="EJ6043">
        <v>173.47499999999999</v>
      </c>
      <c r="EK6043">
        <v>249.608</v>
      </c>
      <c r="EU6043">
        <v>7200</v>
      </c>
      <c r="EX6043">
        <v>786.32</v>
      </c>
      <c r="FJ6043">
        <v>1418985</v>
      </c>
      <c r="FK6043">
        <v>312873120</v>
      </c>
      <c r="FS6043">
        <v>1332538</v>
      </c>
      <c r="FW6043">
        <v>8250</v>
      </c>
      <c r="FX6043">
        <v>55800</v>
      </c>
      <c r="GA6043">
        <v>10.704000000000001</v>
      </c>
      <c r="GB6043">
        <v>18630</v>
      </c>
      <c r="GC6043">
        <v>43290</v>
      </c>
      <c r="GG6043">
        <v>546690</v>
      </c>
      <c r="GH6043">
        <v>322.39999999999998</v>
      </c>
      <c r="GO6043">
        <v>523648</v>
      </c>
      <c r="GR6043">
        <v>26873.633999999998</v>
      </c>
      <c r="GT6043">
        <v>45360</v>
      </c>
      <c r="GU6043">
        <v>34.587000000000003</v>
      </c>
      <c r="GV6043">
        <v>30</v>
      </c>
      <c r="GZ6043">
        <v>63355.856</v>
      </c>
      <c r="HA6043">
        <v>87.075000000000003</v>
      </c>
      <c r="HB6043">
        <v>69200</v>
      </c>
      <c r="HF6043">
        <v>7500</v>
      </c>
      <c r="HG6043">
        <v>186.369</v>
      </c>
      <c r="HI6043">
        <v>4634229</v>
      </c>
      <c r="HL6043">
        <v>8403715</v>
      </c>
      <c r="HM6043">
        <v>7.2</v>
      </c>
      <c r="HT6043">
        <v>4320</v>
      </c>
      <c r="HU6043">
        <v>4240</v>
      </c>
      <c r="HX6043">
        <v>83</v>
      </c>
      <c r="HY6043">
        <v>27302</v>
      </c>
      <c r="HZ6043">
        <v>45507</v>
      </c>
      <c r="IA6043">
        <v>89.56</v>
      </c>
      <c r="IB6043">
        <v>141065</v>
      </c>
      <c r="IC6043">
        <v>22265100</v>
      </c>
      <c r="ID6043">
        <v>567000</v>
      </c>
      <c r="IG6043">
        <v>16780384</v>
      </c>
      <c r="II6043">
        <v>62.72</v>
      </c>
      <c r="IM6043">
        <v>3066.2710000000002</v>
      </c>
      <c r="IN6043">
        <v>48510</v>
      </c>
      <c r="IO6043">
        <v>52560</v>
      </c>
      <c r="IS6043">
        <v>437345</v>
      </c>
      <c r="IT6043">
        <v>2681147</v>
      </c>
      <c r="IU6043">
        <v>8247.9459999999999</v>
      </c>
      <c r="IW6043">
        <v>61818800</v>
      </c>
      <c r="IX6043">
        <v>23418.743999999999</v>
      </c>
      <c r="JE6043">
        <v>533416</v>
      </c>
      <c r="JF6043">
        <v>21499080</v>
      </c>
      <c r="JK6043">
        <v>254.65</v>
      </c>
      <c r="JN6043">
        <v>324120</v>
      </c>
      <c r="JO6043">
        <v>320311.5</v>
      </c>
      <c r="JP6043">
        <v>396224160</v>
      </c>
      <c r="JR6043">
        <v>44220</v>
      </c>
      <c r="JT6043">
        <v>86620</v>
      </c>
      <c r="JW6043">
        <v>184962080</v>
      </c>
      <c r="JX6043">
        <v>2798245</v>
      </c>
      <c r="JY6043">
        <v>108386</v>
      </c>
      <c r="KG6043">
        <v>12955566</v>
      </c>
      <c r="KH6043">
        <v>595.38900000000001</v>
      </c>
      <c r="KN6043">
        <v>135466</v>
      </c>
      <c r="KO6043">
        <v>96940</v>
      </c>
      <c r="KY6043">
        <v>848.6</v>
      </c>
      <c r="LA6043">
        <v>1966.884</v>
      </c>
      <c r="LC6043">
        <v>608525</v>
      </c>
      <c r="LE6043">
        <v>122.97499999999999</v>
      </c>
      <c r="LG6043">
        <v>23.625</v>
      </c>
      <c r="LH6043">
        <v>155460</v>
      </c>
      <c r="LJ6043">
        <v>46277</v>
      </c>
      <c r="LK6043">
        <v>118.36</v>
      </c>
      <c r="LR6043">
        <v>6455184</v>
      </c>
      <c r="LS6043">
        <v>17670</v>
      </c>
      <c r="LV6043">
        <v>94759</v>
      </c>
      <c r="LX6043">
        <v>56.9</v>
      </c>
      <c r="MC6043">
        <v>8295</v>
      </c>
      <c r="MF6043">
        <v>42.231000000000002</v>
      </c>
      <c r="MH6043">
        <v>3345983</v>
      </c>
      <c r="MI6043">
        <v>33.6</v>
      </c>
      <c r="MJ6043">
        <v>396.99</v>
      </c>
      <c r="ML6043">
        <v>43600</v>
      </c>
      <c r="MM6043">
        <v>1237370</v>
      </c>
      <c r="MN6043">
        <v>681766</v>
      </c>
      <c r="MO6043">
        <v>366800</v>
      </c>
      <c r="MP6043">
        <v>174</v>
      </c>
      <c r="MQ6043">
        <v>250280</v>
      </c>
      <c r="MS6043">
        <v>191.1</v>
      </c>
      <c r="MV6043">
        <v>24553.153999999999</v>
      </c>
      <c r="MX6043">
        <v>107940</v>
      </c>
      <c r="MY6043">
        <v>14346</v>
      </c>
      <c r="NA6043">
        <v>113060</v>
      </c>
      <c r="NC6043">
        <v>15750</v>
      </c>
      <c r="NI6043">
        <v>764062</v>
      </c>
      <c r="NL6043">
        <v>24741938</v>
      </c>
      <c r="NN6043">
        <v>6929842</v>
      </c>
      <c r="NQ6043">
        <v>909540928</v>
      </c>
      <c r="NU6043">
        <v>269143</v>
      </c>
      <c r="NW6043">
        <v>3900</v>
      </c>
      <c r="NX6043">
        <v>9388280</v>
      </c>
      <c r="OB6043">
        <v>25513620</v>
      </c>
      <c r="OC6043">
        <v>31875</v>
      </c>
      <c r="OD6043">
        <v>136000</v>
      </c>
      <c r="OI6043">
        <v>25513620</v>
      </c>
      <c r="OK6043">
        <v>31914</v>
      </c>
      <c r="OM6043">
        <v>33.799999999999997</v>
      </c>
      <c r="ON6043">
        <v>2516</v>
      </c>
      <c r="OT6043">
        <v>1280.3510000000001</v>
      </c>
      <c r="OW6043">
        <v>270567</v>
      </c>
      <c r="PA6043">
        <v>18.600000000000001</v>
      </c>
      <c r="PB6043">
        <v>1930.5</v>
      </c>
      <c r="PC6043">
        <v>58519912</v>
      </c>
      <c r="PG6043">
        <v>488.03800000000001</v>
      </c>
    </row>
    <row r="6044" spans="2:424">
      <c r="B6044" s="12">
        <v>36943</v>
      </c>
      <c r="C6044">
        <v>19240</v>
      </c>
      <c r="F6044">
        <v>25025</v>
      </c>
      <c r="G6044">
        <v>66.165000000000006</v>
      </c>
      <c r="H6044">
        <v>122310</v>
      </c>
      <c r="I6044">
        <v>10720547</v>
      </c>
      <c r="M6044">
        <v>1672236.25</v>
      </c>
      <c r="N6044">
        <v>245873</v>
      </c>
      <c r="R6044">
        <v>121.095</v>
      </c>
      <c r="V6044">
        <v>99.16</v>
      </c>
      <c r="W6044">
        <v>5319309</v>
      </c>
      <c r="X6044">
        <v>228000</v>
      </c>
      <c r="Y6044">
        <v>106580</v>
      </c>
      <c r="AA6044">
        <v>104632</v>
      </c>
      <c r="AC6044">
        <v>214525</v>
      </c>
      <c r="AE6044">
        <v>28320</v>
      </c>
      <c r="AL6044">
        <v>149284</v>
      </c>
      <c r="AM6044">
        <v>137.06</v>
      </c>
      <c r="AQ6044">
        <v>214.98</v>
      </c>
      <c r="AT6044">
        <v>133.44999999999999</v>
      </c>
      <c r="AU6044">
        <v>1856288</v>
      </c>
      <c r="BC6044">
        <v>1755111</v>
      </c>
      <c r="BD6044">
        <v>80307216</v>
      </c>
      <c r="BG6044">
        <v>3500</v>
      </c>
      <c r="BL6044">
        <v>30.84</v>
      </c>
      <c r="BN6044">
        <v>2378.9699999999998</v>
      </c>
      <c r="BO6044">
        <v>8963170</v>
      </c>
      <c r="BP6044">
        <v>9.6</v>
      </c>
      <c r="BQ6044">
        <v>40928</v>
      </c>
      <c r="CA6044">
        <v>1426.5</v>
      </c>
      <c r="CB6044">
        <v>19843.509999999998</v>
      </c>
      <c r="CG6044">
        <v>216802848</v>
      </c>
      <c r="CL6044">
        <v>7662.933</v>
      </c>
      <c r="CM6044">
        <v>54358.012000000002</v>
      </c>
      <c r="CP6044">
        <v>29338458</v>
      </c>
      <c r="CQ6044">
        <v>3314223</v>
      </c>
      <c r="CR6044">
        <v>75185</v>
      </c>
      <c r="CS6044">
        <v>3.2</v>
      </c>
      <c r="CU6044">
        <v>5600</v>
      </c>
      <c r="CW6044">
        <v>5500</v>
      </c>
      <c r="CY6044">
        <v>26800</v>
      </c>
      <c r="DA6044">
        <v>2272300.25</v>
      </c>
      <c r="DB6044">
        <v>44.73</v>
      </c>
      <c r="DD6044">
        <v>23.562000000000001</v>
      </c>
      <c r="DE6044">
        <v>94.831999999999994</v>
      </c>
      <c r="DP6044">
        <v>15</v>
      </c>
      <c r="DU6044">
        <v>8350.2180000000008</v>
      </c>
      <c r="DZ6044">
        <v>281.04599999999999</v>
      </c>
      <c r="EC6044">
        <v>1515516</v>
      </c>
      <c r="EJ6044">
        <v>226.11930000000001</v>
      </c>
      <c r="EK6044">
        <v>200.74100000000001</v>
      </c>
      <c r="EU6044">
        <v>7200</v>
      </c>
      <c r="EX6044">
        <v>1105.5440000000001</v>
      </c>
      <c r="FB6044">
        <v>210820</v>
      </c>
      <c r="FJ6044">
        <v>2937146</v>
      </c>
      <c r="FK6044">
        <v>260819552</v>
      </c>
      <c r="FM6044">
        <v>191.8</v>
      </c>
      <c r="FS6044">
        <v>561600</v>
      </c>
      <c r="FV6044">
        <v>5390</v>
      </c>
      <c r="GA6044">
        <v>26.4</v>
      </c>
      <c r="GB6044">
        <v>79600</v>
      </c>
      <c r="GC6044">
        <v>89775</v>
      </c>
      <c r="GD6044">
        <v>101.265</v>
      </c>
      <c r="GG6044">
        <v>477000</v>
      </c>
      <c r="GH6044">
        <v>183</v>
      </c>
      <c r="GO6044">
        <v>326402</v>
      </c>
      <c r="GR6044">
        <v>13328.263999999999</v>
      </c>
      <c r="GU6044">
        <v>11.7</v>
      </c>
      <c r="GZ6044">
        <v>41556.487999999998</v>
      </c>
      <c r="HB6044">
        <v>106140</v>
      </c>
      <c r="HG6044">
        <v>6.48</v>
      </c>
      <c r="HI6044">
        <v>8348869</v>
      </c>
      <c r="HL6044">
        <v>2213195</v>
      </c>
      <c r="HS6044">
        <v>35</v>
      </c>
      <c r="HT6044">
        <v>33300</v>
      </c>
      <c r="HU6044">
        <v>94086</v>
      </c>
      <c r="HY6044">
        <v>27350</v>
      </c>
      <c r="HZ6044">
        <v>257846</v>
      </c>
      <c r="IA6044">
        <v>454.44</v>
      </c>
      <c r="IB6044">
        <v>90000</v>
      </c>
      <c r="IC6044">
        <v>73254336</v>
      </c>
      <c r="ID6044">
        <v>48375</v>
      </c>
      <c r="IE6044">
        <v>413.541</v>
      </c>
      <c r="IF6044">
        <v>98000</v>
      </c>
      <c r="IG6044">
        <v>11082895</v>
      </c>
      <c r="II6044">
        <v>10</v>
      </c>
      <c r="IM6044">
        <v>85899.345910000004</v>
      </c>
      <c r="IN6044">
        <v>3300</v>
      </c>
      <c r="IO6044">
        <v>146880</v>
      </c>
      <c r="IS6044">
        <v>1542237</v>
      </c>
      <c r="IT6044">
        <v>114748.2</v>
      </c>
      <c r="IU6044">
        <v>52162.368000000002</v>
      </c>
      <c r="IW6044">
        <v>26035304</v>
      </c>
      <c r="IX6044">
        <v>16576.934000000001</v>
      </c>
      <c r="IY6044">
        <v>50.4</v>
      </c>
      <c r="JE6044">
        <v>239400</v>
      </c>
      <c r="JF6044">
        <v>31079066</v>
      </c>
      <c r="JI6044">
        <v>8000</v>
      </c>
      <c r="JN6044">
        <v>51200</v>
      </c>
      <c r="JO6044">
        <v>510388</v>
      </c>
      <c r="JP6044">
        <v>663729472</v>
      </c>
      <c r="JQ6044">
        <v>264</v>
      </c>
      <c r="JR6044">
        <v>18090</v>
      </c>
      <c r="JT6044">
        <v>238655</v>
      </c>
      <c r="JW6044">
        <v>125631768</v>
      </c>
      <c r="JX6044">
        <v>1614940</v>
      </c>
      <c r="JY6044">
        <v>312020</v>
      </c>
      <c r="KG6044">
        <v>5824918</v>
      </c>
      <c r="KH6044">
        <v>607.79600000000005</v>
      </c>
      <c r="KN6044">
        <v>127859</v>
      </c>
      <c r="KY6044">
        <v>1697.808</v>
      </c>
      <c r="LA6044">
        <v>75.004999999999995</v>
      </c>
      <c r="LB6044">
        <v>55440</v>
      </c>
      <c r="LC6044">
        <v>450708</v>
      </c>
      <c r="LG6044">
        <v>3.85</v>
      </c>
      <c r="LH6044">
        <v>91910</v>
      </c>
      <c r="LJ6044">
        <v>114319</v>
      </c>
      <c r="LK6044">
        <v>12.24</v>
      </c>
      <c r="LO6044">
        <v>51</v>
      </c>
      <c r="LR6044">
        <v>6127869</v>
      </c>
      <c r="LS6044">
        <v>58425</v>
      </c>
      <c r="LV6044">
        <v>10000</v>
      </c>
      <c r="LX6044">
        <v>287</v>
      </c>
      <c r="MH6044">
        <v>2850397</v>
      </c>
      <c r="MJ6044">
        <v>576.58399999999995</v>
      </c>
      <c r="ML6044">
        <v>152048</v>
      </c>
      <c r="MM6044">
        <v>14227455</v>
      </c>
      <c r="MN6044">
        <v>74500</v>
      </c>
      <c r="MO6044">
        <v>243375</v>
      </c>
      <c r="MQ6044">
        <v>13800</v>
      </c>
      <c r="MS6044">
        <v>10.02</v>
      </c>
      <c r="MV6044">
        <v>29390.77</v>
      </c>
      <c r="MX6044">
        <v>104740</v>
      </c>
      <c r="MY6044">
        <v>3029.5250000000001</v>
      </c>
      <c r="NA6044">
        <v>55590</v>
      </c>
      <c r="NC6044">
        <v>7500</v>
      </c>
      <c r="NI6044">
        <v>7576440</v>
      </c>
      <c r="NL6044">
        <v>4772477</v>
      </c>
      <c r="NN6044">
        <v>2993513</v>
      </c>
      <c r="NO6044">
        <v>190</v>
      </c>
      <c r="NQ6044">
        <v>217095024</v>
      </c>
      <c r="NU6044">
        <v>152399</v>
      </c>
      <c r="NW6044">
        <v>25150</v>
      </c>
      <c r="NX6044">
        <v>2028960.38</v>
      </c>
      <c r="OB6044">
        <v>34367736</v>
      </c>
      <c r="OH6044">
        <v>29.378</v>
      </c>
      <c r="OI6044">
        <v>34367736</v>
      </c>
      <c r="OK6044">
        <v>143427</v>
      </c>
      <c r="OM6044">
        <v>38</v>
      </c>
      <c r="OP6044">
        <v>13200</v>
      </c>
      <c r="OR6044">
        <v>226</v>
      </c>
      <c r="OT6044">
        <v>1831.5623800000001</v>
      </c>
      <c r="OV6044">
        <v>185600</v>
      </c>
      <c r="OW6044">
        <v>1339380</v>
      </c>
      <c r="OX6044">
        <v>872080</v>
      </c>
      <c r="PB6044">
        <v>1434.03</v>
      </c>
      <c r="PC6044">
        <v>86295816</v>
      </c>
      <c r="PG6044">
        <v>1679.059</v>
      </c>
    </row>
    <row r="6045" spans="2:424">
      <c r="B6045" s="12">
        <v>36942</v>
      </c>
      <c r="F6045">
        <v>295380</v>
      </c>
      <c r="G6045">
        <v>1304.1300000000001</v>
      </c>
      <c r="H6045">
        <v>172141.5</v>
      </c>
      <c r="I6045">
        <v>6994390.5</v>
      </c>
      <c r="M6045">
        <v>1917071</v>
      </c>
      <c r="N6045">
        <v>151040</v>
      </c>
      <c r="V6045">
        <v>252.85300000000001</v>
      </c>
      <c r="X6045">
        <v>3800</v>
      </c>
      <c r="Z6045">
        <v>5000</v>
      </c>
      <c r="AA6045">
        <v>124300</v>
      </c>
      <c r="AC6045">
        <v>100472</v>
      </c>
      <c r="AE6045">
        <v>141280</v>
      </c>
      <c r="AK6045">
        <v>86.4</v>
      </c>
      <c r="AL6045">
        <v>57806</v>
      </c>
      <c r="AM6045">
        <v>64.48</v>
      </c>
      <c r="AQ6045">
        <v>24.5</v>
      </c>
      <c r="AT6045">
        <v>514.23</v>
      </c>
      <c r="AU6045">
        <v>1914430</v>
      </c>
      <c r="BC6045">
        <v>1690464</v>
      </c>
      <c r="BD6045">
        <v>100047432</v>
      </c>
      <c r="BG6045">
        <v>42420</v>
      </c>
      <c r="BH6045">
        <v>14.135999999999999</v>
      </c>
      <c r="BN6045">
        <v>420.95699999999999</v>
      </c>
      <c r="BO6045">
        <v>4232750</v>
      </c>
      <c r="BQ6045">
        <v>590392</v>
      </c>
      <c r="CA6045">
        <v>7950.8069999999998</v>
      </c>
      <c r="CB6045">
        <v>27498.196</v>
      </c>
      <c r="CE6045">
        <v>45645</v>
      </c>
      <c r="CG6045">
        <v>127992496</v>
      </c>
      <c r="CL6045">
        <v>1815.48</v>
      </c>
      <c r="CM6045">
        <v>13682.675999999999</v>
      </c>
      <c r="CP6045">
        <v>26221914</v>
      </c>
      <c r="CQ6045">
        <v>5846357</v>
      </c>
      <c r="CR6045">
        <v>528240</v>
      </c>
      <c r="CU6045">
        <v>22320</v>
      </c>
      <c r="CV6045">
        <v>80</v>
      </c>
      <c r="CW6045">
        <v>22800</v>
      </c>
      <c r="DA6045">
        <v>1027392</v>
      </c>
      <c r="DB6045">
        <v>141.85499999999999</v>
      </c>
      <c r="DD6045">
        <v>102.9</v>
      </c>
      <c r="DE6045">
        <v>209.83</v>
      </c>
      <c r="DO6045">
        <v>490.03199999999998</v>
      </c>
      <c r="DU6045">
        <v>3443.9050000000002</v>
      </c>
      <c r="DZ6045">
        <v>1041.5930000000001</v>
      </c>
      <c r="EC6045">
        <v>9145895</v>
      </c>
      <c r="EF6045">
        <v>7280</v>
      </c>
      <c r="EJ6045">
        <v>420.44</v>
      </c>
      <c r="EK6045">
        <v>1047.3910000000001</v>
      </c>
      <c r="EX6045">
        <v>700.59500000000003</v>
      </c>
      <c r="FJ6045">
        <v>5656252</v>
      </c>
      <c r="FK6045">
        <v>318133568</v>
      </c>
      <c r="FM6045">
        <v>269.93799999999999</v>
      </c>
      <c r="FV6045">
        <v>30783.8</v>
      </c>
      <c r="FW6045">
        <v>22500</v>
      </c>
      <c r="GA6045">
        <v>112.2</v>
      </c>
      <c r="GC6045">
        <v>169500</v>
      </c>
      <c r="GG6045">
        <v>375425</v>
      </c>
      <c r="GN6045">
        <v>80740</v>
      </c>
      <c r="GO6045">
        <v>743087</v>
      </c>
      <c r="GR6045">
        <v>4213.04</v>
      </c>
      <c r="GS6045">
        <v>7.42</v>
      </c>
      <c r="GT6045">
        <v>429526</v>
      </c>
      <c r="GU6045">
        <v>49.313000000000002</v>
      </c>
      <c r="GZ6045">
        <v>12993.614</v>
      </c>
      <c r="HA6045">
        <v>42.584000000000003</v>
      </c>
      <c r="HB6045">
        <v>34800</v>
      </c>
      <c r="HG6045">
        <v>48.072000000000003</v>
      </c>
      <c r="HI6045">
        <v>4371476</v>
      </c>
      <c r="HL6045">
        <v>1063004</v>
      </c>
      <c r="HT6045">
        <v>34560</v>
      </c>
      <c r="HX6045">
        <v>3115.3649999999998</v>
      </c>
      <c r="HY6045">
        <v>24826</v>
      </c>
      <c r="HZ6045">
        <v>44266</v>
      </c>
      <c r="IA6045">
        <v>972.9</v>
      </c>
      <c r="IB6045">
        <v>267750</v>
      </c>
      <c r="IC6045">
        <v>51872160</v>
      </c>
      <c r="ID6045">
        <v>479954</v>
      </c>
      <c r="IE6045">
        <v>184.34800000000001</v>
      </c>
      <c r="IF6045">
        <v>990000</v>
      </c>
      <c r="IG6045">
        <v>5706966</v>
      </c>
      <c r="II6045">
        <v>39.924999999999997</v>
      </c>
      <c r="IL6045">
        <v>118500</v>
      </c>
      <c r="IM6045">
        <v>2269.7600000000002</v>
      </c>
      <c r="IN6045">
        <v>26400</v>
      </c>
      <c r="IO6045">
        <v>20016</v>
      </c>
      <c r="IS6045">
        <v>2095594</v>
      </c>
      <c r="IT6045">
        <v>879335.69</v>
      </c>
      <c r="IU6045">
        <v>53772.716</v>
      </c>
      <c r="IW6045">
        <v>12083711</v>
      </c>
      <c r="IX6045">
        <v>7967.9620000000004</v>
      </c>
      <c r="IY6045">
        <v>138.9</v>
      </c>
      <c r="JE6045">
        <v>667800</v>
      </c>
      <c r="JF6045">
        <v>9225700</v>
      </c>
      <c r="JI6045">
        <v>48120</v>
      </c>
      <c r="JN6045">
        <v>62225</v>
      </c>
      <c r="JO6045">
        <v>397864</v>
      </c>
      <c r="JP6045">
        <v>483279392</v>
      </c>
      <c r="JR6045">
        <v>106932</v>
      </c>
      <c r="JT6045">
        <v>956190</v>
      </c>
      <c r="JW6045">
        <v>111805504</v>
      </c>
      <c r="JX6045">
        <v>1149829</v>
      </c>
      <c r="JY6045">
        <v>30682</v>
      </c>
      <c r="KG6045">
        <v>6799276</v>
      </c>
      <c r="KH6045">
        <v>234.19</v>
      </c>
      <c r="KO6045">
        <v>180816</v>
      </c>
      <c r="KY6045">
        <v>182.5</v>
      </c>
      <c r="LA6045">
        <v>308.00700000000001</v>
      </c>
      <c r="LB6045">
        <v>602504</v>
      </c>
      <c r="LC6045">
        <v>75834</v>
      </c>
      <c r="LE6045">
        <v>30.45</v>
      </c>
      <c r="LG6045">
        <v>584.75</v>
      </c>
      <c r="LH6045">
        <v>241930</v>
      </c>
      <c r="LJ6045">
        <v>83620</v>
      </c>
      <c r="LK6045">
        <v>146.16</v>
      </c>
      <c r="LR6045">
        <v>2297163</v>
      </c>
      <c r="LS6045">
        <v>9405</v>
      </c>
      <c r="LX6045">
        <v>99.37</v>
      </c>
      <c r="MH6045">
        <v>957711</v>
      </c>
      <c r="MI6045">
        <v>429.7</v>
      </c>
      <c r="MJ6045">
        <v>1004.62</v>
      </c>
      <c r="ML6045">
        <v>115280</v>
      </c>
      <c r="MM6045">
        <v>596890.93999999994</v>
      </c>
      <c r="MN6045">
        <v>47035</v>
      </c>
      <c r="MO6045">
        <v>339800</v>
      </c>
      <c r="MQ6045">
        <v>116510</v>
      </c>
      <c r="MS6045">
        <v>182.85</v>
      </c>
      <c r="MU6045">
        <v>651180</v>
      </c>
      <c r="MV6045">
        <v>6195.0950000000003</v>
      </c>
      <c r="MX6045">
        <v>110964</v>
      </c>
      <c r="MY6045">
        <v>709.28899999999999</v>
      </c>
      <c r="NA6045">
        <v>99360</v>
      </c>
      <c r="NF6045">
        <v>37.779000000000003</v>
      </c>
      <c r="NI6045">
        <v>651803</v>
      </c>
      <c r="NL6045">
        <v>13510568</v>
      </c>
      <c r="NN6045">
        <v>34696256</v>
      </c>
      <c r="NO6045">
        <v>97.5</v>
      </c>
      <c r="NQ6045">
        <v>115705496</v>
      </c>
      <c r="NU6045">
        <v>54075</v>
      </c>
      <c r="NW6045">
        <v>276680</v>
      </c>
      <c r="NX6045">
        <v>208497</v>
      </c>
      <c r="OB6045">
        <v>603410</v>
      </c>
      <c r="OD6045">
        <v>21400</v>
      </c>
      <c r="OH6045">
        <v>38.14</v>
      </c>
      <c r="OI6045">
        <v>603410</v>
      </c>
      <c r="OL6045">
        <v>52000</v>
      </c>
      <c r="OM6045">
        <v>15.55</v>
      </c>
      <c r="ON6045">
        <v>90000</v>
      </c>
      <c r="OP6045">
        <v>6600</v>
      </c>
      <c r="OT6045">
        <v>138</v>
      </c>
      <c r="OW6045">
        <v>32918</v>
      </c>
      <c r="OX6045">
        <v>28211</v>
      </c>
      <c r="PB6045">
        <v>1286.5</v>
      </c>
      <c r="PC6045">
        <v>154082864</v>
      </c>
      <c r="PG6045">
        <v>171.54400000000001</v>
      </c>
    </row>
    <row r="6046" spans="2:424">
      <c r="B6046" s="12">
        <v>36941</v>
      </c>
      <c r="C6046">
        <v>32551</v>
      </c>
      <c r="F6046">
        <v>59940</v>
      </c>
      <c r="G6046">
        <v>77.555000000000007</v>
      </c>
      <c r="H6046">
        <v>208565.5</v>
      </c>
      <c r="I6046">
        <v>1707450</v>
      </c>
      <c r="J6046">
        <v>4500</v>
      </c>
      <c r="M6046">
        <v>1724987</v>
      </c>
      <c r="N6046">
        <v>107086</v>
      </c>
      <c r="R6046">
        <v>628.93299999999999</v>
      </c>
      <c r="V6046">
        <v>210.24</v>
      </c>
      <c r="X6046">
        <v>202410</v>
      </c>
      <c r="Y6046">
        <v>236000</v>
      </c>
      <c r="AA6046">
        <v>49875</v>
      </c>
      <c r="AC6046">
        <v>611418</v>
      </c>
      <c r="AK6046">
        <v>108</v>
      </c>
      <c r="AL6046">
        <v>124899</v>
      </c>
      <c r="AM6046">
        <v>326.58</v>
      </c>
      <c r="AQ6046">
        <v>64.522999999999996</v>
      </c>
      <c r="AU6046">
        <v>594572</v>
      </c>
      <c r="BC6046">
        <v>2043962</v>
      </c>
      <c r="BD6046">
        <v>37188896</v>
      </c>
      <c r="BG6046">
        <v>3850</v>
      </c>
      <c r="BH6046">
        <v>24.786000000000001</v>
      </c>
      <c r="BN6046">
        <v>546.37</v>
      </c>
      <c r="BO6046">
        <v>808840</v>
      </c>
      <c r="BQ6046">
        <v>225565</v>
      </c>
      <c r="BZ6046">
        <v>2241.0300000000002</v>
      </c>
      <c r="CA6046">
        <v>1005</v>
      </c>
      <c r="CB6046">
        <v>8619.4</v>
      </c>
      <c r="CE6046">
        <v>93599</v>
      </c>
      <c r="CG6046">
        <v>125810888</v>
      </c>
      <c r="CL6046">
        <v>1268.72</v>
      </c>
      <c r="CM6046">
        <v>7327.0640000000003</v>
      </c>
      <c r="CP6046">
        <v>34581064</v>
      </c>
      <c r="CQ6046">
        <v>3130194.25</v>
      </c>
      <c r="CR6046">
        <v>328970</v>
      </c>
      <c r="CS6046">
        <v>33</v>
      </c>
      <c r="CU6046">
        <v>121316</v>
      </c>
      <c r="CV6046">
        <v>106.11</v>
      </c>
      <c r="CY6046">
        <v>360806.91</v>
      </c>
      <c r="DA6046">
        <v>303225</v>
      </c>
      <c r="DD6046">
        <v>37.799999999999997</v>
      </c>
      <c r="DE6046">
        <v>66.866</v>
      </c>
      <c r="DM6046">
        <v>49476</v>
      </c>
      <c r="DP6046">
        <v>22.5</v>
      </c>
      <c r="DU6046">
        <v>3774.8069999999998</v>
      </c>
      <c r="DZ6046">
        <v>106.107</v>
      </c>
      <c r="EA6046">
        <v>234.5</v>
      </c>
      <c r="EC6046">
        <v>370869</v>
      </c>
      <c r="EF6046">
        <v>84250</v>
      </c>
      <c r="EJ6046">
        <v>55.7</v>
      </c>
      <c r="EK6046">
        <v>297.56</v>
      </c>
      <c r="EU6046">
        <v>9600</v>
      </c>
      <c r="FJ6046">
        <v>2882310</v>
      </c>
      <c r="FK6046">
        <v>142349072</v>
      </c>
      <c r="FS6046">
        <v>23463</v>
      </c>
      <c r="GB6046">
        <v>4000</v>
      </c>
      <c r="GG6046">
        <v>22375</v>
      </c>
      <c r="GK6046">
        <v>34600</v>
      </c>
      <c r="GO6046">
        <v>2224848</v>
      </c>
      <c r="GR6046">
        <v>1633.076</v>
      </c>
      <c r="GU6046">
        <v>60.031999999999996</v>
      </c>
      <c r="GZ6046">
        <v>1522.5260000000001</v>
      </c>
      <c r="HA6046">
        <v>117.932</v>
      </c>
      <c r="HB6046">
        <v>17600</v>
      </c>
      <c r="HI6046">
        <v>7032011</v>
      </c>
      <c r="HL6046">
        <v>4202490</v>
      </c>
      <c r="HM6046">
        <v>15.760999999999999</v>
      </c>
      <c r="HT6046">
        <v>54500</v>
      </c>
      <c r="HU6046">
        <v>44070</v>
      </c>
      <c r="HX6046">
        <v>45</v>
      </c>
      <c r="HY6046">
        <v>196361</v>
      </c>
      <c r="HZ6046">
        <v>106210</v>
      </c>
      <c r="IA6046">
        <v>49.924999999999997</v>
      </c>
      <c r="IB6046">
        <v>8600</v>
      </c>
      <c r="IC6046">
        <v>27019974</v>
      </c>
      <c r="ID6046">
        <v>4275</v>
      </c>
      <c r="IE6046">
        <v>63.42</v>
      </c>
      <c r="IG6046">
        <v>7081000</v>
      </c>
      <c r="II6046">
        <v>25.5</v>
      </c>
      <c r="IM6046">
        <v>1544.4216300000001</v>
      </c>
      <c r="IN6046">
        <v>19724</v>
      </c>
      <c r="IO6046">
        <v>18000</v>
      </c>
      <c r="IS6046">
        <v>658893</v>
      </c>
      <c r="IT6046">
        <v>19536</v>
      </c>
      <c r="IU6046">
        <v>9016.0339999999997</v>
      </c>
      <c r="IW6046">
        <v>26537986</v>
      </c>
      <c r="IX6046">
        <v>18019.27</v>
      </c>
      <c r="JE6046">
        <v>418050</v>
      </c>
      <c r="JF6046">
        <v>12472542</v>
      </c>
      <c r="JK6046">
        <v>29.7</v>
      </c>
      <c r="JN6046">
        <v>80750</v>
      </c>
      <c r="JO6046">
        <v>1097366.5</v>
      </c>
      <c r="JP6046">
        <v>353302944</v>
      </c>
      <c r="JR6046">
        <v>44220</v>
      </c>
      <c r="JT6046">
        <v>112360</v>
      </c>
      <c r="JW6046">
        <v>24852682</v>
      </c>
      <c r="JX6046">
        <v>1393456</v>
      </c>
      <c r="JY6046">
        <v>248582</v>
      </c>
      <c r="KC6046">
        <v>155660</v>
      </c>
      <c r="KG6046">
        <v>2885853</v>
      </c>
      <c r="KH6046">
        <v>516.80499999999995</v>
      </c>
      <c r="KN6046">
        <v>52056</v>
      </c>
      <c r="KO6046">
        <v>41580</v>
      </c>
      <c r="KY6046">
        <v>755.77300000000002</v>
      </c>
      <c r="LA6046">
        <v>5176.7370000000001</v>
      </c>
      <c r="LB6046">
        <v>294000</v>
      </c>
      <c r="LC6046">
        <v>57540</v>
      </c>
      <c r="LE6046">
        <v>120.39100000000001</v>
      </c>
      <c r="LG6046">
        <v>50.35</v>
      </c>
      <c r="LH6046">
        <v>140050</v>
      </c>
      <c r="LJ6046">
        <v>115015</v>
      </c>
      <c r="LK6046">
        <v>92.307000000000002</v>
      </c>
      <c r="LR6046">
        <v>5069093</v>
      </c>
      <c r="LS6046">
        <v>66975</v>
      </c>
      <c r="LV6046">
        <v>2550</v>
      </c>
      <c r="MH6046">
        <v>729385</v>
      </c>
      <c r="MI6046">
        <v>46.21</v>
      </c>
      <c r="MJ6046">
        <v>638.50300000000004</v>
      </c>
      <c r="ML6046">
        <v>155955</v>
      </c>
      <c r="MM6046">
        <v>77004</v>
      </c>
      <c r="MO6046">
        <v>462368</v>
      </c>
      <c r="MQ6046">
        <v>20400</v>
      </c>
      <c r="MS6046">
        <v>168.49</v>
      </c>
      <c r="MV6046">
        <v>24606.572</v>
      </c>
      <c r="MX6046">
        <v>29695</v>
      </c>
      <c r="NA6046">
        <v>133282</v>
      </c>
      <c r="NI6046">
        <v>1391804</v>
      </c>
      <c r="NL6046">
        <v>12054977</v>
      </c>
      <c r="NN6046">
        <v>19229520</v>
      </c>
      <c r="NQ6046">
        <v>89148496</v>
      </c>
      <c r="NU6046">
        <v>128742</v>
      </c>
      <c r="NX6046">
        <v>4741410</v>
      </c>
      <c r="OC6046">
        <v>8521</v>
      </c>
      <c r="ON6046">
        <v>52800</v>
      </c>
      <c r="OP6046">
        <v>30750</v>
      </c>
      <c r="OR6046">
        <v>22.15</v>
      </c>
      <c r="OS6046">
        <v>45</v>
      </c>
      <c r="OT6046">
        <v>891.45399999999995</v>
      </c>
      <c r="OW6046">
        <v>887820</v>
      </c>
      <c r="OX6046">
        <v>11941</v>
      </c>
      <c r="PB6046">
        <v>838.61400000000003</v>
      </c>
      <c r="PC6046">
        <v>76744152</v>
      </c>
      <c r="PG6046">
        <v>108.4</v>
      </c>
    </row>
    <row r="6047" spans="2:424">
      <c r="B6047" s="12">
        <v>36938</v>
      </c>
      <c r="C6047">
        <v>46620</v>
      </c>
      <c r="H6047">
        <v>221054</v>
      </c>
      <c r="I6047">
        <v>2781170</v>
      </c>
      <c r="L6047">
        <v>17.5</v>
      </c>
      <c r="M6047">
        <v>1363572</v>
      </c>
      <c r="N6047">
        <v>191400</v>
      </c>
      <c r="V6047">
        <v>388.166</v>
      </c>
      <c r="X6047">
        <v>76000</v>
      </c>
      <c r="AA6047">
        <v>384699</v>
      </c>
      <c r="AC6047">
        <v>197903</v>
      </c>
      <c r="AK6047">
        <v>96.736000000000004</v>
      </c>
      <c r="AL6047">
        <v>349716</v>
      </c>
      <c r="AQ6047">
        <v>282.88600000000002</v>
      </c>
      <c r="AT6047">
        <v>126.315</v>
      </c>
      <c r="AU6047">
        <v>5623917</v>
      </c>
      <c r="AV6047">
        <v>82850</v>
      </c>
      <c r="BC6047">
        <v>10371660</v>
      </c>
      <c r="BD6047">
        <v>358358944</v>
      </c>
      <c r="BG6047">
        <v>24168.400000000001</v>
      </c>
      <c r="BH6047">
        <v>96.811000000000007</v>
      </c>
      <c r="BL6047">
        <v>18.79</v>
      </c>
      <c r="BN6047">
        <v>5696.0609999999997</v>
      </c>
      <c r="BO6047">
        <v>11398631</v>
      </c>
      <c r="BQ6047">
        <v>328485</v>
      </c>
      <c r="BZ6047">
        <v>400</v>
      </c>
      <c r="CA6047">
        <v>1007.86</v>
      </c>
      <c r="CB6047">
        <v>51313.408000000003</v>
      </c>
      <c r="CG6047">
        <v>138991120</v>
      </c>
      <c r="CL6047">
        <v>1274.9390000000001</v>
      </c>
      <c r="CM6047">
        <v>45236.756000000001</v>
      </c>
      <c r="CP6047">
        <v>17020400</v>
      </c>
      <c r="CQ6047">
        <v>1157048</v>
      </c>
      <c r="CR6047">
        <v>1625215</v>
      </c>
      <c r="CS6047">
        <v>65.599999999999994</v>
      </c>
      <c r="CU6047">
        <v>16440</v>
      </c>
      <c r="CV6047">
        <v>889.73</v>
      </c>
      <c r="DA6047">
        <v>5268740</v>
      </c>
      <c r="DB6047">
        <v>56.28</v>
      </c>
      <c r="DD6047">
        <v>8.4</v>
      </c>
      <c r="DE6047">
        <v>470.97500000000002</v>
      </c>
      <c r="DO6047">
        <v>33.229999999999997</v>
      </c>
      <c r="DU6047">
        <v>23599.294000000002</v>
      </c>
      <c r="DZ6047">
        <v>58.771000000000001</v>
      </c>
      <c r="EC6047">
        <v>6966616</v>
      </c>
      <c r="EJ6047">
        <v>111.84188</v>
      </c>
      <c r="EK6047">
        <v>339.06799999999998</v>
      </c>
      <c r="EX6047">
        <v>229.096</v>
      </c>
      <c r="FI6047">
        <v>33000</v>
      </c>
      <c r="FJ6047">
        <v>3201206</v>
      </c>
      <c r="FK6047">
        <v>360606784</v>
      </c>
      <c r="FS6047">
        <v>48000</v>
      </c>
      <c r="GA6047">
        <v>244.62880000000001</v>
      </c>
      <c r="GB6047">
        <v>180800</v>
      </c>
      <c r="GC6047">
        <v>15080</v>
      </c>
      <c r="GG6047">
        <v>225500</v>
      </c>
      <c r="GO6047">
        <v>1981058</v>
      </c>
      <c r="GR6047">
        <v>2231.2269999999999</v>
      </c>
      <c r="GS6047">
        <v>344.5</v>
      </c>
      <c r="GU6047">
        <v>29</v>
      </c>
      <c r="GZ6047">
        <v>25226.984</v>
      </c>
      <c r="HA6047">
        <v>213.50299999999999</v>
      </c>
      <c r="HG6047">
        <v>15.26</v>
      </c>
      <c r="HI6047">
        <v>34927988</v>
      </c>
      <c r="HL6047">
        <v>1291778</v>
      </c>
      <c r="HM6047">
        <v>30.207000000000001</v>
      </c>
      <c r="HS6047">
        <v>104.5</v>
      </c>
      <c r="HT6047">
        <v>87120</v>
      </c>
      <c r="HU6047">
        <v>25440</v>
      </c>
      <c r="HX6047">
        <v>84.66</v>
      </c>
      <c r="HY6047">
        <v>16895</v>
      </c>
      <c r="HZ6047">
        <v>54439</v>
      </c>
      <c r="IA6047">
        <v>105.4</v>
      </c>
      <c r="IB6047">
        <v>51008</v>
      </c>
      <c r="IC6047">
        <v>32507184</v>
      </c>
      <c r="IE6047">
        <v>710.37199999999996</v>
      </c>
      <c r="IF6047">
        <v>1805000</v>
      </c>
      <c r="IG6047">
        <v>57305584</v>
      </c>
      <c r="II6047">
        <v>62.69</v>
      </c>
      <c r="IM6047">
        <v>3109.3440000000001</v>
      </c>
      <c r="IN6047">
        <v>58100</v>
      </c>
      <c r="IO6047">
        <v>108000</v>
      </c>
      <c r="IR6047">
        <v>11.1</v>
      </c>
      <c r="IS6047">
        <v>8450485</v>
      </c>
      <c r="IT6047">
        <v>1059820</v>
      </c>
      <c r="IU6047">
        <v>4252.1170000000002</v>
      </c>
      <c r="IW6047">
        <v>66929356</v>
      </c>
      <c r="IX6047">
        <v>11666.14</v>
      </c>
      <c r="IY6047">
        <v>65.7</v>
      </c>
      <c r="JE6047">
        <v>58477</v>
      </c>
      <c r="JF6047">
        <v>28726900</v>
      </c>
      <c r="JN6047">
        <v>214055</v>
      </c>
      <c r="JO6047">
        <v>539668</v>
      </c>
      <c r="JP6047">
        <v>248536592</v>
      </c>
      <c r="JQ6047">
        <v>18.91</v>
      </c>
      <c r="JR6047">
        <v>34974</v>
      </c>
      <c r="JT6047">
        <v>156625</v>
      </c>
      <c r="JW6047">
        <v>39859992</v>
      </c>
      <c r="JX6047">
        <v>16546326</v>
      </c>
      <c r="JY6047">
        <v>145175</v>
      </c>
      <c r="KC6047">
        <v>429600</v>
      </c>
      <c r="KG6047">
        <v>2819381</v>
      </c>
      <c r="KH6047">
        <v>547.09</v>
      </c>
      <c r="KN6047">
        <v>28123</v>
      </c>
      <c r="KO6047">
        <v>445025</v>
      </c>
      <c r="KY6047">
        <v>53.125</v>
      </c>
      <c r="LA6047">
        <v>1422.874</v>
      </c>
      <c r="LB6047">
        <v>116400</v>
      </c>
      <c r="LC6047">
        <v>181504</v>
      </c>
      <c r="LE6047">
        <v>2134.5500000000002</v>
      </c>
      <c r="LF6047">
        <v>16200</v>
      </c>
      <c r="LG6047">
        <v>1637.29</v>
      </c>
      <c r="LH6047">
        <v>218910</v>
      </c>
      <c r="LJ6047">
        <v>7450</v>
      </c>
      <c r="LK6047">
        <v>332.95</v>
      </c>
      <c r="LO6047">
        <v>21.9</v>
      </c>
      <c r="LR6047">
        <v>2911738</v>
      </c>
      <c r="LS6047">
        <v>88300</v>
      </c>
      <c r="LV6047">
        <v>142495</v>
      </c>
      <c r="LX6047">
        <v>110.17</v>
      </c>
      <c r="MF6047">
        <v>86.123000000000005</v>
      </c>
      <c r="MH6047">
        <v>1624994</v>
      </c>
      <c r="MI6047">
        <v>54.98</v>
      </c>
      <c r="MJ6047">
        <v>1314.4880000000001</v>
      </c>
      <c r="MM6047">
        <v>344982</v>
      </c>
      <c r="MN6047">
        <v>230036</v>
      </c>
      <c r="MO6047">
        <v>603351</v>
      </c>
      <c r="MP6047">
        <v>330.72</v>
      </c>
      <c r="MQ6047">
        <v>185900</v>
      </c>
      <c r="MS6047">
        <v>190.07</v>
      </c>
      <c r="MU6047">
        <v>11620</v>
      </c>
      <c r="MV6047">
        <v>18579.806</v>
      </c>
      <c r="MX6047">
        <v>101346</v>
      </c>
      <c r="MY6047">
        <v>597.34</v>
      </c>
      <c r="NA6047">
        <v>9350600</v>
      </c>
      <c r="NI6047">
        <v>2530194</v>
      </c>
      <c r="NL6047">
        <v>11870099</v>
      </c>
      <c r="NN6047">
        <v>13621414</v>
      </c>
      <c r="NO6047">
        <v>228</v>
      </c>
      <c r="NQ6047">
        <v>244391088</v>
      </c>
      <c r="NU6047">
        <v>380991</v>
      </c>
      <c r="NW6047">
        <v>94350</v>
      </c>
      <c r="NX6047">
        <v>600825</v>
      </c>
      <c r="OB6047">
        <v>535024</v>
      </c>
      <c r="OC6047">
        <v>4250</v>
      </c>
      <c r="OI6047">
        <v>535024</v>
      </c>
      <c r="OK6047">
        <v>39074</v>
      </c>
      <c r="OO6047">
        <v>4.8</v>
      </c>
      <c r="OR6047">
        <v>36.914999999999999</v>
      </c>
      <c r="OT6047">
        <v>133.25</v>
      </c>
      <c r="OV6047">
        <v>49600</v>
      </c>
      <c r="OW6047">
        <v>889774</v>
      </c>
      <c r="PB6047">
        <v>498.9</v>
      </c>
      <c r="PC6047">
        <v>130790192</v>
      </c>
    </row>
    <row r="6048" spans="2:424">
      <c r="B6048" s="12">
        <v>36937</v>
      </c>
      <c r="C6048">
        <v>23088</v>
      </c>
      <c r="F6048">
        <v>8510</v>
      </c>
      <c r="G6048">
        <v>239.95</v>
      </c>
      <c r="H6048">
        <v>134699</v>
      </c>
      <c r="I6048">
        <v>4011710</v>
      </c>
      <c r="M6048">
        <v>986093</v>
      </c>
      <c r="N6048">
        <v>9875</v>
      </c>
      <c r="V6048">
        <v>216.11099999999999</v>
      </c>
      <c r="X6048">
        <v>2224950</v>
      </c>
      <c r="AA6048">
        <v>27220</v>
      </c>
      <c r="AC6048">
        <v>108800</v>
      </c>
      <c r="AE6048">
        <v>5760</v>
      </c>
      <c r="AK6048">
        <v>11.554</v>
      </c>
      <c r="AL6048">
        <v>211486</v>
      </c>
      <c r="AQ6048">
        <v>11.609</v>
      </c>
      <c r="AU6048">
        <v>5852124</v>
      </c>
      <c r="BC6048">
        <v>2946028</v>
      </c>
      <c r="BD6048">
        <v>206498976</v>
      </c>
      <c r="BG6048">
        <v>17020</v>
      </c>
      <c r="BH6048">
        <v>11.2</v>
      </c>
      <c r="BN6048">
        <v>933.17</v>
      </c>
      <c r="BO6048">
        <v>29627542</v>
      </c>
      <c r="BQ6048">
        <v>84116</v>
      </c>
      <c r="BZ6048">
        <v>146.02000000000001</v>
      </c>
      <c r="CA6048">
        <v>491</v>
      </c>
      <c r="CB6048">
        <v>30018.98</v>
      </c>
      <c r="CD6048">
        <v>51.5</v>
      </c>
      <c r="CG6048">
        <v>98325560</v>
      </c>
      <c r="CL6048">
        <v>538.78499999999997</v>
      </c>
      <c r="CM6048">
        <v>51542.012000000002</v>
      </c>
      <c r="CP6048">
        <v>18839826</v>
      </c>
      <c r="CQ6048">
        <v>4357148</v>
      </c>
      <c r="CR6048">
        <v>241055</v>
      </c>
      <c r="CU6048">
        <v>13200</v>
      </c>
      <c r="CW6048">
        <v>842800</v>
      </c>
      <c r="CY6048">
        <v>1215000</v>
      </c>
      <c r="DA6048">
        <v>1350575</v>
      </c>
      <c r="DB6048">
        <v>5.9450000000000003</v>
      </c>
      <c r="DD6048">
        <v>41.713999999999999</v>
      </c>
      <c r="DE6048">
        <v>674.44799999999998</v>
      </c>
      <c r="DP6048">
        <v>35.5</v>
      </c>
      <c r="DU6048">
        <v>42624.303999999996</v>
      </c>
      <c r="DZ6048">
        <v>446.5</v>
      </c>
      <c r="EC6048">
        <v>3982732</v>
      </c>
      <c r="EF6048">
        <v>1228800</v>
      </c>
      <c r="EJ6048">
        <v>40.05668</v>
      </c>
      <c r="EK6048">
        <v>400.23200000000003</v>
      </c>
      <c r="EU6048">
        <v>18240</v>
      </c>
      <c r="EX6048">
        <v>874.12800000000004</v>
      </c>
      <c r="FI6048">
        <v>26000</v>
      </c>
      <c r="FJ6048">
        <v>4556146</v>
      </c>
      <c r="FK6048">
        <v>325593152</v>
      </c>
      <c r="FS6048">
        <v>133032</v>
      </c>
      <c r="GA6048">
        <v>66.144000000000005</v>
      </c>
      <c r="GB6048">
        <v>193250</v>
      </c>
      <c r="GC6048">
        <v>46800</v>
      </c>
      <c r="GD6048">
        <v>54</v>
      </c>
      <c r="GG6048">
        <v>62900</v>
      </c>
      <c r="GN6048">
        <v>17820</v>
      </c>
      <c r="GO6048">
        <v>3854709</v>
      </c>
      <c r="GR6048">
        <v>4023.8539999999998</v>
      </c>
      <c r="GU6048">
        <v>164.87</v>
      </c>
      <c r="GZ6048">
        <v>21059.835999999999</v>
      </c>
      <c r="HA6048">
        <v>83.5</v>
      </c>
      <c r="HF6048">
        <v>74000</v>
      </c>
      <c r="HG6048">
        <v>77.867999999999995</v>
      </c>
      <c r="HI6048">
        <v>753935</v>
      </c>
      <c r="HL6048">
        <v>1647275</v>
      </c>
      <c r="HT6048">
        <v>2190000</v>
      </c>
      <c r="HU6048">
        <v>6375</v>
      </c>
      <c r="HX6048">
        <v>161.096</v>
      </c>
      <c r="HY6048">
        <v>94282</v>
      </c>
      <c r="HZ6048">
        <v>132030</v>
      </c>
      <c r="IA6048">
        <v>122.34</v>
      </c>
      <c r="IB6048">
        <v>274290</v>
      </c>
      <c r="IC6048">
        <v>64107648</v>
      </c>
      <c r="IE6048">
        <v>411.02499999999998</v>
      </c>
      <c r="IF6048">
        <v>2823000</v>
      </c>
      <c r="IG6048">
        <v>25478610</v>
      </c>
      <c r="II6048">
        <v>14.9</v>
      </c>
      <c r="IM6048">
        <v>1720.309</v>
      </c>
      <c r="IO6048">
        <v>183239</v>
      </c>
      <c r="IR6048">
        <v>16.094999999999999</v>
      </c>
      <c r="IS6048">
        <v>1599560</v>
      </c>
      <c r="IT6048">
        <v>1722372.75</v>
      </c>
      <c r="IU6048">
        <v>8331.6579999999994</v>
      </c>
      <c r="IW6048">
        <v>16748589</v>
      </c>
      <c r="IX6048">
        <v>31265.17</v>
      </c>
      <c r="JE6048">
        <v>600356</v>
      </c>
      <c r="JF6048">
        <v>11209856</v>
      </c>
      <c r="JI6048">
        <v>308800</v>
      </c>
      <c r="JK6048">
        <v>93.8</v>
      </c>
      <c r="JN6048">
        <v>823400</v>
      </c>
      <c r="JO6048">
        <v>525280.18999999994</v>
      </c>
      <c r="JP6048">
        <v>278733376</v>
      </c>
      <c r="JQ6048">
        <v>96</v>
      </c>
      <c r="JT6048">
        <v>145885</v>
      </c>
      <c r="JU6048">
        <v>33.200000000000003</v>
      </c>
      <c r="JW6048">
        <v>38268040</v>
      </c>
      <c r="JX6048">
        <v>11930342</v>
      </c>
      <c r="JY6048">
        <v>593567</v>
      </c>
      <c r="KC6048">
        <v>27000</v>
      </c>
      <c r="KG6048">
        <v>4626840</v>
      </c>
      <c r="KH6048">
        <v>301.65899999999999</v>
      </c>
      <c r="KN6048">
        <v>170257</v>
      </c>
      <c r="KO6048">
        <v>36036</v>
      </c>
      <c r="KY6048">
        <v>21.3</v>
      </c>
      <c r="LA6048">
        <v>3302.6460000000002</v>
      </c>
      <c r="LB6048">
        <v>109300</v>
      </c>
      <c r="LC6048">
        <v>554484</v>
      </c>
      <c r="LE6048">
        <v>1946</v>
      </c>
      <c r="LF6048">
        <v>163350</v>
      </c>
      <c r="LG6048">
        <v>24</v>
      </c>
      <c r="LH6048">
        <v>333747</v>
      </c>
      <c r="LJ6048">
        <v>7550</v>
      </c>
      <c r="LK6048">
        <v>870.42499999999995</v>
      </c>
      <c r="LR6048">
        <v>22306278</v>
      </c>
      <c r="LS6048">
        <v>19950</v>
      </c>
      <c r="LV6048">
        <v>1764600</v>
      </c>
      <c r="MC6048">
        <v>6750</v>
      </c>
      <c r="MH6048">
        <v>1787320</v>
      </c>
      <c r="MI6048">
        <v>134.58000000000001</v>
      </c>
      <c r="MJ6048">
        <v>571.755</v>
      </c>
      <c r="ML6048">
        <v>1100000</v>
      </c>
      <c r="MM6048">
        <v>690049</v>
      </c>
      <c r="MN6048">
        <v>193800</v>
      </c>
      <c r="MO6048">
        <v>276000</v>
      </c>
      <c r="MP6048">
        <v>79.164000000000001</v>
      </c>
      <c r="MQ6048">
        <v>257540</v>
      </c>
      <c r="MS6048">
        <v>83</v>
      </c>
      <c r="MV6048">
        <v>3837.4609999999998</v>
      </c>
      <c r="MX6048">
        <v>85335</v>
      </c>
      <c r="MY6048">
        <v>3254.9960000000001</v>
      </c>
      <c r="NA6048">
        <v>31050</v>
      </c>
      <c r="NE6048">
        <v>43.5</v>
      </c>
      <c r="NI6048">
        <v>2135747</v>
      </c>
      <c r="NL6048">
        <v>14355470</v>
      </c>
      <c r="NN6048">
        <v>6103434</v>
      </c>
      <c r="NO6048">
        <v>77.234999999999999</v>
      </c>
      <c r="NQ6048">
        <v>138830752</v>
      </c>
      <c r="NU6048">
        <v>85860</v>
      </c>
      <c r="NW6048">
        <v>74200</v>
      </c>
      <c r="NX6048">
        <v>425752.19</v>
      </c>
      <c r="OC6048">
        <v>53975</v>
      </c>
      <c r="OH6048">
        <v>26.995999999999999</v>
      </c>
      <c r="OK6048">
        <v>50665</v>
      </c>
      <c r="OM6048">
        <v>17</v>
      </c>
      <c r="OO6048">
        <v>14.52</v>
      </c>
      <c r="OP6048">
        <v>29640</v>
      </c>
      <c r="OR6048">
        <v>5.5</v>
      </c>
      <c r="OV6048">
        <v>66700</v>
      </c>
      <c r="OW6048">
        <v>51120</v>
      </c>
      <c r="PB6048">
        <v>275.78500000000003</v>
      </c>
      <c r="PC6048">
        <v>206698224</v>
      </c>
      <c r="PG6048">
        <v>212.44</v>
      </c>
    </row>
    <row r="6049" spans="2:423">
      <c r="B6049" s="12">
        <v>36936</v>
      </c>
      <c r="C6049">
        <v>79350</v>
      </c>
      <c r="F6049">
        <v>9990</v>
      </c>
      <c r="G6049">
        <v>2905.6779999999999</v>
      </c>
      <c r="H6049">
        <v>591760</v>
      </c>
      <c r="I6049">
        <v>3027777</v>
      </c>
      <c r="M6049">
        <v>1994638.25</v>
      </c>
      <c r="N6049">
        <v>16250</v>
      </c>
      <c r="V6049">
        <v>698.48199999999997</v>
      </c>
      <c r="W6049">
        <v>129348</v>
      </c>
      <c r="X6049">
        <v>687250</v>
      </c>
      <c r="AA6049">
        <v>22200</v>
      </c>
      <c r="AC6049">
        <v>1026858</v>
      </c>
      <c r="AE6049">
        <v>201170</v>
      </c>
      <c r="AK6049">
        <v>84.432000000000002</v>
      </c>
      <c r="AL6049">
        <v>689281</v>
      </c>
      <c r="AM6049">
        <v>5.54</v>
      </c>
      <c r="AQ6049">
        <v>341.64499999999998</v>
      </c>
      <c r="AT6049">
        <v>144.672</v>
      </c>
      <c r="AU6049">
        <v>2888264</v>
      </c>
      <c r="AV6049">
        <v>185192</v>
      </c>
      <c r="AY6049">
        <v>1079000</v>
      </c>
      <c r="BC6049">
        <v>14232655</v>
      </c>
      <c r="BD6049">
        <v>48910976</v>
      </c>
      <c r="BG6049">
        <v>41849</v>
      </c>
      <c r="BH6049">
        <v>141.86699999999999</v>
      </c>
      <c r="BL6049">
        <v>2.75</v>
      </c>
      <c r="BN6049">
        <v>725.26400000000001</v>
      </c>
      <c r="BO6049">
        <v>3756364</v>
      </c>
      <c r="BP6049">
        <v>267.73</v>
      </c>
      <c r="BQ6049">
        <v>173429</v>
      </c>
      <c r="BZ6049">
        <v>228.9</v>
      </c>
      <c r="CA6049">
        <v>209</v>
      </c>
      <c r="CB6049">
        <v>15951.045</v>
      </c>
      <c r="CG6049">
        <v>136624496</v>
      </c>
      <c r="CL6049">
        <v>8767.7759999999998</v>
      </c>
      <c r="CM6049">
        <v>86975.008000000002</v>
      </c>
      <c r="CP6049">
        <v>19177454</v>
      </c>
      <c r="CQ6049">
        <v>6798585</v>
      </c>
      <c r="CR6049">
        <v>14650</v>
      </c>
      <c r="CS6049">
        <v>6.5</v>
      </c>
      <c r="CU6049">
        <v>137180</v>
      </c>
      <c r="CV6049">
        <v>237</v>
      </c>
      <c r="CY6049">
        <v>222500</v>
      </c>
      <c r="DA6049">
        <v>1539250</v>
      </c>
      <c r="DB6049">
        <v>102.5</v>
      </c>
      <c r="DD6049">
        <v>8.4</v>
      </c>
      <c r="DE6049">
        <v>10.01</v>
      </c>
      <c r="DO6049">
        <v>577.5</v>
      </c>
      <c r="DQ6049">
        <v>283500</v>
      </c>
      <c r="DU6049">
        <v>48441.904000000002</v>
      </c>
      <c r="DZ6049">
        <v>287.56299999999999</v>
      </c>
      <c r="EA6049">
        <v>265.16500000000002</v>
      </c>
      <c r="EC6049">
        <v>1567283</v>
      </c>
      <c r="EF6049">
        <v>404480</v>
      </c>
      <c r="EJ6049">
        <v>21.303339999999999</v>
      </c>
      <c r="EK6049">
        <v>913.82600000000002</v>
      </c>
      <c r="EX6049">
        <v>563.53800000000001</v>
      </c>
      <c r="FI6049">
        <v>103800</v>
      </c>
      <c r="FJ6049">
        <v>3211566</v>
      </c>
      <c r="FK6049">
        <v>445979040</v>
      </c>
      <c r="FS6049">
        <v>132112</v>
      </c>
      <c r="GA6049">
        <v>178.72200000000001</v>
      </c>
      <c r="GB6049">
        <v>98400</v>
      </c>
      <c r="GC6049">
        <v>312034.03000000003</v>
      </c>
      <c r="GD6049">
        <v>9.01</v>
      </c>
      <c r="GG6049">
        <v>53700</v>
      </c>
      <c r="GO6049">
        <v>70950</v>
      </c>
      <c r="GR6049">
        <v>15720.589</v>
      </c>
      <c r="GS6049">
        <v>10.6</v>
      </c>
      <c r="GT6049">
        <v>270500</v>
      </c>
      <c r="GU6049">
        <v>502.89</v>
      </c>
      <c r="GZ6049">
        <v>10193.996999999999</v>
      </c>
      <c r="HA6049">
        <v>279.52199999999999</v>
      </c>
      <c r="HG6049">
        <v>91.665000000000006</v>
      </c>
      <c r="HI6049">
        <v>3297714</v>
      </c>
      <c r="HL6049">
        <v>1030423</v>
      </c>
      <c r="HM6049">
        <v>137.35</v>
      </c>
      <c r="HT6049">
        <v>3375</v>
      </c>
      <c r="HU6049">
        <v>47288</v>
      </c>
      <c r="HV6049">
        <v>27600</v>
      </c>
      <c r="HX6049">
        <v>153.69999999999999</v>
      </c>
      <c r="HY6049">
        <v>40215</v>
      </c>
      <c r="HZ6049">
        <v>49879</v>
      </c>
      <c r="IA6049">
        <v>96.74</v>
      </c>
      <c r="IC6049">
        <v>23939890</v>
      </c>
      <c r="IE6049">
        <v>105.35</v>
      </c>
      <c r="IF6049">
        <v>483100</v>
      </c>
      <c r="IG6049">
        <v>9128172</v>
      </c>
      <c r="II6049">
        <v>15</v>
      </c>
      <c r="IM6049">
        <v>36509.847999999998</v>
      </c>
      <c r="IN6049">
        <v>21248</v>
      </c>
      <c r="IO6049">
        <v>7000</v>
      </c>
      <c r="IS6049">
        <v>271120</v>
      </c>
      <c r="IT6049">
        <v>863178</v>
      </c>
      <c r="IU6049">
        <v>16303.887000000001</v>
      </c>
      <c r="IW6049">
        <v>136552656</v>
      </c>
      <c r="IX6049">
        <v>21485.788</v>
      </c>
      <c r="IY6049">
        <v>402.44499999999999</v>
      </c>
      <c r="JE6049">
        <v>728915</v>
      </c>
      <c r="JF6049">
        <v>23559660</v>
      </c>
      <c r="JN6049">
        <v>62400</v>
      </c>
      <c r="JO6049">
        <v>1391823.5</v>
      </c>
      <c r="JP6049">
        <v>158026048</v>
      </c>
      <c r="JQ6049">
        <v>27.806999999999999</v>
      </c>
      <c r="JR6049">
        <v>110952</v>
      </c>
      <c r="JT6049">
        <v>494040</v>
      </c>
      <c r="JU6049">
        <v>4.95</v>
      </c>
      <c r="JW6049">
        <v>51390864</v>
      </c>
      <c r="JX6049">
        <v>8440050</v>
      </c>
      <c r="KC6049">
        <v>79500</v>
      </c>
      <c r="KG6049">
        <v>3904150</v>
      </c>
      <c r="KH6049">
        <v>205.61600000000001</v>
      </c>
      <c r="KN6049">
        <v>405410</v>
      </c>
      <c r="KO6049">
        <v>670000</v>
      </c>
      <c r="KY6049">
        <v>34.844000000000001</v>
      </c>
      <c r="LA6049">
        <v>1588.865</v>
      </c>
      <c r="LB6049">
        <v>51000</v>
      </c>
      <c r="LC6049">
        <v>711610</v>
      </c>
      <c r="LE6049">
        <v>4276.3</v>
      </c>
      <c r="LG6049">
        <v>80.55</v>
      </c>
      <c r="LH6049">
        <v>157450</v>
      </c>
      <c r="LJ6049">
        <v>499414</v>
      </c>
      <c r="LK6049">
        <v>44.73</v>
      </c>
      <c r="LP6049">
        <v>90.77</v>
      </c>
      <c r="LR6049">
        <v>8204470</v>
      </c>
      <c r="LS6049">
        <v>33345</v>
      </c>
      <c r="LV6049">
        <v>373131</v>
      </c>
      <c r="MC6049">
        <v>19728</v>
      </c>
      <c r="MF6049">
        <v>28.638000000000002</v>
      </c>
      <c r="MH6049">
        <v>2351861</v>
      </c>
      <c r="MI6049">
        <v>493.221</v>
      </c>
      <c r="MJ6049">
        <v>3061.75</v>
      </c>
      <c r="MM6049">
        <v>398777</v>
      </c>
      <c r="MN6049">
        <v>124500</v>
      </c>
      <c r="MO6049">
        <v>284940</v>
      </c>
      <c r="MP6049">
        <v>207.52</v>
      </c>
      <c r="MQ6049">
        <v>497565</v>
      </c>
      <c r="MS6049">
        <v>109.56</v>
      </c>
      <c r="MV6049">
        <v>11734.677</v>
      </c>
      <c r="MX6049">
        <v>52255</v>
      </c>
      <c r="MY6049">
        <v>30.905999999999999</v>
      </c>
      <c r="NA6049">
        <v>52760</v>
      </c>
      <c r="NI6049">
        <v>815457</v>
      </c>
      <c r="NL6049">
        <v>21840362</v>
      </c>
      <c r="NN6049">
        <v>22663372</v>
      </c>
      <c r="NQ6049">
        <v>280895040</v>
      </c>
      <c r="NU6049">
        <v>447023</v>
      </c>
      <c r="NW6049">
        <v>3900</v>
      </c>
      <c r="NX6049">
        <v>4306003</v>
      </c>
      <c r="OB6049">
        <v>1949999</v>
      </c>
      <c r="OC6049">
        <v>80750</v>
      </c>
      <c r="OD6049">
        <v>105748</v>
      </c>
      <c r="OH6049">
        <v>884.79</v>
      </c>
      <c r="OI6049">
        <v>1949999</v>
      </c>
      <c r="OK6049">
        <v>165620</v>
      </c>
      <c r="OM6049">
        <v>74.8</v>
      </c>
      <c r="ON6049">
        <v>135000</v>
      </c>
      <c r="OR6049">
        <v>10.775</v>
      </c>
      <c r="OS6049">
        <v>60</v>
      </c>
      <c r="OV6049">
        <v>4350</v>
      </c>
      <c r="OW6049">
        <v>3600</v>
      </c>
      <c r="PB6049">
        <v>201.96</v>
      </c>
      <c r="PC6049">
        <v>177239184</v>
      </c>
      <c r="PG6049">
        <v>271.49</v>
      </c>
    </row>
    <row r="6050" spans="2:423">
      <c r="B6050" s="12">
        <v>36935</v>
      </c>
      <c r="C6050">
        <v>8025</v>
      </c>
      <c r="F6050">
        <v>74000</v>
      </c>
      <c r="G6050">
        <v>1103.0999999999999</v>
      </c>
      <c r="H6050">
        <v>748040.5</v>
      </c>
      <c r="I6050">
        <v>20173942</v>
      </c>
      <c r="M6050">
        <v>1184740</v>
      </c>
      <c r="N6050">
        <v>593396</v>
      </c>
      <c r="R6050">
        <v>18.018000000000001</v>
      </c>
      <c r="U6050">
        <v>25000</v>
      </c>
      <c r="V6050">
        <v>237.55</v>
      </c>
      <c r="W6050">
        <v>18240</v>
      </c>
      <c r="X6050">
        <v>1977030</v>
      </c>
      <c r="AA6050">
        <v>37020</v>
      </c>
      <c r="AC6050">
        <v>384315</v>
      </c>
      <c r="AE6050">
        <v>690646</v>
      </c>
      <c r="AL6050">
        <v>396308</v>
      </c>
      <c r="AM6050">
        <v>64.53</v>
      </c>
      <c r="AQ6050">
        <v>146.22300000000001</v>
      </c>
      <c r="AT6050">
        <v>85.236000000000004</v>
      </c>
      <c r="AU6050">
        <v>10368028</v>
      </c>
      <c r="BC6050">
        <v>20791568</v>
      </c>
      <c r="BD6050">
        <v>72918328</v>
      </c>
      <c r="BG6050">
        <v>64000</v>
      </c>
      <c r="BH6050">
        <v>85.14</v>
      </c>
      <c r="BN6050">
        <v>2868.93</v>
      </c>
      <c r="BO6050">
        <v>24326350</v>
      </c>
      <c r="BQ6050">
        <v>82692.5</v>
      </c>
      <c r="BZ6050">
        <v>531.84</v>
      </c>
      <c r="CA6050">
        <v>639.9</v>
      </c>
      <c r="CB6050">
        <v>22081.9</v>
      </c>
      <c r="CD6050">
        <v>47.895000000000003</v>
      </c>
      <c r="CG6050">
        <v>94422136</v>
      </c>
      <c r="CL6050">
        <v>592.55200000000002</v>
      </c>
      <c r="CM6050">
        <v>58079.807999999997</v>
      </c>
      <c r="CP6050">
        <v>4842287</v>
      </c>
      <c r="CQ6050">
        <v>5277272</v>
      </c>
      <c r="CR6050">
        <v>403679</v>
      </c>
      <c r="CS6050">
        <v>11.9</v>
      </c>
      <c r="CU6050">
        <v>47796</v>
      </c>
      <c r="CV6050">
        <v>840.54499999999996</v>
      </c>
      <c r="CY6050">
        <v>10759.5</v>
      </c>
      <c r="DA6050">
        <v>1189617</v>
      </c>
      <c r="DB6050">
        <v>56.375</v>
      </c>
      <c r="DD6050">
        <v>242.98</v>
      </c>
      <c r="DE6050">
        <v>1003.035</v>
      </c>
      <c r="DO6050">
        <v>98</v>
      </c>
      <c r="DU6050">
        <v>46400.328000000001</v>
      </c>
      <c r="DZ6050">
        <v>164.732</v>
      </c>
      <c r="EA6050">
        <v>20.16</v>
      </c>
      <c r="EC6050">
        <v>3137499</v>
      </c>
      <c r="EF6050">
        <v>52000</v>
      </c>
      <c r="EJ6050">
        <v>189.32400000000001</v>
      </c>
      <c r="EK6050">
        <v>633.77099999999996</v>
      </c>
      <c r="EX6050">
        <v>36.5</v>
      </c>
      <c r="FI6050">
        <v>13750</v>
      </c>
      <c r="FJ6050">
        <v>1644461</v>
      </c>
      <c r="FK6050">
        <v>172092384</v>
      </c>
      <c r="FM6050">
        <v>292.39999999999998</v>
      </c>
      <c r="FS6050">
        <v>47800</v>
      </c>
      <c r="GA6050">
        <v>46</v>
      </c>
      <c r="GC6050">
        <v>115140</v>
      </c>
      <c r="GD6050">
        <v>5.3</v>
      </c>
      <c r="GG6050">
        <v>1080900</v>
      </c>
      <c r="GH6050">
        <v>58.8</v>
      </c>
      <c r="GK6050">
        <v>131250</v>
      </c>
      <c r="GO6050">
        <v>101459</v>
      </c>
      <c r="GR6050">
        <v>3864.248</v>
      </c>
      <c r="GU6050">
        <v>648</v>
      </c>
      <c r="GZ6050">
        <v>23283.03</v>
      </c>
      <c r="HA6050">
        <v>9.0530000000000008</v>
      </c>
      <c r="HG6050">
        <v>42.533999999999999</v>
      </c>
      <c r="HI6050">
        <v>7376256</v>
      </c>
      <c r="HL6050">
        <v>5168242</v>
      </c>
      <c r="HS6050">
        <v>87.875</v>
      </c>
      <c r="HV6050">
        <v>37600</v>
      </c>
      <c r="HX6050">
        <v>424.75900000000001</v>
      </c>
      <c r="HY6050">
        <v>7082</v>
      </c>
      <c r="HZ6050">
        <v>147459</v>
      </c>
      <c r="IA6050">
        <v>93.602999999999994</v>
      </c>
      <c r="IB6050">
        <v>65700</v>
      </c>
      <c r="IC6050">
        <v>54196340</v>
      </c>
      <c r="IE6050">
        <v>15.795</v>
      </c>
      <c r="IF6050">
        <v>1960000</v>
      </c>
      <c r="IG6050">
        <v>19205296</v>
      </c>
      <c r="II6050">
        <v>54.45</v>
      </c>
      <c r="IM6050">
        <v>6140.4444999999996</v>
      </c>
      <c r="IO6050">
        <v>168549</v>
      </c>
      <c r="IR6050">
        <v>199.8</v>
      </c>
      <c r="IS6050">
        <v>39200</v>
      </c>
      <c r="IT6050">
        <v>876220</v>
      </c>
      <c r="IU6050">
        <v>9287.6540000000005</v>
      </c>
      <c r="IW6050">
        <v>62545652</v>
      </c>
      <c r="IX6050">
        <v>28439.792000000001</v>
      </c>
      <c r="IY6050">
        <v>61.603000000000002</v>
      </c>
      <c r="JE6050">
        <v>2240327</v>
      </c>
      <c r="JF6050">
        <v>32872894</v>
      </c>
      <c r="JI6050">
        <v>18785</v>
      </c>
      <c r="JN6050">
        <v>65630</v>
      </c>
      <c r="JO6050">
        <v>121540</v>
      </c>
      <c r="JP6050">
        <v>151616816</v>
      </c>
      <c r="JT6050">
        <v>150810</v>
      </c>
      <c r="JW6050">
        <v>57510988</v>
      </c>
      <c r="JX6050">
        <v>9600266</v>
      </c>
      <c r="JY6050">
        <v>165240</v>
      </c>
      <c r="KC6050">
        <v>30000</v>
      </c>
      <c r="KG6050">
        <v>3531324</v>
      </c>
      <c r="KH6050">
        <v>180.82300000000001</v>
      </c>
      <c r="KN6050">
        <v>54660</v>
      </c>
      <c r="KO6050">
        <v>31548</v>
      </c>
      <c r="KY6050">
        <v>162.5</v>
      </c>
      <c r="LA6050">
        <v>3784.4920000000002</v>
      </c>
      <c r="LC6050">
        <v>35145</v>
      </c>
      <c r="LE6050">
        <v>550.55999999999995</v>
      </c>
      <c r="LG6050">
        <v>116.25</v>
      </c>
      <c r="LH6050">
        <v>616960</v>
      </c>
      <c r="LJ6050">
        <v>45148</v>
      </c>
      <c r="LK6050">
        <v>202.35</v>
      </c>
      <c r="LO6050">
        <v>179.55</v>
      </c>
      <c r="LR6050">
        <v>9393557</v>
      </c>
      <c r="LS6050">
        <v>60135</v>
      </c>
      <c r="MF6050">
        <v>304.96499999999997</v>
      </c>
      <c r="MH6050">
        <v>1941706</v>
      </c>
      <c r="MI6050">
        <v>165.53</v>
      </c>
      <c r="MJ6050">
        <v>20.956</v>
      </c>
      <c r="ML6050">
        <v>189832</v>
      </c>
      <c r="MM6050">
        <v>661394.68999999994</v>
      </c>
      <c r="MN6050">
        <v>10416</v>
      </c>
      <c r="MO6050">
        <v>482820</v>
      </c>
      <c r="MQ6050">
        <v>194250</v>
      </c>
      <c r="MS6050">
        <v>132.80000000000001</v>
      </c>
      <c r="MV6050">
        <v>6599.768</v>
      </c>
      <c r="MX6050">
        <v>45955</v>
      </c>
      <c r="NA6050">
        <v>56580</v>
      </c>
      <c r="NI6050">
        <v>3257633</v>
      </c>
      <c r="NL6050">
        <v>31956378</v>
      </c>
      <c r="NN6050">
        <v>16995358</v>
      </c>
      <c r="NO6050">
        <v>23.18</v>
      </c>
      <c r="NQ6050">
        <v>301600032</v>
      </c>
      <c r="NU6050">
        <v>56934</v>
      </c>
      <c r="NW6050">
        <v>61850</v>
      </c>
      <c r="NX6050">
        <v>4400142</v>
      </c>
      <c r="OB6050">
        <v>538710</v>
      </c>
      <c r="OC6050">
        <v>125375</v>
      </c>
      <c r="OH6050">
        <v>26.4</v>
      </c>
      <c r="OI6050">
        <v>538710</v>
      </c>
      <c r="OK6050">
        <v>25824</v>
      </c>
      <c r="OM6050">
        <v>10.199999999999999</v>
      </c>
      <c r="ON6050">
        <v>256500</v>
      </c>
      <c r="OP6050">
        <v>11200</v>
      </c>
      <c r="OR6050">
        <v>21.88</v>
      </c>
      <c r="OT6050">
        <v>54</v>
      </c>
      <c r="PA6050">
        <v>21.7</v>
      </c>
      <c r="PB6050">
        <v>115</v>
      </c>
      <c r="PC6050">
        <v>370903456</v>
      </c>
      <c r="PG6050">
        <v>343.20299999999997</v>
      </c>
    </row>
    <row r="6051" spans="2:423">
      <c r="B6051" s="12">
        <v>36934</v>
      </c>
      <c r="C6051">
        <v>17825</v>
      </c>
      <c r="F6051">
        <v>36200</v>
      </c>
      <c r="G6051">
        <v>663</v>
      </c>
      <c r="H6051">
        <v>2457143</v>
      </c>
      <c r="I6051">
        <v>4115113.75</v>
      </c>
      <c r="M6051">
        <v>1810306</v>
      </c>
      <c r="N6051">
        <v>742652</v>
      </c>
      <c r="R6051">
        <v>182.16900000000001</v>
      </c>
      <c r="V6051">
        <v>549.51599999999996</v>
      </c>
      <c r="W6051">
        <v>22800</v>
      </c>
      <c r="AA6051">
        <v>301175</v>
      </c>
      <c r="AC6051">
        <v>703070</v>
      </c>
      <c r="AE6051">
        <v>145874</v>
      </c>
      <c r="AL6051">
        <v>296321</v>
      </c>
      <c r="AM6051">
        <v>11995.57</v>
      </c>
      <c r="AP6051">
        <v>2223</v>
      </c>
      <c r="AQ6051">
        <v>127.601</v>
      </c>
      <c r="AT6051">
        <v>266.77499999999998</v>
      </c>
      <c r="AU6051">
        <v>5272647</v>
      </c>
      <c r="AV6051">
        <v>45670</v>
      </c>
      <c r="BC6051">
        <v>2012041</v>
      </c>
      <c r="BD6051">
        <v>46435728</v>
      </c>
      <c r="BG6051">
        <v>14920</v>
      </c>
      <c r="BN6051">
        <v>799.65099999999995</v>
      </c>
      <c r="BO6051">
        <v>31938602</v>
      </c>
      <c r="BP6051">
        <v>104.52</v>
      </c>
      <c r="BQ6051">
        <v>9600</v>
      </c>
      <c r="BZ6051">
        <v>57.95</v>
      </c>
      <c r="CA6051">
        <v>494.7</v>
      </c>
      <c r="CB6051">
        <v>24145.8</v>
      </c>
      <c r="CG6051">
        <v>73997888</v>
      </c>
      <c r="CL6051">
        <v>2913.7280000000001</v>
      </c>
      <c r="CM6051">
        <v>15501.541999999999</v>
      </c>
      <c r="CP6051">
        <v>7582805</v>
      </c>
      <c r="CQ6051">
        <v>17468104</v>
      </c>
      <c r="CR6051">
        <v>206780</v>
      </c>
      <c r="CS6051">
        <v>26.46</v>
      </c>
      <c r="CU6051">
        <v>13152</v>
      </c>
      <c r="CW6051">
        <v>838448</v>
      </c>
      <c r="CY6051">
        <v>287875</v>
      </c>
      <c r="DA6051">
        <v>582260.81000000006</v>
      </c>
      <c r="DD6051">
        <v>85.521000000000001</v>
      </c>
      <c r="DE6051">
        <v>14.7</v>
      </c>
      <c r="DO6051">
        <v>7</v>
      </c>
      <c r="DU6051">
        <v>23973.178</v>
      </c>
      <c r="DZ6051">
        <v>178.56800000000001</v>
      </c>
      <c r="EA6051">
        <v>25.856000000000002</v>
      </c>
      <c r="EC6051">
        <v>3631105</v>
      </c>
      <c r="EF6051">
        <v>312320</v>
      </c>
      <c r="EK6051">
        <v>454.32600000000002</v>
      </c>
      <c r="FI6051">
        <v>253000</v>
      </c>
      <c r="FJ6051">
        <v>910704</v>
      </c>
      <c r="FK6051">
        <v>64755084</v>
      </c>
      <c r="FM6051">
        <v>269.93799999999999</v>
      </c>
      <c r="FS6051">
        <v>246330</v>
      </c>
      <c r="GB6051">
        <v>100704</v>
      </c>
      <c r="GC6051">
        <v>102406</v>
      </c>
      <c r="GD6051">
        <v>5.44</v>
      </c>
      <c r="GG6051">
        <v>420000</v>
      </c>
      <c r="GH6051">
        <v>891.8</v>
      </c>
      <c r="GK6051">
        <v>70000</v>
      </c>
      <c r="GL6051">
        <v>53000</v>
      </c>
      <c r="GN6051">
        <v>50400</v>
      </c>
      <c r="GO6051">
        <v>489668</v>
      </c>
      <c r="GR6051">
        <v>3118.6619999999998</v>
      </c>
      <c r="GT6051">
        <v>698424</v>
      </c>
      <c r="GU6051">
        <v>127.2</v>
      </c>
      <c r="GX6051">
        <v>8.84</v>
      </c>
      <c r="GZ6051">
        <v>18931.25</v>
      </c>
      <c r="HA6051">
        <v>330.048</v>
      </c>
      <c r="HB6051">
        <v>117920</v>
      </c>
      <c r="HG6051">
        <v>226.072</v>
      </c>
      <c r="HI6051">
        <v>7092893</v>
      </c>
      <c r="HL6051">
        <v>3326690</v>
      </c>
      <c r="HS6051">
        <v>81.040000000000006</v>
      </c>
      <c r="HT6051">
        <v>4050</v>
      </c>
      <c r="HU6051">
        <v>19080</v>
      </c>
      <c r="HX6051">
        <v>426.8</v>
      </c>
      <c r="HY6051">
        <v>7000</v>
      </c>
      <c r="HZ6051">
        <v>14000</v>
      </c>
      <c r="IA6051">
        <v>216.26</v>
      </c>
      <c r="IC6051">
        <v>53832156</v>
      </c>
      <c r="ID6051">
        <v>259300</v>
      </c>
      <c r="IE6051">
        <v>616.05100000000004</v>
      </c>
      <c r="IF6051">
        <v>291000</v>
      </c>
      <c r="IG6051">
        <v>20228806</v>
      </c>
      <c r="II6051">
        <v>95.474999999999994</v>
      </c>
      <c r="IM6051">
        <v>1563.05925</v>
      </c>
      <c r="IN6051">
        <v>104623</v>
      </c>
      <c r="IO6051">
        <v>86750</v>
      </c>
      <c r="IS6051">
        <v>412380</v>
      </c>
      <c r="IT6051">
        <v>214227</v>
      </c>
      <c r="IU6051">
        <v>9400.4040000000005</v>
      </c>
      <c r="IW6051">
        <v>17725928</v>
      </c>
      <c r="IX6051">
        <v>19603.488000000001</v>
      </c>
      <c r="IY6051">
        <v>47.5</v>
      </c>
      <c r="JE6051">
        <v>177909</v>
      </c>
      <c r="JF6051">
        <v>22654918</v>
      </c>
      <c r="JI6051">
        <v>18405</v>
      </c>
      <c r="JK6051">
        <v>6.4</v>
      </c>
      <c r="JN6051">
        <v>299450</v>
      </c>
      <c r="JO6051">
        <v>51804</v>
      </c>
      <c r="JP6051">
        <v>164082400</v>
      </c>
      <c r="JR6051">
        <v>166830</v>
      </c>
      <c r="JT6051">
        <v>129625</v>
      </c>
      <c r="JW6051">
        <v>30123732</v>
      </c>
      <c r="JX6051">
        <v>6444865</v>
      </c>
      <c r="JY6051">
        <v>378525</v>
      </c>
      <c r="KC6051">
        <v>884820</v>
      </c>
      <c r="KG6051">
        <v>3732826</v>
      </c>
      <c r="KH6051">
        <v>224.44</v>
      </c>
      <c r="KN6051">
        <v>129819</v>
      </c>
      <c r="KO6051">
        <v>318772</v>
      </c>
      <c r="KY6051">
        <v>485.65</v>
      </c>
      <c r="LA6051">
        <v>3000.8760000000002</v>
      </c>
      <c r="LB6051">
        <v>55000</v>
      </c>
      <c r="LC6051">
        <v>245072</v>
      </c>
      <c r="LE6051">
        <v>631.26300000000003</v>
      </c>
      <c r="LF6051">
        <v>5625</v>
      </c>
      <c r="LG6051">
        <v>947.2</v>
      </c>
      <c r="LH6051">
        <v>649950</v>
      </c>
      <c r="LJ6051">
        <v>37750</v>
      </c>
      <c r="LK6051">
        <v>459.23</v>
      </c>
      <c r="LR6051">
        <v>5745975</v>
      </c>
      <c r="LS6051">
        <v>60990</v>
      </c>
      <c r="LV6051">
        <v>153510</v>
      </c>
      <c r="LX6051">
        <v>4.75</v>
      </c>
      <c r="ME6051">
        <v>60</v>
      </c>
      <c r="MF6051">
        <v>248.61799999999999</v>
      </c>
      <c r="MH6051">
        <v>3045516</v>
      </c>
      <c r="MI6051">
        <v>59.4</v>
      </c>
      <c r="MJ6051">
        <v>135.345</v>
      </c>
      <c r="ML6051">
        <v>129600</v>
      </c>
      <c r="MM6051">
        <v>1737630</v>
      </c>
      <c r="MO6051">
        <v>737040</v>
      </c>
      <c r="MQ6051">
        <v>946605</v>
      </c>
      <c r="MS6051">
        <v>124.5</v>
      </c>
      <c r="MV6051">
        <v>2946.5140000000001</v>
      </c>
      <c r="MX6051">
        <v>248725</v>
      </c>
      <c r="MY6051">
        <v>961.67899999999997</v>
      </c>
      <c r="NA6051">
        <v>132270</v>
      </c>
      <c r="NC6051">
        <v>70304</v>
      </c>
      <c r="NI6051">
        <v>791211</v>
      </c>
      <c r="NL6051">
        <v>11103599</v>
      </c>
      <c r="NN6051">
        <v>12521007</v>
      </c>
      <c r="NO6051">
        <v>2835.18</v>
      </c>
      <c r="NQ6051">
        <v>162468464</v>
      </c>
      <c r="NU6051">
        <v>72190</v>
      </c>
      <c r="NW6051">
        <v>44010</v>
      </c>
      <c r="NX6051">
        <v>920980</v>
      </c>
      <c r="OB6051">
        <v>30725</v>
      </c>
      <c r="OC6051">
        <v>89525</v>
      </c>
      <c r="OH6051">
        <v>36.049999999999997</v>
      </c>
      <c r="OI6051">
        <v>30725</v>
      </c>
      <c r="OK6051">
        <v>9810</v>
      </c>
      <c r="OL6051">
        <v>10950</v>
      </c>
      <c r="OP6051">
        <v>43755</v>
      </c>
      <c r="OR6051">
        <v>5.5</v>
      </c>
      <c r="OS6051">
        <v>19.8</v>
      </c>
      <c r="OT6051">
        <v>1184.68</v>
      </c>
      <c r="OW6051">
        <v>39710</v>
      </c>
      <c r="PB6051">
        <v>228.28</v>
      </c>
      <c r="PC6051">
        <v>79858024</v>
      </c>
      <c r="PG6051">
        <v>45</v>
      </c>
    </row>
    <row r="6052" spans="2:423">
      <c r="B6052" s="12">
        <v>36931</v>
      </c>
      <c r="C6052">
        <v>30300</v>
      </c>
      <c r="G6052">
        <v>529.54999999999995</v>
      </c>
      <c r="H6052">
        <v>1283298</v>
      </c>
      <c r="I6052">
        <v>5272661.5</v>
      </c>
      <c r="K6052">
        <v>23.34</v>
      </c>
      <c r="L6052">
        <v>207.2</v>
      </c>
      <c r="M6052">
        <v>1629044</v>
      </c>
      <c r="N6052">
        <v>887037</v>
      </c>
      <c r="U6052">
        <v>50000</v>
      </c>
      <c r="V6052">
        <v>816.779</v>
      </c>
      <c r="W6052">
        <v>75900</v>
      </c>
      <c r="X6052">
        <v>240000</v>
      </c>
      <c r="AA6052">
        <v>452000</v>
      </c>
      <c r="AC6052">
        <v>542753</v>
      </c>
      <c r="AE6052">
        <v>510000</v>
      </c>
      <c r="AK6052">
        <v>189.5</v>
      </c>
      <c r="AL6052">
        <v>610518</v>
      </c>
      <c r="AM6052">
        <v>5739.64</v>
      </c>
      <c r="AQ6052">
        <v>489.04199999999997</v>
      </c>
      <c r="AT6052">
        <v>37.033999999999999</v>
      </c>
      <c r="AU6052">
        <v>21736648</v>
      </c>
      <c r="AV6052">
        <v>46500</v>
      </c>
      <c r="BC6052">
        <v>4942450</v>
      </c>
      <c r="BD6052">
        <v>93601512</v>
      </c>
      <c r="BG6052">
        <v>7605</v>
      </c>
      <c r="BH6052">
        <v>69.16</v>
      </c>
      <c r="BN6052">
        <v>4695.9799999999996</v>
      </c>
      <c r="BO6052">
        <v>5336455</v>
      </c>
      <c r="BQ6052">
        <v>514080</v>
      </c>
      <c r="BZ6052">
        <v>227.9</v>
      </c>
      <c r="CA6052">
        <v>1996.8</v>
      </c>
      <c r="CB6052">
        <v>41608.368000000002</v>
      </c>
      <c r="CD6052">
        <v>156</v>
      </c>
      <c r="CG6052">
        <v>70844872</v>
      </c>
      <c r="CL6052">
        <v>701.63300000000004</v>
      </c>
      <c r="CM6052">
        <v>19892.946</v>
      </c>
      <c r="CP6052">
        <v>26129234</v>
      </c>
      <c r="CQ6052">
        <v>5161664</v>
      </c>
      <c r="CR6052">
        <v>14650</v>
      </c>
      <c r="CS6052">
        <v>123.95</v>
      </c>
      <c r="CU6052">
        <v>35174</v>
      </c>
      <c r="CV6052">
        <v>551.15</v>
      </c>
      <c r="CY6052">
        <v>680935</v>
      </c>
      <c r="DA6052">
        <v>5271502</v>
      </c>
      <c r="DB6052">
        <v>112.596</v>
      </c>
      <c r="DD6052">
        <v>45</v>
      </c>
      <c r="DE6052">
        <v>1402.548</v>
      </c>
      <c r="DM6052">
        <v>33402</v>
      </c>
      <c r="DO6052">
        <v>337.685</v>
      </c>
      <c r="DU6052">
        <v>59247.256000000001</v>
      </c>
      <c r="DZ6052">
        <v>3723.616</v>
      </c>
      <c r="EC6052">
        <v>15794628</v>
      </c>
      <c r="EF6052">
        <v>38400</v>
      </c>
      <c r="EJ6052">
        <v>127.35420000000001</v>
      </c>
      <c r="EK6052">
        <v>257.44499999999999</v>
      </c>
      <c r="EU6052">
        <v>27645</v>
      </c>
      <c r="EX6052">
        <v>346.67099999999999</v>
      </c>
      <c r="FB6052">
        <v>4150</v>
      </c>
      <c r="FJ6052">
        <v>614274</v>
      </c>
      <c r="FK6052">
        <v>67855344</v>
      </c>
      <c r="FS6052">
        <v>948820</v>
      </c>
      <c r="FV6052">
        <v>51000</v>
      </c>
      <c r="GA6052">
        <v>93.203000000000003</v>
      </c>
      <c r="GB6052">
        <v>23440</v>
      </c>
      <c r="GC6052">
        <v>51200</v>
      </c>
      <c r="GD6052">
        <v>10.6</v>
      </c>
      <c r="GG6052">
        <v>180100</v>
      </c>
      <c r="GK6052">
        <v>256900</v>
      </c>
      <c r="GN6052">
        <v>32400</v>
      </c>
      <c r="GO6052">
        <v>1170261</v>
      </c>
      <c r="GR6052">
        <v>3756.8389999999999</v>
      </c>
      <c r="GS6052">
        <v>41.34</v>
      </c>
      <c r="GU6052">
        <v>25.53</v>
      </c>
      <c r="GZ6052">
        <v>77016.255999999994</v>
      </c>
      <c r="HA6052">
        <v>432.96199999999999</v>
      </c>
      <c r="HG6052">
        <v>93.822000000000003</v>
      </c>
      <c r="HI6052">
        <v>2763796</v>
      </c>
      <c r="HL6052">
        <v>1937238</v>
      </c>
      <c r="HS6052">
        <v>668.32500000000005</v>
      </c>
      <c r="HT6052">
        <v>4050</v>
      </c>
      <c r="HU6052">
        <v>6796</v>
      </c>
      <c r="HX6052">
        <v>1879.68</v>
      </c>
      <c r="HZ6052">
        <v>74323</v>
      </c>
      <c r="IA6052">
        <v>213.78</v>
      </c>
      <c r="IC6052">
        <v>30831194</v>
      </c>
      <c r="ID6052">
        <v>69200</v>
      </c>
      <c r="IE6052">
        <v>494.75549999999998</v>
      </c>
      <c r="IF6052">
        <v>5739800</v>
      </c>
      <c r="IG6052">
        <v>54649932</v>
      </c>
      <c r="II6052">
        <v>111.85</v>
      </c>
      <c r="IM6052">
        <v>2293.84</v>
      </c>
      <c r="IN6052">
        <v>83160</v>
      </c>
      <c r="IR6052">
        <v>45.51</v>
      </c>
      <c r="IS6052">
        <v>154394</v>
      </c>
      <c r="IT6052">
        <v>1497535</v>
      </c>
      <c r="IU6052">
        <v>7553.1239999999998</v>
      </c>
      <c r="IW6052">
        <v>55878616</v>
      </c>
      <c r="IX6052">
        <v>20281.802</v>
      </c>
      <c r="IY6052">
        <v>1430.8340000000001</v>
      </c>
      <c r="JE6052">
        <v>194551</v>
      </c>
      <c r="JF6052">
        <v>14764589</v>
      </c>
      <c r="JN6052">
        <v>60620</v>
      </c>
      <c r="JO6052">
        <v>2311632</v>
      </c>
      <c r="JP6052">
        <v>280173184</v>
      </c>
      <c r="JQ6052">
        <v>161.84</v>
      </c>
      <c r="JR6052">
        <v>47838</v>
      </c>
      <c r="JT6052">
        <v>199940</v>
      </c>
      <c r="JW6052">
        <v>48909548</v>
      </c>
      <c r="JX6052">
        <v>80457856</v>
      </c>
      <c r="JY6052">
        <v>88442</v>
      </c>
      <c r="KC6052">
        <v>3000</v>
      </c>
      <c r="KG6052">
        <v>15231577</v>
      </c>
      <c r="KH6052">
        <v>425.51299999999998</v>
      </c>
      <c r="KN6052">
        <v>111152</v>
      </c>
      <c r="KO6052">
        <v>928327</v>
      </c>
      <c r="KY6052">
        <v>764.5</v>
      </c>
      <c r="LA6052">
        <v>250.38300000000001</v>
      </c>
      <c r="LC6052">
        <v>136954</v>
      </c>
      <c r="LE6052">
        <v>13.2</v>
      </c>
      <c r="LF6052">
        <v>135650</v>
      </c>
      <c r="LG6052">
        <v>462.89</v>
      </c>
      <c r="LH6052">
        <v>314910</v>
      </c>
      <c r="LJ6052">
        <v>83440</v>
      </c>
      <c r="LK6052">
        <v>640.54999999999995</v>
      </c>
      <c r="LR6052">
        <v>7870335</v>
      </c>
      <c r="LS6052">
        <v>62985</v>
      </c>
      <c r="LV6052">
        <v>15810</v>
      </c>
      <c r="LX6052">
        <v>1039.1099999999999</v>
      </c>
      <c r="MF6052">
        <v>219.32499999999999</v>
      </c>
      <c r="MH6052">
        <v>2363666</v>
      </c>
      <c r="MI6052">
        <v>989.16</v>
      </c>
      <c r="MJ6052">
        <v>586.64</v>
      </c>
      <c r="ML6052">
        <v>262320</v>
      </c>
      <c r="MM6052">
        <v>943871</v>
      </c>
      <c r="MN6052">
        <v>64380</v>
      </c>
      <c r="MO6052">
        <v>246726</v>
      </c>
      <c r="MQ6052">
        <v>677650</v>
      </c>
      <c r="MS6052">
        <v>30.71</v>
      </c>
      <c r="MV6052">
        <v>4673.5529999999999</v>
      </c>
      <c r="MX6052">
        <v>80160</v>
      </c>
      <c r="NA6052">
        <v>142420</v>
      </c>
      <c r="NI6052">
        <v>1287179</v>
      </c>
      <c r="NL6052">
        <v>14942857</v>
      </c>
      <c r="NN6052">
        <v>13123716</v>
      </c>
      <c r="NO6052">
        <v>905.67499999999995</v>
      </c>
      <c r="NQ6052">
        <v>236266240</v>
      </c>
      <c r="NU6052">
        <v>129624</v>
      </c>
      <c r="NX6052">
        <v>5913207.5</v>
      </c>
      <c r="OB6052">
        <v>264645</v>
      </c>
      <c r="OC6052">
        <v>38595</v>
      </c>
      <c r="OH6052">
        <v>2073.5720000000001</v>
      </c>
      <c r="OI6052">
        <v>264645</v>
      </c>
      <c r="OK6052">
        <v>9697</v>
      </c>
      <c r="ON6052">
        <v>135400</v>
      </c>
      <c r="OP6052">
        <v>724350</v>
      </c>
      <c r="OR6052">
        <v>30.87</v>
      </c>
      <c r="OT6052">
        <v>178.88</v>
      </c>
      <c r="OW6052">
        <v>15120</v>
      </c>
      <c r="OX6052">
        <v>284368</v>
      </c>
      <c r="PB6052">
        <v>88.954999999999998</v>
      </c>
      <c r="PC6052">
        <v>156412304</v>
      </c>
      <c r="PG6052">
        <v>101.54</v>
      </c>
    </row>
    <row r="6053" spans="2:423">
      <c r="B6053" s="12">
        <v>36930</v>
      </c>
      <c r="C6053">
        <v>549900</v>
      </c>
      <c r="F6053">
        <v>602654</v>
      </c>
      <c r="H6053">
        <v>384362</v>
      </c>
      <c r="I6053">
        <v>3736536</v>
      </c>
      <c r="J6053">
        <v>12500</v>
      </c>
      <c r="M6053">
        <v>1455853</v>
      </c>
      <c r="N6053">
        <v>157988</v>
      </c>
      <c r="V6053">
        <v>1662.597</v>
      </c>
      <c r="W6053">
        <v>34500</v>
      </c>
      <c r="X6053">
        <v>1964645</v>
      </c>
      <c r="Z6053">
        <v>12500</v>
      </c>
      <c r="AA6053">
        <v>143750</v>
      </c>
      <c r="AC6053">
        <v>1025890</v>
      </c>
      <c r="AE6053">
        <v>133865</v>
      </c>
      <c r="AK6053">
        <v>53</v>
      </c>
      <c r="AL6053">
        <v>48589</v>
      </c>
      <c r="AM6053">
        <v>5.8</v>
      </c>
      <c r="AQ6053">
        <v>328.53300000000002</v>
      </c>
      <c r="AT6053">
        <v>280.59399999999999</v>
      </c>
      <c r="AU6053">
        <v>10670257</v>
      </c>
      <c r="AY6053">
        <v>608148</v>
      </c>
      <c r="BC6053">
        <v>2778452</v>
      </c>
      <c r="BD6053">
        <v>42566816</v>
      </c>
      <c r="BG6053">
        <v>13615.5</v>
      </c>
      <c r="BN6053">
        <v>7299.4489999999996</v>
      </c>
      <c r="BO6053">
        <v>14020915</v>
      </c>
      <c r="BP6053">
        <v>82</v>
      </c>
      <c r="BQ6053">
        <v>396811</v>
      </c>
      <c r="CA6053">
        <v>287</v>
      </c>
      <c r="CB6053">
        <v>33108.004000000001</v>
      </c>
      <c r="CD6053">
        <v>1257.75</v>
      </c>
      <c r="CG6053">
        <v>59169296</v>
      </c>
      <c r="CL6053">
        <v>5179.3609999999999</v>
      </c>
      <c r="CM6053">
        <v>35985.608</v>
      </c>
      <c r="CP6053">
        <v>22945576</v>
      </c>
      <c r="CQ6053">
        <v>559586</v>
      </c>
      <c r="CR6053">
        <v>3414075</v>
      </c>
      <c r="CS6053">
        <v>48.731999999999999</v>
      </c>
      <c r="CU6053">
        <v>476760</v>
      </c>
      <c r="CV6053">
        <v>61.42</v>
      </c>
      <c r="CY6053">
        <v>351000</v>
      </c>
      <c r="DA6053">
        <v>3662572</v>
      </c>
      <c r="DB6053">
        <v>239.23500000000001</v>
      </c>
      <c r="DE6053">
        <v>708.65099999999995</v>
      </c>
      <c r="DO6053">
        <v>110.625</v>
      </c>
      <c r="DP6053">
        <v>30</v>
      </c>
      <c r="DU6053">
        <v>7786.1040000000003</v>
      </c>
      <c r="DZ6053">
        <v>467.49200000000002</v>
      </c>
      <c r="EC6053">
        <v>47529724</v>
      </c>
      <c r="EF6053">
        <v>115350</v>
      </c>
      <c r="EJ6053">
        <v>16.504000000000001</v>
      </c>
      <c r="EK6053">
        <v>1122.0899999999999</v>
      </c>
      <c r="EU6053">
        <v>161990</v>
      </c>
      <c r="EX6053">
        <v>78.596999999999994</v>
      </c>
      <c r="FI6053">
        <v>46400</v>
      </c>
      <c r="FJ6053">
        <v>1555850</v>
      </c>
      <c r="FK6053">
        <v>190309088</v>
      </c>
      <c r="FS6053">
        <v>38100</v>
      </c>
      <c r="FW6053">
        <v>27000</v>
      </c>
      <c r="GB6053">
        <v>56700</v>
      </c>
      <c r="GC6053">
        <v>8850</v>
      </c>
      <c r="GO6053">
        <v>5317689</v>
      </c>
      <c r="GR6053">
        <v>2372.4940000000001</v>
      </c>
      <c r="GT6053">
        <v>113000</v>
      </c>
      <c r="GU6053">
        <v>28.475000000000001</v>
      </c>
      <c r="GZ6053">
        <v>99252.864000000001</v>
      </c>
      <c r="HA6053">
        <v>524.57600000000002</v>
      </c>
      <c r="HB6053">
        <v>355880</v>
      </c>
      <c r="HG6053">
        <v>53.945999999999998</v>
      </c>
      <c r="HI6053">
        <v>223271904</v>
      </c>
      <c r="HL6053">
        <v>556107</v>
      </c>
      <c r="HS6053">
        <v>483.6</v>
      </c>
      <c r="HT6053">
        <v>32400</v>
      </c>
      <c r="HU6053">
        <v>10224</v>
      </c>
      <c r="HV6053">
        <v>77457</v>
      </c>
      <c r="HX6053">
        <v>107.46</v>
      </c>
      <c r="HY6053">
        <v>20513</v>
      </c>
      <c r="HZ6053">
        <v>45562</v>
      </c>
      <c r="IA6053">
        <v>78.03</v>
      </c>
      <c r="IB6053">
        <v>44000</v>
      </c>
      <c r="IC6053">
        <v>146670112</v>
      </c>
      <c r="ID6053">
        <v>25765960</v>
      </c>
      <c r="IE6053">
        <v>531.24400000000003</v>
      </c>
      <c r="IG6053">
        <v>23739540</v>
      </c>
      <c r="IM6053">
        <v>2012.41263</v>
      </c>
      <c r="IN6053">
        <v>379850</v>
      </c>
      <c r="IR6053">
        <v>16.649999999999999</v>
      </c>
      <c r="IS6053">
        <v>4310700</v>
      </c>
      <c r="IT6053">
        <v>3623531</v>
      </c>
      <c r="IU6053">
        <v>8508.3420000000006</v>
      </c>
      <c r="IW6053">
        <v>52283360</v>
      </c>
      <c r="IX6053">
        <v>35826.243999999999</v>
      </c>
      <c r="IY6053">
        <v>226.64</v>
      </c>
      <c r="JE6053">
        <v>119043</v>
      </c>
      <c r="JF6053">
        <v>24976888</v>
      </c>
      <c r="JO6053">
        <v>3057785</v>
      </c>
      <c r="JP6053">
        <v>174757536</v>
      </c>
      <c r="JR6053">
        <v>21306</v>
      </c>
      <c r="JT6053">
        <v>129715</v>
      </c>
      <c r="JW6053">
        <v>37368468</v>
      </c>
      <c r="JX6053">
        <v>7430856</v>
      </c>
      <c r="JY6053">
        <v>260095</v>
      </c>
      <c r="KC6053">
        <v>5283300</v>
      </c>
      <c r="KG6053">
        <v>81348344</v>
      </c>
      <c r="KH6053">
        <v>298.899</v>
      </c>
      <c r="KN6053">
        <v>185473</v>
      </c>
      <c r="KO6053">
        <v>42560</v>
      </c>
      <c r="KR6053">
        <v>4900</v>
      </c>
      <c r="KY6053">
        <v>447.37099999999998</v>
      </c>
      <c r="LA6053">
        <v>578.01400000000001</v>
      </c>
      <c r="LC6053">
        <v>1457813</v>
      </c>
      <c r="LE6053">
        <v>1929.6310000000001</v>
      </c>
      <c r="LG6053">
        <v>826.22500000000002</v>
      </c>
      <c r="LH6053">
        <v>116950</v>
      </c>
      <c r="LJ6053">
        <v>41760</v>
      </c>
      <c r="LK6053">
        <v>73.13</v>
      </c>
      <c r="LR6053">
        <v>7608896</v>
      </c>
      <c r="LS6053">
        <v>32490</v>
      </c>
      <c r="LV6053">
        <v>174195</v>
      </c>
      <c r="LX6053">
        <v>157.51</v>
      </c>
      <c r="MF6053">
        <v>184.58600000000001</v>
      </c>
      <c r="MH6053">
        <v>4539977</v>
      </c>
      <c r="MI6053">
        <v>51.475000000000001</v>
      </c>
      <c r="MJ6053">
        <v>176.16</v>
      </c>
      <c r="ML6053">
        <v>929366</v>
      </c>
      <c r="MM6053">
        <v>860570.31</v>
      </c>
      <c r="MN6053">
        <v>37000</v>
      </c>
      <c r="MO6053">
        <v>291000</v>
      </c>
      <c r="MP6053">
        <v>62.04</v>
      </c>
      <c r="MQ6053">
        <v>236500</v>
      </c>
      <c r="MS6053">
        <v>124.08499999999999</v>
      </c>
      <c r="MV6053">
        <v>14107.931</v>
      </c>
      <c r="MX6053">
        <v>563185</v>
      </c>
      <c r="NA6053">
        <v>27600</v>
      </c>
      <c r="NI6053">
        <v>13649815</v>
      </c>
      <c r="NL6053">
        <v>13208710</v>
      </c>
      <c r="NN6053">
        <v>23181548</v>
      </c>
      <c r="NO6053">
        <v>637.14499999999998</v>
      </c>
      <c r="NQ6053">
        <v>248711008</v>
      </c>
      <c r="NU6053">
        <v>184498</v>
      </c>
      <c r="NW6053">
        <v>25030</v>
      </c>
      <c r="NX6053">
        <v>59949952</v>
      </c>
      <c r="OB6053">
        <v>2740793</v>
      </c>
      <c r="OC6053">
        <v>76670</v>
      </c>
      <c r="OI6053">
        <v>2740793</v>
      </c>
      <c r="OK6053">
        <v>106733</v>
      </c>
      <c r="OL6053">
        <v>10100</v>
      </c>
      <c r="ON6053">
        <v>5000</v>
      </c>
      <c r="OP6053">
        <v>17640</v>
      </c>
      <c r="OR6053">
        <v>4.4000000000000004</v>
      </c>
      <c r="OT6053">
        <v>191.04599999999999</v>
      </c>
      <c r="OV6053">
        <v>11600</v>
      </c>
      <c r="OW6053">
        <v>417472</v>
      </c>
      <c r="PB6053">
        <v>228.35</v>
      </c>
      <c r="PC6053">
        <v>115473064</v>
      </c>
    </row>
    <row r="6054" spans="2:423">
      <c r="B6054" s="12">
        <v>36929</v>
      </c>
      <c r="C6054">
        <v>75105</v>
      </c>
      <c r="G6054">
        <v>1070.434</v>
      </c>
      <c r="H6054">
        <v>302519</v>
      </c>
      <c r="I6054">
        <v>4429895</v>
      </c>
      <c r="K6054">
        <v>69.787000000000006</v>
      </c>
      <c r="L6054">
        <v>71.400000000000006</v>
      </c>
      <c r="M6054">
        <v>3164165</v>
      </c>
      <c r="N6054">
        <v>99506</v>
      </c>
      <c r="R6054">
        <v>301.60000000000002</v>
      </c>
      <c r="V6054">
        <v>738.61900000000003</v>
      </c>
      <c r="Y6054">
        <v>7670</v>
      </c>
      <c r="AA6054">
        <v>9120</v>
      </c>
      <c r="AC6054">
        <v>210000</v>
      </c>
      <c r="AE6054">
        <v>303221</v>
      </c>
      <c r="AL6054">
        <v>89340</v>
      </c>
      <c r="AM6054">
        <v>1114.7</v>
      </c>
      <c r="AP6054">
        <v>15000</v>
      </c>
      <c r="AQ6054">
        <v>365.79500000000002</v>
      </c>
      <c r="AT6054">
        <v>349.95</v>
      </c>
      <c r="AU6054">
        <v>59110628</v>
      </c>
      <c r="AY6054">
        <v>385940</v>
      </c>
      <c r="BC6054">
        <v>610168</v>
      </c>
      <c r="BD6054">
        <v>63338728</v>
      </c>
      <c r="BG6054">
        <v>4737.5</v>
      </c>
      <c r="BH6054">
        <v>108.05</v>
      </c>
      <c r="BN6054">
        <v>6399.1369999999997</v>
      </c>
      <c r="BO6054">
        <v>9920508</v>
      </c>
      <c r="BQ6054">
        <v>486130.75</v>
      </c>
      <c r="CA6054">
        <v>72</v>
      </c>
      <c r="CB6054">
        <v>30551.4</v>
      </c>
      <c r="CD6054">
        <v>61.84</v>
      </c>
      <c r="CE6054">
        <v>61048</v>
      </c>
      <c r="CG6054">
        <v>85082272</v>
      </c>
      <c r="CL6054">
        <v>6672.6610000000001</v>
      </c>
      <c r="CM6054">
        <v>24543.065999999999</v>
      </c>
      <c r="CP6054">
        <v>44823348</v>
      </c>
      <c r="CQ6054">
        <v>30987748</v>
      </c>
      <c r="CR6054">
        <v>3675</v>
      </c>
      <c r="CS6054">
        <v>53.32</v>
      </c>
      <c r="CU6054">
        <v>11000</v>
      </c>
      <c r="CY6054">
        <v>1166470</v>
      </c>
      <c r="DA6054">
        <v>3827085</v>
      </c>
      <c r="DB6054">
        <v>49.814999999999998</v>
      </c>
      <c r="DD6054">
        <v>11.752000000000001</v>
      </c>
      <c r="DE6054">
        <v>1208.9939999999999</v>
      </c>
      <c r="DF6054">
        <v>8000</v>
      </c>
      <c r="DO6054">
        <v>557.75</v>
      </c>
      <c r="DU6054">
        <v>9956.4380000000001</v>
      </c>
      <c r="DZ6054">
        <v>25.265000000000001</v>
      </c>
      <c r="EA6054">
        <v>25.25</v>
      </c>
      <c r="EC6054">
        <v>7061949</v>
      </c>
      <c r="EF6054">
        <v>103000</v>
      </c>
      <c r="EJ6054">
        <v>205.608</v>
      </c>
      <c r="EK6054">
        <v>299.81700000000001</v>
      </c>
      <c r="EU6054">
        <v>52380</v>
      </c>
      <c r="EX6054">
        <v>74.709999999999994</v>
      </c>
      <c r="FJ6054">
        <v>1828461</v>
      </c>
      <c r="FK6054">
        <v>128197280</v>
      </c>
      <c r="FS6054">
        <v>7520</v>
      </c>
      <c r="GB6054">
        <v>24600</v>
      </c>
      <c r="GC6054">
        <v>41750</v>
      </c>
      <c r="GK6054">
        <v>618562.43999999994</v>
      </c>
      <c r="GN6054">
        <v>33300</v>
      </c>
      <c r="GO6054">
        <v>4271872</v>
      </c>
      <c r="GR6054">
        <v>7134.9939999999997</v>
      </c>
      <c r="GS6054">
        <v>422.4</v>
      </c>
      <c r="GT6054">
        <v>229012</v>
      </c>
      <c r="GU6054">
        <v>230.05500000000001</v>
      </c>
      <c r="GZ6054">
        <v>84975.48</v>
      </c>
      <c r="HA6054">
        <v>316.70999999999998</v>
      </c>
      <c r="HG6054">
        <v>395.05799999999999</v>
      </c>
      <c r="HI6054">
        <v>156305648</v>
      </c>
      <c r="HL6054">
        <v>3052970</v>
      </c>
      <c r="HM6054">
        <v>7.6</v>
      </c>
      <c r="HS6054">
        <v>11.04</v>
      </c>
      <c r="HT6054">
        <v>27800</v>
      </c>
      <c r="HU6054">
        <v>32802</v>
      </c>
      <c r="HX6054">
        <v>243.43600000000001</v>
      </c>
      <c r="IA6054">
        <v>52.12</v>
      </c>
      <c r="IC6054">
        <v>167006304</v>
      </c>
      <c r="IE6054">
        <v>240.35550000000001</v>
      </c>
      <c r="IF6054">
        <v>4467800</v>
      </c>
      <c r="IG6054">
        <v>22974426</v>
      </c>
      <c r="II6054">
        <v>4.95</v>
      </c>
      <c r="IM6054">
        <v>21103.686000000002</v>
      </c>
      <c r="IN6054">
        <v>140040</v>
      </c>
      <c r="IO6054">
        <v>27400</v>
      </c>
      <c r="IR6054">
        <v>83.25</v>
      </c>
      <c r="IS6054">
        <v>632830</v>
      </c>
      <c r="IT6054">
        <v>1802839</v>
      </c>
      <c r="IU6054">
        <v>4313.4750000000004</v>
      </c>
      <c r="IW6054">
        <v>64624268</v>
      </c>
      <c r="IX6054">
        <v>98398.895999999993</v>
      </c>
      <c r="JE6054">
        <v>3002231</v>
      </c>
      <c r="JF6054">
        <v>25918858</v>
      </c>
      <c r="JN6054">
        <v>22780</v>
      </c>
      <c r="JO6054">
        <v>627827.5</v>
      </c>
      <c r="JP6054">
        <v>427806656</v>
      </c>
      <c r="JR6054">
        <v>26130</v>
      </c>
      <c r="JT6054">
        <v>107360</v>
      </c>
      <c r="JU6054">
        <v>62.91</v>
      </c>
      <c r="JW6054">
        <v>16647131</v>
      </c>
      <c r="JX6054">
        <v>5365080</v>
      </c>
      <c r="JY6054">
        <v>579725</v>
      </c>
      <c r="KC6054">
        <v>61500</v>
      </c>
      <c r="KG6054">
        <v>3620583</v>
      </c>
      <c r="KH6054">
        <v>350.29700000000003</v>
      </c>
      <c r="KN6054">
        <v>86595</v>
      </c>
      <c r="KO6054">
        <v>247950</v>
      </c>
      <c r="KR6054">
        <v>5000</v>
      </c>
      <c r="KY6054">
        <v>829.82399999999996</v>
      </c>
      <c r="LA6054">
        <v>759.49</v>
      </c>
      <c r="LB6054">
        <v>59514</v>
      </c>
      <c r="LC6054">
        <v>321030</v>
      </c>
      <c r="LE6054">
        <v>10.234</v>
      </c>
      <c r="LF6054">
        <v>46000</v>
      </c>
      <c r="LG6054">
        <v>5.2430000000000003</v>
      </c>
      <c r="LH6054">
        <v>260350</v>
      </c>
      <c r="LJ6054">
        <v>60448</v>
      </c>
      <c r="LK6054">
        <v>33.369999999999997</v>
      </c>
      <c r="LQ6054">
        <v>13</v>
      </c>
      <c r="LR6054">
        <v>5438368</v>
      </c>
      <c r="LS6054">
        <v>27274</v>
      </c>
      <c r="LV6054">
        <v>5837970</v>
      </c>
      <c r="LX6054">
        <v>15.36</v>
      </c>
      <c r="MF6054">
        <v>57.65</v>
      </c>
      <c r="MH6054">
        <v>6111604</v>
      </c>
      <c r="MI6054">
        <v>499.97</v>
      </c>
      <c r="MJ6054">
        <v>324</v>
      </c>
      <c r="ML6054">
        <v>23956</v>
      </c>
      <c r="MM6054">
        <v>479835</v>
      </c>
      <c r="MO6054">
        <v>519203</v>
      </c>
      <c r="MQ6054">
        <v>109895</v>
      </c>
      <c r="MS6054">
        <v>39.840000000000003</v>
      </c>
      <c r="MV6054">
        <v>2584.36</v>
      </c>
      <c r="MX6054">
        <v>86840</v>
      </c>
      <c r="MY6054">
        <v>24.72</v>
      </c>
      <c r="NA6054">
        <v>202990</v>
      </c>
      <c r="NI6054">
        <v>810608</v>
      </c>
      <c r="NL6054">
        <v>3333558</v>
      </c>
      <c r="NN6054">
        <v>10285213</v>
      </c>
      <c r="NQ6054">
        <v>410403104</v>
      </c>
      <c r="NU6054">
        <v>138561</v>
      </c>
      <c r="NW6054">
        <v>326085</v>
      </c>
      <c r="NX6054">
        <v>483793</v>
      </c>
      <c r="OB6054">
        <v>1789720</v>
      </c>
      <c r="OH6054">
        <v>90.8</v>
      </c>
      <c r="OI6054">
        <v>1789720</v>
      </c>
      <c r="OK6054">
        <v>15000</v>
      </c>
      <c r="ON6054">
        <v>43810</v>
      </c>
      <c r="OP6054">
        <v>15540</v>
      </c>
      <c r="OR6054">
        <v>555.5</v>
      </c>
      <c r="OT6054">
        <v>112.71</v>
      </c>
      <c r="OV6054">
        <v>1450</v>
      </c>
      <c r="OW6054">
        <v>31004</v>
      </c>
      <c r="PB6054">
        <v>207.495</v>
      </c>
      <c r="PC6054">
        <v>80060856</v>
      </c>
      <c r="PG6054">
        <v>246.26400000000001</v>
      </c>
    </row>
    <row r="6055" spans="2:423">
      <c r="B6055" s="12">
        <v>36928</v>
      </c>
      <c r="C6055">
        <v>173706</v>
      </c>
      <c r="G6055">
        <v>113.14100000000001</v>
      </c>
      <c r="H6055">
        <v>4010431</v>
      </c>
      <c r="I6055">
        <v>10977221</v>
      </c>
      <c r="J6055">
        <v>2400</v>
      </c>
      <c r="L6055">
        <v>27.3</v>
      </c>
      <c r="M6055">
        <v>1343166.13</v>
      </c>
      <c r="N6055">
        <v>43160</v>
      </c>
      <c r="R6055">
        <v>91.611000000000004</v>
      </c>
      <c r="V6055">
        <v>800.745</v>
      </c>
      <c r="W6055">
        <v>128608</v>
      </c>
      <c r="X6055">
        <v>24800</v>
      </c>
      <c r="AA6055">
        <v>120600</v>
      </c>
      <c r="AC6055">
        <v>498430</v>
      </c>
      <c r="AE6055">
        <v>384767</v>
      </c>
      <c r="AL6055">
        <v>270502</v>
      </c>
      <c r="AM6055">
        <v>65.89</v>
      </c>
      <c r="AP6055">
        <v>14000</v>
      </c>
      <c r="AQ6055">
        <v>392.19299999999998</v>
      </c>
      <c r="AT6055">
        <v>309.66399999999999</v>
      </c>
      <c r="AU6055">
        <v>5395510</v>
      </c>
      <c r="AV6055">
        <v>46600</v>
      </c>
      <c r="AY6055">
        <v>1457096</v>
      </c>
      <c r="BC6055">
        <v>1637683</v>
      </c>
      <c r="BD6055">
        <v>44703368</v>
      </c>
      <c r="BG6055">
        <v>148984</v>
      </c>
      <c r="BH6055">
        <v>243.83</v>
      </c>
      <c r="BN6055">
        <v>54822.531999999999</v>
      </c>
      <c r="BO6055">
        <v>15310537</v>
      </c>
      <c r="BP6055">
        <v>29.260999999999999</v>
      </c>
      <c r="BQ6055">
        <v>54880.75</v>
      </c>
      <c r="BU6055">
        <v>9</v>
      </c>
      <c r="BZ6055">
        <v>25</v>
      </c>
      <c r="CA6055">
        <v>2381</v>
      </c>
      <c r="CB6055">
        <v>35560.144</v>
      </c>
      <c r="CD6055">
        <v>237.71899999999999</v>
      </c>
      <c r="CG6055">
        <v>93111632</v>
      </c>
      <c r="CL6055">
        <v>1567.78</v>
      </c>
      <c r="CM6055">
        <v>23680.29</v>
      </c>
      <c r="CP6055">
        <v>54716548</v>
      </c>
      <c r="CQ6055">
        <v>7628506</v>
      </c>
      <c r="CR6055">
        <v>58475</v>
      </c>
      <c r="CS6055">
        <v>104</v>
      </c>
      <c r="CU6055">
        <v>43840</v>
      </c>
      <c r="CV6055">
        <v>21.97</v>
      </c>
      <c r="CW6055">
        <v>10700</v>
      </c>
      <c r="CY6055">
        <v>312800</v>
      </c>
      <c r="DA6055">
        <v>6838669.5</v>
      </c>
      <c r="DB6055">
        <v>104.16500000000001</v>
      </c>
      <c r="DD6055">
        <v>228.29</v>
      </c>
      <c r="DE6055">
        <v>7619.9179999999997</v>
      </c>
      <c r="DO6055">
        <v>46.311999999999998</v>
      </c>
      <c r="DP6055">
        <v>7.5</v>
      </c>
      <c r="DU6055">
        <v>9475.9660000000003</v>
      </c>
      <c r="DZ6055">
        <v>137.179</v>
      </c>
      <c r="EC6055">
        <v>4539423</v>
      </c>
      <c r="EJ6055">
        <v>45.0824</v>
      </c>
      <c r="EK6055">
        <v>412.26100000000002</v>
      </c>
      <c r="EU6055">
        <v>9700</v>
      </c>
      <c r="EX6055">
        <v>22.5</v>
      </c>
      <c r="FJ6055">
        <v>4636324</v>
      </c>
      <c r="FK6055">
        <v>59725344</v>
      </c>
      <c r="FM6055">
        <v>324.15100000000001</v>
      </c>
      <c r="FS6055">
        <v>91700</v>
      </c>
      <c r="GB6055">
        <v>288944</v>
      </c>
      <c r="GC6055">
        <v>239449</v>
      </c>
      <c r="GH6055">
        <v>881.28</v>
      </c>
      <c r="GK6055">
        <v>70400</v>
      </c>
      <c r="GO6055">
        <v>275088</v>
      </c>
      <c r="GR6055">
        <v>1569.422</v>
      </c>
      <c r="GS6055">
        <v>35.28</v>
      </c>
      <c r="GT6055">
        <v>4539360</v>
      </c>
      <c r="GU6055">
        <v>103.345</v>
      </c>
      <c r="GZ6055">
        <v>38970.336000000003</v>
      </c>
      <c r="HA6055">
        <v>83.628</v>
      </c>
      <c r="HB6055">
        <v>94856</v>
      </c>
      <c r="HG6055">
        <v>119.407</v>
      </c>
      <c r="HI6055">
        <v>45820056</v>
      </c>
      <c r="HL6055">
        <v>3398111</v>
      </c>
      <c r="HM6055">
        <v>21</v>
      </c>
      <c r="HV6055">
        <v>580363</v>
      </c>
      <c r="HX6055">
        <v>182.5</v>
      </c>
      <c r="HZ6055">
        <v>6000</v>
      </c>
      <c r="IA6055">
        <v>317.42</v>
      </c>
      <c r="IC6055">
        <v>76318728</v>
      </c>
      <c r="IE6055">
        <v>3277.145</v>
      </c>
      <c r="IF6055">
        <v>380000</v>
      </c>
      <c r="IG6055">
        <v>61289512</v>
      </c>
      <c r="II6055">
        <v>17.82</v>
      </c>
      <c r="IL6055">
        <v>30050</v>
      </c>
      <c r="IM6055">
        <v>29139.741999999998</v>
      </c>
      <c r="IN6055">
        <v>511500</v>
      </c>
      <c r="IO6055">
        <v>99160</v>
      </c>
      <c r="IS6055">
        <v>458450</v>
      </c>
      <c r="IT6055">
        <v>332333.19</v>
      </c>
      <c r="IU6055">
        <v>7834.3029999999999</v>
      </c>
      <c r="IW6055">
        <v>105346728</v>
      </c>
      <c r="IX6055">
        <v>48972.04</v>
      </c>
      <c r="JE6055">
        <v>5724705</v>
      </c>
      <c r="JF6055">
        <v>17425084</v>
      </c>
      <c r="JI6055">
        <v>37000</v>
      </c>
      <c r="JN6055">
        <v>13400</v>
      </c>
      <c r="JO6055">
        <v>811744</v>
      </c>
      <c r="JP6055">
        <v>175398176</v>
      </c>
      <c r="JT6055">
        <v>118800</v>
      </c>
      <c r="JW6055">
        <v>80089960</v>
      </c>
      <c r="JX6055">
        <v>2975015</v>
      </c>
      <c r="JY6055">
        <v>323942</v>
      </c>
      <c r="KC6055">
        <v>113490</v>
      </c>
      <c r="KG6055">
        <v>17398276</v>
      </c>
      <c r="KH6055">
        <v>430.15600000000001</v>
      </c>
      <c r="KN6055">
        <v>497973</v>
      </c>
      <c r="KO6055">
        <v>62579</v>
      </c>
      <c r="KY6055">
        <v>738.80399999999997</v>
      </c>
      <c r="LA6055">
        <v>672.80700000000002</v>
      </c>
      <c r="LB6055">
        <v>54450</v>
      </c>
      <c r="LC6055">
        <v>169425</v>
      </c>
      <c r="LE6055">
        <v>595</v>
      </c>
      <c r="LF6055">
        <v>168900</v>
      </c>
      <c r="LG6055">
        <v>186.2</v>
      </c>
      <c r="LH6055">
        <v>18581566</v>
      </c>
      <c r="LJ6055">
        <v>150245</v>
      </c>
      <c r="LK6055">
        <v>123.348</v>
      </c>
      <c r="LO6055">
        <v>240</v>
      </c>
      <c r="LP6055">
        <v>69.599999999999994</v>
      </c>
      <c r="LR6055">
        <v>2229526</v>
      </c>
      <c r="LS6055">
        <v>42750</v>
      </c>
      <c r="LV6055">
        <v>1154240</v>
      </c>
      <c r="MF6055">
        <v>153.90600000000001</v>
      </c>
      <c r="MH6055">
        <v>2227181</v>
      </c>
      <c r="MI6055">
        <v>467.79399999999998</v>
      </c>
      <c r="MJ6055">
        <v>3.8570000000000002</v>
      </c>
      <c r="ML6055">
        <v>129000</v>
      </c>
      <c r="MM6055">
        <v>5659083.5</v>
      </c>
      <c r="MN6055">
        <v>174040</v>
      </c>
      <c r="MO6055">
        <v>373327</v>
      </c>
      <c r="MP6055">
        <v>3</v>
      </c>
      <c r="MQ6055">
        <v>9280</v>
      </c>
      <c r="MS6055">
        <v>58.1</v>
      </c>
      <c r="MV6055">
        <v>9076.6550000000007</v>
      </c>
      <c r="MX6055">
        <v>64809</v>
      </c>
      <c r="MY6055">
        <v>1670.9159999999999</v>
      </c>
      <c r="NA6055">
        <v>6800</v>
      </c>
      <c r="NI6055">
        <v>1905138</v>
      </c>
      <c r="NL6055">
        <v>7076464</v>
      </c>
      <c r="NN6055">
        <v>2336459</v>
      </c>
      <c r="NO6055">
        <v>130.55000000000001</v>
      </c>
      <c r="NQ6055">
        <v>214638688</v>
      </c>
      <c r="NU6055">
        <v>99760</v>
      </c>
      <c r="NX6055">
        <v>83983208</v>
      </c>
      <c r="OB6055">
        <v>249220</v>
      </c>
      <c r="OI6055">
        <v>249220</v>
      </c>
      <c r="OK6055">
        <v>25830</v>
      </c>
      <c r="OM6055">
        <v>6.6</v>
      </c>
      <c r="ON6055">
        <v>58850</v>
      </c>
      <c r="OP6055">
        <v>12600</v>
      </c>
      <c r="OT6055">
        <v>221.2</v>
      </c>
      <c r="OW6055">
        <v>424296</v>
      </c>
      <c r="PB6055">
        <v>6778.96</v>
      </c>
      <c r="PC6055">
        <v>160516000</v>
      </c>
    </row>
    <row r="6056" spans="2:423">
      <c r="B6056" s="12">
        <v>36927</v>
      </c>
      <c r="C6056">
        <v>170590</v>
      </c>
      <c r="G6056">
        <v>2898.1</v>
      </c>
      <c r="H6056">
        <v>914760</v>
      </c>
      <c r="I6056">
        <v>13604018</v>
      </c>
      <c r="L6056">
        <v>177.1</v>
      </c>
      <c r="M6056">
        <v>4080515.25</v>
      </c>
      <c r="N6056">
        <v>902719</v>
      </c>
      <c r="V6056">
        <v>205.774</v>
      </c>
      <c r="W6056">
        <v>40320</v>
      </c>
      <c r="X6056">
        <v>49500</v>
      </c>
      <c r="AA6056">
        <v>2280</v>
      </c>
      <c r="AC6056">
        <v>423290</v>
      </c>
      <c r="AE6056">
        <v>1232616</v>
      </c>
      <c r="AK6056">
        <v>659.89200000000005</v>
      </c>
      <c r="AL6056">
        <v>166229</v>
      </c>
      <c r="AQ6056">
        <v>75.555999999999997</v>
      </c>
      <c r="AT6056">
        <v>18.648</v>
      </c>
      <c r="AU6056">
        <v>24117888</v>
      </c>
      <c r="AV6056">
        <v>93000</v>
      </c>
      <c r="AY6056">
        <v>20700</v>
      </c>
      <c r="BC6056">
        <v>5350648</v>
      </c>
      <c r="BD6056">
        <v>39122656</v>
      </c>
      <c r="BG6056">
        <v>81396</v>
      </c>
      <c r="BH6056">
        <v>104.58</v>
      </c>
      <c r="BL6056">
        <v>42.8</v>
      </c>
      <c r="BN6056">
        <v>5083.7030000000004</v>
      </c>
      <c r="BO6056">
        <v>60105680</v>
      </c>
      <c r="BQ6056">
        <v>152311</v>
      </c>
      <c r="BZ6056">
        <v>105.965</v>
      </c>
      <c r="CA6056">
        <v>3649.3</v>
      </c>
      <c r="CB6056">
        <v>107090.848</v>
      </c>
      <c r="CG6056">
        <v>93109576</v>
      </c>
      <c r="CJ6056">
        <v>48</v>
      </c>
      <c r="CL6056">
        <v>672.15300000000002</v>
      </c>
      <c r="CM6056">
        <v>11380.188</v>
      </c>
      <c r="CP6056">
        <v>29652164</v>
      </c>
      <c r="CQ6056">
        <v>4262121</v>
      </c>
      <c r="CR6056">
        <v>37280</v>
      </c>
      <c r="CU6056">
        <v>27432</v>
      </c>
      <c r="CV6056">
        <v>393.76</v>
      </c>
      <c r="CY6056">
        <v>60520</v>
      </c>
      <c r="DA6056">
        <v>5473054.5</v>
      </c>
      <c r="DB6056">
        <v>54.99</v>
      </c>
      <c r="DD6056">
        <v>12.6</v>
      </c>
      <c r="DE6056">
        <v>675.94</v>
      </c>
      <c r="DP6056">
        <v>7.5</v>
      </c>
      <c r="DU6056">
        <v>25886.088</v>
      </c>
      <c r="DZ6056">
        <v>183.917</v>
      </c>
      <c r="EA6056">
        <v>40.4</v>
      </c>
      <c r="EC6056">
        <v>10065434</v>
      </c>
      <c r="EK6056">
        <v>353.72</v>
      </c>
      <c r="EX6056">
        <v>62.55</v>
      </c>
      <c r="FB6056">
        <v>33600</v>
      </c>
      <c r="FI6056">
        <v>76275</v>
      </c>
      <c r="FJ6056">
        <v>1632198</v>
      </c>
      <c r="FK6056">
        <v>114855088</v>
      </c>
      <c r="FS6056">
        <v>82250</v>
      </c>
      <c r="FV6056">
        <v>43875</v>
      </c>
      <c r="GA6056">
        <v>217.79599999999999</v>
      </c>
      <c r="GB6056">
        <v>410729</v>
      </c>
      <c r="GH6056">
        <v>59.869</v>
      </c>
      <c r="GN6056">
        <v>59985</v>
      </c>
      <c r="GO6056">
        <v>375794</v>
      </c>
      <c r="GR6056">
        <v>4751.7629999999999</v>
      </c>
      <c r="GS6056">
        <v>29.4</v>
      </c>
      <c r="GT6056">
        <v>82520</v>
      </c>
      <c r="GU6056">
        <v>488.73200000000003</v>
      </c>
      <c r="GZ6056">
        <v>30218.725999999999</v>
      </c>
      <c r="HA6056">
        <v>214.11799999999999</v>
      </c>
      <c r="HB6056">
        <v>510100</v>
      </c>
      <c r="HG6056">
        <v>259.22800000000001</v>
      </c>
      <c r="HI6056">
        <v>4077177</v>
      </c>
      <c r="HL6056">
        <v>32803350</v>
      </c>
      <c r="HM6056">
        <v>50.6</v>
      </c>
      <c r="HT6056">
        <v>9450</v>
      </c>
      <c r="HU6056">
        <v>2120</v>
      </c>
      <c r="HV6056">
        <v>21896</v>
      </c>
      <c r="HY6056">
        <v>33840</v>
      </c>
      <c r="HZ6056">
        <v>218495</v>
      </c>
      <c r="IA6056">
        <v>131.57</v>
      </c>
      <c r="IC6056">
        <v>16352121</v>
      </c>
      <c r="IE6056">
        <v>3470.9189999999999</v>
      </c>
      <c r="IF6056">
        <v>27689000</v>
      </c>
      <c r="IG6056">
        <v>59166248</v>
      </c>
      <c r="II6056">
        <v>146.67500000000001</v>
      </c>
      <c r="IL6056">
        <v>93448</v>
      </c>
      <c r="IM6056">
        <v>11139.353999999999</v>
      </c>
      <c r="IN6056">
        <v>9900</v>
      </c>
      <c r="IR6056">
        <v>24.975000000000001</v>
      </c>
      <c r="IS6056">
        <v>46020</v>
      </c>
      <c r="IT6056">
        <v>296900</v>
      </c>
      <c r="IU6056">
        <v>10146.751</v>
      </c>
      <c r="IW6056">
        <v>22891726</v>
      </c>
      <c r="IX6056">
        <v>15831.143</v>
      </c>
      <c r="IY6056">
        <v>1054.17</v>
      </c>
      <c r="JE6056">
        <v>504868</v>
      </c>
      <c r="JF6056">
        <v>22769464</v>
      </c>
      <c r="JN6056">
        <v>33700</v>
      </c>
      <c r="JO6056">
        <v>536930</v>
      </c>
      <c r="JP6056">
        <v>242789088</v>
      </c>
      <c r="JR6056">
        <v>42210</v>
      </c>
      <c r="JT6056">
        <v>159280</v>
      </c>
      <c r="JW6056">
        <v>72701848</v>
      </c>
      <c r="JX6056">
        <v>8309773</v>
      </c>
      <c r="JY6056">
        <v>73148</v>
      </c>
      <c r="KC6056">
        <v>29700</v>
      </c>
      <c r="KG6056">
        <v>6845653</v>
      </c>
      <c r="KH6056">
        <v>329.86700000000002</v>
      </c>
      <c r="KN6056">
        <v>139893</v>
      </c>
      <c r="KO6056">
        <v>364190</v>
      </c>
      <c r="KR6056">
        <v>5000</v>
      </c>
      <c r="KY6056">
        <v>177.58500000000001</v>
      </c>
      <c r="LA6056">
        <v>3486.2890000000002</v>
      </c>
      <c r="LB6056">
        <v>278650</v>
      </c>
      <c r="LE6056">
        <v>1318.884</v>
      </c>
      <c r="LF6056">
        <v>52900</v>
      </c>
      <c r="LG6056">
        <v>185.36</v>
      </c>
      <c r="LH6056">
        <v>4700</v>
      </c>
      <c r="LJ6056">
        <v>15150</v>
      </c>
      <c r="LR6056">
        <v>10774629</v>
      </c>
      <c r="LV6056">
        <v>61800</v>
      </c>
      <c r="MF6056">
        <v>272.58</v>
      </c>
      <c r="MH6056">
        <v>4997224</v>
      </c>
      <c r="MI6056">
        <v>108.85</v>
      </c>
      <c r="MJ6056">
        <v>189.8</v>
      </c>
      <c r="MM6056">
        <v>1256119.25</v>
      </c>
      <c r="MN6056">
        <v>9350</v>
      </c>
      <c r="MO6056">
        <v>274116</v>
      </c>
      <c r="MQ6056">
        <v>17450</v>
      </c>
      <c r="MS6056">
        <v>59.76</v>
      </c>
      <c r="MV6056">
        <v>9588.75</v>
      </c>
      <c r="MX6056">
        <v>19110</v>
      </c>
      <c r="MY6056">
        <v>1205.527</v>
      </c>
      <c r="NA6056">
        <v>201772</v>
      </c>
      <c r="NF6056">
        <v>105</v>
      </c>
      <c r="NI6056">
        <v>251571</v>
      </c>
      <c r="NL6056">
        <v>17996032</v>
      </c>
      <c r="NN6056">
        <v>1180487</v>
      </c>
      <c r="NO6056">
        <v>88.14</v>
      </c>
      <c r="NQ6056">
        <v>117719744</v>
      </c>
      <c r="NU6056">
        <v>497215</v>
      </c>
      <c r="NX6056">
        <v>10037561</v>
      </c>
      <c r="OB6056">
        <v>618350</v>
      </c>
      <c r="OC6056">
        <v>8200</v>
      </c>
      <c r="OD6056">
        <v>7200</v>
      </c>
      <c r="OI6056">
        <v>618350</v>
      </c>
      <c r="OK6056">
        <v>112244</v>
      </c>
      <c r="OR6056">
        <v>17.600000000000001</v>
      </c>
      <c r="OT6056">
        <v>198.52699999999999</v>
      </c>
      <c r="OW6056">
        <v>12970</v>
      </c>
      <c r="PA6056">
        <v>15.04</v>
      </c>
      <c r="PB6056">
        <v>224.83</v>
      </c>
      <c r="PC6056">
        <v>318365920</v>
      </c>
      <c r="PG6056">
        <v>139.458</v>
      </c>
    </row>
    <row r="6057" spans="2:423">
      <c r="B6057" s="12">
        <v>36924</v>
      </c>
      <c r="C6057">
        <v>232666</v>
      </c>
      <c r="F6057">
        <v>36000</v>
      </c>
      <c r="H6057">
        <v>1027851</v>
      </c>
      <c r="I6057">
        <v>18055296</v>
      </c>
      <c r="J6057">
        <v>7500</v>
      </c>
      <c r="M6057">
        <v>4886151</v>
      </c>
      <c r="N6057">
        <v>414824</v>
      </c>
      <c r="V6057">
        <v>244.233</v>
      </c>
      <c r="W6057">
        <v>389340</v>
      </c>
      <c r="X6057">
        <v>1008624</v>
      </c>
      <c r="AA6057">
        <v>142750</v>
      </c>
      <c r="AC6057">
        <v>853205</v>
      </c>
      <c r="AE6057">
        <v>850848</v>
      </c>
      <c r="AK6057">
        <v>572.13</v>
      </c>
      <c r="AL6057">
        <v>569954</v>
      </c>
      <c r="AM6057">
        <v>70.3</v>
      </c>
      <c r="AP6057">
        <v>1958</v>
      </c>
      <c r="AQ6057">
        <v>74.144000000000005</v>
      </c>
      <c r="AT6057">
        <v>70.650000000000006</v>
      </c>
      <c r="AU6057">
        <v>32738752</v>
      </c>
      <c r="AY6057">
        <v>1479020</v>
      </c>
      <c r="BC6057">
        <v>6904160</v>
      </c>
      <c r="BD6057">
        <v>58302188</v>
      </c>
      <c r="BH6057">
        <v>438.15</v>
      </c>
      <c r="BL6057">
        <v>9.9</v>
      </c>
      <c r="BN6057">
        <v>6278.1670000000004</v>
      </c>
      <c r="BO6057">
        <v>9970738</v>
      </c>
      <c r="BP6057">
        <v>15.99</v>
      </c>
      <c r="BQ6057">
        <v>301685.75</v>
      </c>
      <c r="BU6057">
        <v>54</v>
      </c>
      <c r="CA6057">
        <v>906</v>
      </c>
      <c r="CB6057">
        <v>143571.552</v>
      </c>
      <c r="CG6057">
        <v>115090496</v>
      </c>
      <c r="CI6057">
        <v>22860</v>
      </c>
      <c r="CL6057">
        <v>2742.7579999999998</v>
      </c>
      <c r="CM6057">
        <v>46584.432000000001</v>
      </c>
      <c r="CP6057">
        <v>11163361</v>
      </c>
      <c r="CQ6057">
        <v>2441204</v>
      </c>
      <c r="CR6057">
        <v>347605</v>
      </c>
      <c r="CU6057">
        <v>124824</v>
      </c>
      <c r="CY6057">
        <v>212866.7</v>
      </c>
      <c r="DA6057">
        <v>40212568</v>
      </c>
      <c r="DB6057">
        <v>312.42</v>
      </c>
      <c r="DE6057">
        <v>4848.5209999999997</v>
      </c>
      <c r="DO6057">
        <v>100.679</v>
      </c>
      <c r="DP6057">
        <v>49.5</v>
      </c>
      <c r="DU6057">
        <v>91476.495999999999</v>
      </c>
      <c r="DZ6057">
        <v>782.95100000000002</v>
      </c>
      <c r="EC6057">
        <v>13310414</v>
      </c>
      <c r="EF6057">
        <v>63800</v>
      </c>
      <c r="EJ6057">
        <v>14.9224</v>
      </c>
      <c r="EK6057">
        <v>1659.048</v>
      </c>
      <c r="EU6057">
        <v>58800</v>
      </c>
      <c r="EX6057">
        <v>209.38300000000001</v>
      </c>
      <c r="FH6057">
        <v>16.5</v>
      </c>
      <c r="FJ6057">
        <v>2117699</v>
      </c>
      <c r="FK6057">
        <v>235726576</v>
      </c>
      <c r="FM6057">
        <v>13.865</v>
      </c>
      <c r="FS6057">
        <v>92000</v>
      </c>
      <c r="FV6057">
        <v>78600</v>
      </c>
      <c r="GA6057">
        <v>44.746000000000002</v>
      </c>
      <c r="GB6057">
        <v>41050</v>
      </c>
      <c r="GC6057">
        <v>99389</v>
      </c>
      <c r="GG6057">
        <v>107160</v>
      </c>
      <c r="GK6057">
        <v>123500</v>
      </c>
      <c r="GL6057">
        <v>15900</v>
      </c>
      <c r="GO6057">
        <v>997482</v>
      </c>
      <c r="GR6057">
        <v>5477.4930000000004</v>
      </c>
      <c r="GT6057">
        <v>71900</v>
      </c>
      <c r="GU6057">
        <v>36</v>
      </c>
      <c r="GZ6057">
        <v>62394.364000000001</v>
      </c>
      <c r="HA6057">
        <v>85.076999999999998</v>
      </c>
      <c r="HB6057">
        <v>69230</v>
      </c>
      <c r="HG6057">
        <v>80.438000000000002</v>
      </c>
      <c r="HI6057">
        <v>12994788</v>
      </c>
      <c r="HL6057">
        <v>2081399</v>
      </c>
      <c r="HS6057">
        <v>85.334999999999994</v>
      </c>
      <c r="HU6057">
        <v>21200</v>
      </c>
      <c r="HV6057">
        <v>45708</v>
      </c>
      <c r="HX6057">
        <v>151</v>
      </c>
      <c r="HY6057">
        <v>87460</v>
      </c>
      <c r="HZ6057">
        <v>258309</v>
      </c>
      <c r="IA6057">
        <v>123.16</v>
      </c>
      <c r="IB6057">
        <v>189200</v>
      </c>
      <c r="IC6057">
        <v>35954668</v>
      </c>
      <c r="IE6057">
        <v>815.76949999999999</v>
      </c>
      <c r="IF6057">
        <v>1619000</v>
      </c>
      <c r="IG6057">
        <v>34703456</v>
      </c>
      <c r="II6057">
        <v>19.305</v>
      </c>
      <c r="IM6057">
        <v>21950.91</v>
      </c>
      <c r="IN6057">
        <v>83700</v>
      </c>
      <c r="IO6057">
        <v>42988</v>
      </c>
      <c r="IR6057">
        <v>6.1050000000000004</v>
      </c>
      <c r="IS6057">
        <v>740710</v>
      </c>
      <c r="IT6057">
        <v>1247115</v>
      </c>
      <c r="IU6057">
        <v>17259.874</v>
      </c>
      <c r="IW6057">
        <v>112125832</v>
      </c>
      <c r="IX6057">
        <v>66092.72</v>
      </c>
      <c r="IY6057">
        <v>16</v>
      </c>
      <c r="JE6057">
        <v>271929</v>
      </c>
      <c r="JF6057">
        <v>37520480</v>
      </c>
      <c r="JO6057">
        <v>5188789.5</v>
      </c>
      <c r="JP6057">
        <v>302780960</v>
      </c>
      <c r="JR6057">
        <v>8442</v>
      </c>
      <c r="JT6057">
        <v>117040</v>
      </c>
      <c r="JW6057">
        <v>30206184</v>
      </c>
      <c r="JX6057">
        <v>29445162</v>
      </c>
      <c r="JY6057">
        <v>424254</v>
      </c>
      <c r="KC6057">
        <v>19470</v>
      </c>
      <c r="KG6057">
        <v>2035387</v>
      </c>
      <c r="KH6057">
        <v>564.70799999999997</v>
      </c>
      <c r="KN6057">
        <v>321639</v>
      </c>
      <c r="KO6057">
        <v>1123299</v>
      </c>
      <c r="KY6057">
        <v>33.274000000000001</v>
      </c>
      <c r="LA6057">
        <v>15789.928</v>
      </c>
      <c r="LB6057">
        <v>422680</v>
      </c>
      <c r="LC6057">
        <v>308765</v>
      </c>
      <c r="LF6057">
        <v>184000</v>
      </c>
      <c r="LG6057">
        <v>7.2</v>
      </c>
      <c r="LH6057">
        <v>132205</v>
      </c>
      <c r="LK6057">
        <v>156.19999999999999</v>
      </c>
      <c r="LP6057">
        <v>76.44</v>
      </c>
      <c r="LR6057">
        <v>21857882</v>
      </c>
      <c r="LV6057">
        <v>290475</v>
      </c>
      <c r="MF6057">
        <v>447.10599999999999</v>
      </c>
      <c r="MH6057">
        <v>2305168</v>
      </c>
      <c r="MI6057">
        <v>91.453000000000003</v>
      </c>
      <c r="MJ6057">
        <v>5042.5820000000003</v>
      </c>
      <c r="ML6057">
        <v>115976</v>
      </c>
      <c r="MM6057">
        <v>271705</v>
      </c>
      <c r="MN6057">
        <v>271580</v>
      </c>
      <c r="MO6057">
        <v>1644357</v>
      </c>
      <c r="MP6057">
        <v>63</v>
      </c>
      <c r="MQ6057">
        <v>320350</v>
      </c>
      <c r="MS6057">
        <v>61.42</v>
      </c>
      <c r="MV6057">
        <v>22020.101999999999</v>
      </c>
      <c r="MX6057">
        <v>114805</v>
      </c>
      <c r="MY6057">
        <v>537.19600000000003</v>
      </c>
      <c r="NA6057">
        <v>13700</v>
      </c>
      <c r="NI6057">
        <v>7660696</v>
      </c>
      <c r="NL6057">
        <v>3366804</v>
      </c>
      <c r="NN6057">
        <v>5660955</v>
      </c>
      <c r="NO6057">
        <v>70.2</v>
      </c>
      <c r="NQ6057">
        <v>166497824</v>
      </c>
      <c r="NU6057">
        <v>182540</v>
      </c>
      <c r="NX6057">
        <v>8509914</v>
      </c>
      <c r="OB6057">
        <v>368441</v>
      </c>
      <c r="OC6057">
        <v>31570</v>
      </c>
      <c r="OH6057">
        <v>10</v>
      </c>
      <c r="OI6057">
        <v>368441</v>
      </c>
      <c r="OK6057">
        <v>87193</v>
      </c>
      <c r="OO6057">
        <v>1.3</v>
      </c>
      <c r="OP6057">
        <v>9420</v>
      </c>
      <c r="OR6057">
        <v>16.5</v>
      </c>
      <c r="OT6057">
        <v>5044.2</v>
      </c>
      <c r="OW6057">
        <v>31758</v>
      </c>
      <c r="OX6057">
        <v>28268</v>
      </c>
      <c r="PB6057">
        <v>245.012</v>
      </c>
      <c r="PC6057">
        <v>615045248</v>
      </c>
      <c r="PG6057">
        <v>164.88</v>
      </c>
    </row>
    <row r="6058" spans="2:423">
      <c r="B6058" s="12">
        <v>36923</v>
      </c>
      <c r="C6058">
        <v>424863</v>
      </c>
      <c r="F6058">
        <v>61790</v>
      </c>
      <c r="G6058">
        <v>246.50800000000001</v>
      </c>
      <c r="H6058">
        <v>1001120.38</v>
      </c>
      <c r="I6058">
        <v>85899345.909999996</v>
      </c>
      <c r="J6058">
        <v>34250</v>
      </c>
      <c r="L6058">
        <v>100.1</v>
      </c>
      <c r="M6058">
        <v>11714153</v>
      </c>
      <c r="N6058">
        <v>209694</v>
      </c>
      <c r="V6058">
        <v>321.53699999999998</v>
      </c>
      <c r="W6058">
        <v>73660</v>
      </c>
      <c r="X6058">
        <v>200000</v>
      </c>
      <c r="Y6058">
        <v>29000</v>
      </c>
      <c r="AA6058">
        <v>23600</v>
      </c>
      <c r="AC6058">
        <v>2991473</v>
      </c>
      <c r="AE6058">
        <v>1240818</v>
      </c>
      <c r="AL6058">
        <v>160263</v>
      </c>
      <c r="AM6058">
        <v>72.5</v>
      </c>
      <c r="AQ6058">
        <v>109.20099999999999</v>
      </c>
      <c r="AT6058">
        <v>220.34</v>
      </c>
      <c r="AU6058">
        <v>142904224</v>
      </c>
      <c r="AY6058">
        <v>59340</v>
      </c>
      <c r="BC6058">
        <v>15703633</v>
      </c>
      <c r="BD6058">
        <v>66216656</v>
      </c>
      <c r="BG6058">
        <v>18013</v>
      </c>
      <c r="BH6058">
        <v>51.575000000000003</v>
      </c>
      <c r="BL6058">
        <v>36.07</v>
      </c>
      <c r="BN6058">
        <v>933.87199999999996</v>
      </c>
      <c r="BO6058">
        <v>22666886</v>
      </c>
      <c r="BP6058">
        <v>104.96</v>
      </c>
      <c r="BQ6058">
        <v>552161.18999999994</v>
      </c>
      <c r="BZ6058">
        <v>70.034999999999997</v>
      </c>
      <c r="CA6058">
        <v>992.178</v>
      </c>
      <c r="CB6058">
        <v>49126.612000000001</v>
      </c>
      <c r="CD6058">
        <v>25.75</v>
      </c>
      <c r="CG6058">
        <v>283579360</v>
      </c>
      <c r="CJ6058">
        <v>40</v>
      </c>
      <c r="CL6058">
        <v>2674.79</v>
      </c>
      <c r="CM6058">
        <v>74949.16</v>
      </c>
      <c r="CP6058">
        <v>16485920</v>
      </c>
      <c r="CQ6058">
        <v>6014474</v>
      </c>
      <c r="CR6058">
        <v>122880</v>
      </c>
      <c r="CS6058">
        <v>14.6</v>
      </c>
      <c r="CW6058">
        <v>7950</v>
      </c>
      <c r="CY6058">
        <v>330000</v>
      </c>
      <c r="DA6058">
        <v>9471800</v>
      </c>
      <c r="DB6058">
        <v>4704.8</v>
      </c>
      <c r="DD6058">
        <v>59.981000000000002</v>
      </c>
      <c r="DE6058">
        <v>10484.74</v>
      </c>
      <c r="DO6058">
        <v>17.957999999999998</v>
      </c>
      <c r="DP6058">
        <v>10.199999999999999</v>
      </c>
      <c r="DU6058">
        <v>26546.991999999998</v>
      </c>
      <c r="DZ6058">
        <v>407.048</v>
      </c>
      <c r="EA6058">
        <v>51.712000000000003</v>
      </c>
      <c r="EC6058">
        <v>8951466</v>
      </c>
      <c r="ED6058">
        <v>39</v>
      </c>
      <c r="EJ6058">
        <v>357.983</v>
      </c>
      <c r="EK6058">
        <v>94.245000000000005</v>
      </c>
      <c r="EU6058">
        <v>37240</v>
      </c>
      <c r="FI6058">
        <v>342000</v>
      </c>
      <c r="FJ6058">
        <v>1804113</v>
      </c>
      <c r="FK6058">
        <v>159459792</v>
      </c>
      <c r="FM6058">
        <v>142</v>
      </c>
      <c r="FS6058">
        <v>852585</v>
      </c>
      <c r="FV6058">
        <v>184220</v>
      </c>
      <c r="GC6058">
        <v>856557.81</v>
      </c>
      <c r="GG6058">
        <v>71200</v>
      </c>
      <c r="GK6058">
        <v>300500</v>
      </c>
      <c r="GO6058">
        <v>4354014</v>
      </c>
      <c r="GR6058">
        <v>4367.1750000000002</v>
      </c>
      <c r="GS6058">
        <v>110.60299999999999</v>
      </c>
      <c r="GU6058">
        <v>64.171999999999997</v>
      </c>
      <c r="GZ6058">
        <v>59853.472000000002</v>
      </c>
      <c r="HA6058">
        <v>55.268999999999998</v>
      </c>
      <c r="HB6058">
        <v>531220</v>
      </c>
      <c r="HG6058">
        <v>11.66</v>
      </c>
      <c r="HI6058">
        <v>13925872</v>
      </c>
      <c r="HL6058">
        <v>2412341</v>
      </c>
      <c r="HM6058">
        <v>91.567999999999998</v>
      </c>
      <c r="HS6058">
        <v>225</v>
      </c>
      <c r="HT6058">
        <v>62150</v>
      </c>
      <c r="HU6058">
        <v>184727</v>
      </c>
      <c r="HV6058">
        <v>26611</v>
      </c>
      <c r="HX6058">
        <v>709.09</v>
      </c>
      <c r="HY6058">
        <v>6593</v>
      </c>
      <c r="HZ6058">
        <v>88393</v>
      </c>
      <c r="IA6058">
        <v>59.5</v>
      </c>
      <c r="IB6058">
        <v>100800</v>
      </c>
      <c r="IC6058">
        <v>272229792</v>
      </c>
      <c r="IE6058">
        <v>1613.1389999999999</v>
      </c>
      <c r="IF6058">
        <v>4366500</v>
      </c>
      <c r="IG6058">
        <v>15660282</v>
      </c>
      <c r="IM6058">
        <v>7096.0924999999997</v>
      </c>
      <c r="IN6058">
        <v>231400</v>
      </c>
      <c r="IO6058">
        <v>58575</v>
      </c>
      <c r="IR6058">
        <v>3.33</v>
      </c>
      <c r="IS6058">
        <v>1377484</v>
      </c>
      <c r="IT6058">
        <v>2425462.5</v>
      </c>
      <c r="IU6058">
        <v>17651.975999999999</v>
      </c>
      <c r="IW6058">
        <v>61015112</v>
      </c>
      <c r="IX6058">
        <v>46407.624000000003</v>
      </c>
      <c r="JE6058">
        <v>573345</v>
      </c>
      <c r="JF6058">
        <v>13870236</v>
      </c>
      <c r="JI6058">
        <v>4550</v>
      </c>
      <c r="JN6058">
        <v>3423700</v>
      </c>
      <c r="JO6058">
        <v>8334099</v>
      </c>
      <c r="JP6058">
        <v>471750880</v>
      </c>
      <c r="JR6058">
        <v>67134</v>
      </c>
      <c r="JT6058">
        <v>70400</v>
      </c>
      <c r="JU6058">
        <v>222.827</v>
      </c>
      <c r="JW6058">
        <v>42944964</v>
      </c>
      <c r="JX6058">
        <v>15192709</v>
      </c>
      <c r="JY6058">
        <v>208216</v>
      </c>
      <c r="KC6058">
        <v>76700</v>
      </c>
      <c r="KG6058">
        <v>26072768</v>
      </c>
      <c r="KH6058">
        <v>335.375</v>
      </c>
      <c r="KN6058">
        <v>447861</v>
      </c>
      <c r="KO6058">
        <v>27100</v>
      </c>
      <c r="KR6058">
        <v>5300</v>
      </c>
      <c r="KY6058">
        <v>51.6</v>
      </c>
      <c r="LA6058">
        <v>1405.6310000000001</v>
      </c>
      <c r="LB6058">
        <v>19000</v>
      </c>
      <c r="LE6058">
        <v>1954.49</v>
      </c>
      <c r="LF6058">
        <v>23000</v>
      </c>
      <c r="LG6058">
        <v>108</v>
      </c>
      <c r="LH6058">
        <v>118300</v>
      </c>
      <c r="LJ6058">
        <v>34660</v>
      </c>
      <c r="LK6058">
        <v>142</v>
      </c>
      <c r="LR6058">
        <v>6811254</v>
      </c>
      <c r="LS6058">
        <v>41325</v>
      </c>
      <c r="LV6058">
        <v>68578</v>
      </c>
      <c r="MF6058">
        <v>147.71600000000001</v>
      </c>
      <c r="MH6058">
        <v>19326602</v>
      </c>
      <c r="MI6058">
        <v>49.91</v>
      </c>
      <c r="MJ6058">
        <v>335.43</v>
      </c>
      <c r="ML6058">
        <v>22000</v>
      </c>
      <c r="MM6058">
        <v>311819.90999999997</v>
      </c>
      <c r="MN6058">
        <v>27740</v>
      </c>
      <c r="MO6058">
        <v>989180</v>
      </c>
      <c r="MS6058">
        <v>22.41</v>
      </c>
      <c r="MV6058">
        <v>22394.214</v>
      </c>
      <c r="MX6058">
        <v>71640</v>
      </c>
      <c r="MY6058">
        <v>23277.295999999998</v>
      </c>
      <c r="NA6058">
        <v>182860</v>
      </c>
      <c r="NI6058">
        <v>2628222</v>
      </c>
      <c r="NL6058">
        <v>4146577.75</v>
      </c>
      <c r="NN6058">
        <v>5814933</v>
      </c>
      <c r="NQ6058">
        <v>121468536</v>
      </c>
      <c r="NU6058">
        <v>114480</v>
      </c>
      <c r="NW6058">
        <v>261840</v>
      </c>
      <c r="NX6058">
        <v>9739846</v>
      </c>
      <c r="OB6058">
        <v>1015360</v>
      </c>
      <c r="OC6058">
        <v>57600</v>
      </c>
      <c r="OI6058">
        <v>1015360</v>
      </c>
      <c r="OK6058">
        <v>80853</v>
      </c>
      <c r="OM6058">
        <v>183.5</v>
      </c>
      <c r="OT6058">
        <v>370.47</v>
      </c>
      <c r="OV6058">
        <v>67450</v>
      </c>
      <c r="OW6058">
        <v>131076</v>
      </c>
      <c r="OX6058">
        <v>13752</v>
      </c>
      <c r="PA6058">
        <v>8.125</v>
      </c>
      <c r="PB6058">
        <v>87.75</v>
      </c>
      <c r="PC6058">
        <v>276193248</v>
      </c>
      <c r="PG6058">
        <v>104.4</v>
      </c>
    </row>
    <row r="6059" spans="2:423">
      <c r="B6059" s="12">
        <v>36922</v>
      </c>
      <c r="C6059">
        <v>247270</v>
      </c>
      <c r="G6059">
        <v>4.1500000000000004</v>
      </c>
      <c r="H6059">
        <v>1141184</v>
      </c>
      <c r="I6059">
        <v>14270312</v>
      </c>
      <c r="L6059">
        <v>13.3</v>
      </c>
      <c r="M6059">
        <v>5806393</v>
      </c>
      <c r="N6059">
        <v>161270</v>
      </c>
      <c r="R6059">
        <v>150.916</v>
      </c>
      <c r="V6059">
        <v>51.68</v>
      </c>
      <c r="W6059">
        <v>1930520</v>
      </c>
      <c r="AA6059">
        <v>47435</v>
      </c>
      <c r="AC6059">
        <v>397079</v>
      </c>
      <c r="AE6059">
        <v>442316</v>
      </c>
      <c r="AK6059">
        <v>289.29899999999998</v>
      </c>
      <c r="AL6059">
        <v>325294</v>
      </c>
      <c r="AP6059">
        <v>50000</v>
      </c>
      <c r="AQ6059">
        <v>317.96100000000001</v>
      </c>
      <c r="AT6059">
        <v>165.642</v>
      </c>
      <c r="AU6059">
        <v>24759564</v>
      </c>
      <c r="AY6059">
        <v>20700</v>
      </c>
      <c r="BA6059">
        <v>53.258000000000003</v>
      </c>
      <c r="BC6059">
        <v>15396678</v>
      </c>
      <c r="BD6059">
        <v>95733488</v>
      </c>
      <c r="BG6059">
        <v>90268.19</v>
      </c>
      <c r="BH6059">
        <v>129.209</v>
      </c>
      <c r="BL6059">
        <v>30</v>
      </c>
      <c r="BN6059">
        <v>710.34400000000005</v>
      </c>
      <c r="BO6059">
        <v>6417741</v>
      </c>
      <c r="BP6059">
        <v>43.16</v>
      </c>
      <c r="BQ6059">
        <v>22650</v>
      </c>
      <c r="CA6059">
        <v>806</v>
      </c>
      <c r="CB6059">
        <v>95005.903999999995</v>
      </c>
      <c r="CD6059">
        <v>20.8</v>
      </c>
      <c r="CG6059">
        <v>193651680</v>
      </c>
      <c r="CL6059">
        <v>369.56</v>
      </c>
      <c r="CM6059">
        <v>67278.607999999993</v>
      </c>
      <c r="CP6059">
        <v>35231480</v>
      </c>
      <c r="CQ6059">
        <v>33367154</v>
      </c>
      <c r="CR6059">
        <v>3675</v>
      </c>
      <c r="CU6059">
        <v>5480</v>
      </c>
      <c r="CV6059">
        <v>221.255</v>
      </c>
      <c r="CW6059">
        <v>417800</v>
      </c>
      <c r="CY6059">
        <v>606014.56000000006</v>
      </c>
      <c r="DA6059">
        <v>2636728.5</v>
      </c>
      <c r="DE6059">
        <v>2154.5529999999999</v>
      </c>
      <c r="DO6059">
        <v>221.79</v>
      </c>
      <c r="DP6059">
        <v>170.4</v>
      </c>
      <c r="DU6059">
        <v>11915.261</v>
      </c>
      <c r="DZ6059">
        <v>801.35799999999995</v>
      </c>
      <c r="EA6059">
        <v>19.875</v>
      </c>
      <c r="EC6059">
        <v>13067484</v>
      </c>
      <c r="EF6059">
        <v>73998</v>
      </c>
      <c r="EJ6059">
        <v>61.783999999999999</v>
      </c>
      <c r="EK6059">
        <v>814.40599999999995</v>
      </c>
      <c r="EU6059">
        <v>65660</v>
      </c>
      <c r="EX6059">
        <v>177.60900000000001</v>
      </c>
      <c r="FI6059">
        <v>147186</v>
      </c>
      <c r="FJ6059">
        <v>2196970</v>
      </c>
      <c r="FK6059">
        <v>216782176</v>
      </c>
      <c r="FV6059">
        <v>22400</v>
      </c>
      <c r="GB6059">
        <v>28592</v>
      </c>
      <c r="GC6059">
        <v>30000</v>
      </c>
      <c r="GD6059">
        <v>527.75300000000004</v>
      </c>
      <c r="GH6059">
        <v>498.4</v>
      </c>
      <c r="GK6059">
        <v>1039526</v>
      </c>
      <c r="GN6059">
        <v>12350</v>
      </c>
      <c r="GO6059">
        <v>1112284</v>
      </c>
      <c r="GR6059">
        <v>3319.6559999999999</v>
      </c>
      <c r="GS6059">
        <v>37.799999999999997</v>
      </c>
      <c r="GT6059">
        <v>29680</v>
      </c>
      <c r="GU6059">
        <v>8.61</v>
      </c>
      <c r="GZ6059">
        <v>27414.905999999999</v>
      </c>
      <c r="HA6059">
        <v>624.51800000000003</v>
      </c>
      <c r="HB6059">
        <v>52900</v>
      </c>
      <c r="HG6059">
        <v>637.56799999999998</v>
      </c>
      <c r="HI6059">
        <v>9193755</v>
      </c>
      <c r="HL6059">
        <v>4233946</v>
      </c>
      <c r="HS6059">
        <v>454.45</v>
      </c>
      <c r="HU6059">
        <v>135278</v>
      </c>
      <c r="HV6059">
        <v>587635</v>
      </c>
      <c r="HX6059">
        <v>42.5</v>
      </c>
      <c r="HY6059">
        <v>220490</v>
      </c>
      <c r="HZ6059">
        <v>111923</v>
      </c>
      <c r="IA6059">
        <v>618.88</v>
      </c>
      <c r="IC6059">
        <v>120659984</v>
      </c>
      <c r="ID6059">
        <v>27120</v>
      </c>
      <c r="IE6059">
        <v>2004.242</v>
      </c>
      <c r="IF6059">
        <v>1201000</v>
      </c>
      <c r="IG6059">
        <v>26626348</v>
      </c>
      <c r="IM6059">
        <v>8554.0759999999991</v>
      </c>
      <c r="IO6059">
        <v>7100</v>
      </c>
      <c r="IS6059">
        <v>2880227</v>
      </c>
      <c r="IT6059">
        <v>251100</v>
      </c>
      <c r="IU6059">
        <v>14980.486000000001</v>
      </c>
      <c r="IW6059">
        <v>70068544</v>
      </c>
      <c r="IX6059">
        <v>61041.64</v>
      </c>
      <c r="JE6059">
        <v>390250</v>
      </c>
      <c r="JF6059">
        <v>35491536</v>
      </c>
      <c r="JK6059">
        <v>75.534000000000006</v>
      </c>
      <c r="JN6059">
        <v>3449350</v>
      </c>
      <c r="JO6059">
        <v>970569.5</v>
      </c>
      <c r="JP6059">
        <v>381464800</v>
      </c>
      <c r="JR6059">
        <v>64320</v>
      </c>
      <c r="JT6059">
        <v>65925</v>
      </c>
      <c r="JU6059">
        <v>2159.85</v>
      </c>
      <c r="JW6059">
        <v>10123390</v>
      </c>
      <c r="JX6059">
        <v>8466252</v>
      </c>
      <c r="JY6059">
        <v>143604</v>
      </c>
      <c r="KC6059">
        <v>61700</v>
      </c>
      <c r="KG6059">
        <v>11651915</v>
      </c>
      <c r="KH6059">
        <v>611.19799999999998</v>
      </c>
      <c r="KN6059">
        <v>230778</v>
      </c>
      <c r="KO6059">
        <v>283500</v>
      </c>
      <c r="KY6059">
        <v>154.88800000000001</v>
      </c>
      <c r="LA6059">
        <v>9080.1209999999992</v>
      </c>
      <c r="LB6059">
        <v>324384</v>
      </c>
      <c r="LC6059">
        <v>186256</v>
      </c>
      <c r="LF6059">
        <v>26269</v>
      </c>
      <c r="LG6059">
        <v>11.92</v>
      </c>
      <c r="LH6059">
        <v>47775</v>
      </c>
      <c r="LJ6059">
        <v>55927</v>
      </c>
      <c r="LK6059">
        <v>467.89</v>
      </c>
      <c r="LO6059">
        <v>13.2</v>
      </c>
      <c r="LQ6059">
        <v>47.447000000000003</v>
      </c>
      <c r="LR6059">
        <v>9034624</v>
      </c>
      <c r="LS6059">
        <v>102030</v>
      </c>
      <c r="LV6059">
        <v>21750</v>
      </c>
      <c r="MC6059">
        <v>51581</v>
      </c>
      <c r="MF6059">
        <v>137.476</v>
      </c>
      <c r="MH6059">
        <v>2831830</v>
      </c>
      <c r="MI6059">
        <v>21.8</v>
      </c>
      <c r="MJ6059">
        <v>347.03500000000003</v>
      </c>
      <c r="ML6059">
        <v>168968</v>
      </c>
      <c r="MM6059">
        <v>1467919.25</v>
      </c>
      <c r="MN6059">
        <v>412500</v>
      </c>
      <c r="MO6059">
        <v>71440</v>
      </c>
      <c r="MP6059">
        <v>24</v>
      </c>
      <c r="MQ6059">
        <v>539165</v>
      </c>
      <c r="MS6059">
        <v>128.23500000000001</v>
      </c>
      <c r="MV6059">
        <v>14989.493</v>
      </c>
      <c r="MX6059">
        <v>99845</v>
      </c>
      <c r="MY6059">
        <v>546.5</v>
      </c>
      <c r="NA6059">
        <v>13600</v>
      </c>
      <c r="NI6059">
        <v>1541214</v>
      </c>
      <c r="NL6059">
        <v>4274368</v>
      </c>
      <c r="NN6059">
        <v>2757672</v>
      </c>
      <c r="NO6059">
        <v>2528.8200000000002</v>
      </c>
      <c r="NQ6059">
        <v>252447072</v>
      </c>
      <c r="NU6059">
        <v>328131</v>
      </c>
      <c r="NX6059">
        <v>4816961</v>
      </c>
      <c r="OB6059">
        <v>1268340</v>
      </c>
      <c r="OC6059">
        <v>52000</v>
      </c>
      <c r="OD6059">
        <v>167000</v>
      </c>
      <c r="OI6059">
        <v>1268340</v>
      </c>
      <c r="OK6059">
        <v>131460</v>
      </c>
      <c r="OP6059">
        <v>47515</v>
      </c>
      <c r="OR6059">
        <v>11</v>
      </c>
      <c r="OT6059">
        <v>676.77</v>
      </c>
      <c r="OU6059">
        <v>55776</v>
      </c>
      <c r="OV6059">
        <v>1475</v>
      </c>
      <c r="OW6059">
        <v>89364</v>
      </c>
      <c r="OX6059">
        <v>15680</v>
      </c>
      <c r="PB6059">
        <v>43.24</v>
      </c>
      <c r="PC6059">
        <v>152179808</v>
      </c>
      <c r="PG6059">
        <v>844.09400000000005</v>
      </c>
    </row>
    <row r="6060" spans="2:423">
      <c r="B6060" s="12">
        <v>36921</v>
      </c>
      <c r="C6060">
        <v>80997</v>
      </c>
      <c r="G6060">
        <v>118.685</v>
      </c>
      <c r="H6060">
        <v>2694876.5</v>
      </c>
      <c r="I6060">
        <v>7979105</v>
      </c>
      <c r="J6060">
        <v>25000</v>
      </c>
      <c r="M6060">
        <v>1471719</v>
      </c>
      <c r="N6060">
        <v>219320</v>
      </c>
      <c r="V6060">
        <v>1192.971</v>
      </c>
      <c r="W6060">
        <v>115250</v>
      </c>
      <c r="Y6060">
        <v>58000</v>
      </c>
      <c r="AA6060">
        <v>147248</v>
      </c>
      <c r="AC6060">
        <v>2397527</v>
      </c>
      <c r="AE6060">
        <v>1627226</v>
      </c>
      <c r="AK6060">
        <v>65.231999999999999</v>
      </c>
      <c r="AL6060">
        <v>242925</v>
      </c>
      <c r="AM6060">
        <v>168.72</v>
      </c>
      <c r="AQ6060">
        <v>923.19299999999998</v>
      </c>
      <c r="AT6060">
        <v>29.733000000000001</v>
      </c>
      <c r="AU6060">
        <v>9573455</v>
      </c>
      <c r="AY6060">
        <v>46000</v>
      </c>
      <c r="BC6060">
        <v>566380</v>
      </c>
      <c r="BD6060">
        <v>15256777</v>
      </c>
      <c r="BG6060">
        <v>71138.320000000007</v>
      </c>
      <c r="BL6060">
        <v>2.5</v>
      </c>
      <c r="BN6060">
        <v>1152.48</v>
      </c>
      <c r="BO6060">
        <v>1211382</v>
      </c>
      <c r="BP6060">
        <v>129.56</v>
      </c>
      <c r="BQ6060">
        <v>398723</v>
      </c>
      <c r="BZ6060">
        <v>49.25</v>
      </c>
      <c r="CA6060">
        <v>2162.73</v>
      </c>
      <c r="CB6060">
        <v>70267.199999999997</v>
      </c>
      <c r="CD6060">
        <v>181.56</v>
      </c>
      <c r="CG6060">
        <v>174247488</v>
      </c>
      <c r="CL6060">
        <v>1311.405</v>
      </c>
      <c r="CM6060">
        <v>136849.408</v>
      </c>
      <c r="CP6060">
        <v>28592904</v>
      </c>
      <c r="CQ6060">
        <v>6318894.5</v>
      </c>
      <c r="CR6060">
        <v>977570</v>
      </c>
      <c r="CU6060">
        <v>104256</v>
      </c>
      <c r="CV6060">
        <v>298.35000000000002</v>
      </c>
      <c r="CW6060">
        <v>18550</v>
      </c>
      <c r="CY6060">
        <v>1302006.5</v>
      </c>
      <c r="DA6060">
        <v>7681235</v>
      </c>
      <c r="DB6060">
        <v>232.82900000000001</v>
      </c>
      <c r="DD6060">
        <v>61.244999999999997</v>
      </c>
      <c r="DE6060">
        <v>2867.0250000000001</v>
      </c>
      <c r="DO6060">
        <v>54.97</v>
      </c>
      <c r="DU6060">
        <v>14865.225</v>
      </c>
      <c r="DZ6060">
        <v>539.85799999999995</v>
      </c>
      <c r="EC6060">
        <v>9100127</v>
      </c>
      <c r="EJ6060">
        <v>1544.70225</v>
      </c>
      <c r="EK6060">
        <v>49.41</v>
      </c>
      <c r="EX6060">
        <v>274.47500000000002</v>
      </c>
      <c r="FI6060">
        <v>159500</v>
      </c>
      <c r="FJ6060">
        <v>2780122</v>
      </c>
      <c r="FK6060">
        <v>146832800</v>
      </c>
      <c r="FM6060">
        <v>147.26900000000001</v>
      </c>
      <c r="FS6060">
        <v>2305</v>
      </c>
      <c r="GA6060">
        <v>12.705</v>
      </c>
      <c r="GC6060">
        <v>72000</v>
      </c>
      <c r="GD6060">
        <v>866.98099999999999</v>
      </c>
      <c r="GG6060">
        <v>287900</v>
      </c>
      <c r="GN6060">
        <v>15405</v>
      </c>
      <c r="GO6060">
        <v>2494041</v>
      </c>
      <c r="GR6060">
        <v>2670.4769999999999</v>
      </c>
      <c r="GU6060">
        <v>18.45</v>
      </c>
      <c r="GZ6060">
        <v>47597.796000000002</v>
      </c>
      <c r="HA6060">
        <v>61.5</v>
      </c>
      <c r="HB6060">
        <v>320108</v>
      </c>
      <c r="HI6060">
        <v>8461024</v>
      </c>
      <c r="HL6060">
        <v>7636138</v>
      </c>
      <c r="HM6060">
        <v>15.151999999999999</v>
      </c>
      <c r="HS6060">
        <v>81.45</v>
      </c>
      <c r="HU6060">
        <v>185660</v>
      </c>
      <c r="HX6060">
        <v>26.975000000000001</v>
      </c>
      <c r="HY6060">
        <v>34188</v>
      </c>
      <c r="HZ6060">
        <v>107128</v>
      </c>
      <c r="IA6060">
        <v>116.77</v>
      </c>
      <c r="IB6060">
        <v>265000</v>
      </c>
      <c r="IC6060">
        <v>13324575</v>
      </c>
      <c r="ID6060">
        <v>32967</v>
      </c>
      <c r="IE6060">
        <v>1412.077</v>
      </c>
      <c r="IF6060">
        <v>306000</v>
      </c>
      <c r="IG6060">
        <v>12497900</v>
      </c>
      <c r="II6060">
        <v>111.66</v>
      </c>
      <c r="IL6060">
        <v>29000</v>
      </c>
      <c r="IM6060">
        <v>6993.3670000000002</v>
      </c>
      <c r="IO6060">
        <v>7632</v>
      </c>
      <c r="IR6060">
        <v>3.33</v>
      </c>
      <c r="IS6060">
        <v>4482343</v>
      </c>
      <c r="IT6060">
        <v>827481.5</v>
      </c>
      <c r="IU6060">
        <v>29932.651999999998</v>
      </c>
      <c r="IW6060">
        <v>14154248</v>
      </c>
      <c r="IX6060">
        <v>45909.627999999997</v>
      </c>
      <c r="IY6060">
        <v>206.25</v>
      </c>
      <c r="JE6060">
        <v>335402</v>
      </c>
      <c r="JF6060">
        <v>70226864</v>
      </c>
      <c r="JI6060">
        <v>9900</v>
      </c>
      <c r="JK6060">
        <v>9.4499999999999993</v>
      </c>
      <c r="JN6060">
        <v>181950</v>
      </c>
      <c r="JO6060">
        <v>727495</v>
      </c>
      <c r="JP6060">
        <v>162115232</v>
      </c>
      <c r="JR6060">
        <v>63497</v>
      </c>
      <c r="JT6060">
        <v>110680</v>
      </c>
      <c r="JW6060">
        <v>76560768</v>
      </c>
      <c r="JX6060">
        <v>4840265</v>
      </c>
      <c r="JY6060">
        <v>118521</v>
      </c>
      <c r="KC6060">
        <v>5900</v>
      </c>
      <c r="KG6060">
        <v>6112681</v>
      </c>
      <c r="KH6060">
        <v>420.43599999999998</v>
      </c>
      <c r="KN6060">
        <v>834480</v>
      </c>
      <c r="KR6060">
        <v>4900</v>
      </c>
      <c r="LA6060">
        <v>884.54499999999996</v>
      </c>
      <c r="LB6060">
        <v>923580</v>
      </c>
      <c r="LC6060">
        <v>708810</v>
      </c>
      <c r="LE6060">
        <v>182.56</v>
      </c>
      <c r="LF6060">
        <v>8250</v>
      </c>
      <c r="LG6060">
        <v>44.83</v>
      </c>
      <c r="LH6060">
        <v>3224300</v>
      </c>
      <c r="LJ6060">
        <v>319146</v>
      </c>
      <c r="LK6060">
        <v>173.24</v>
      </c>
      <c r="LR6060">
        <v>6925574</v>
      </c>
      <c r="LS6060">
        <v>17955</v>
      </c>
      <c r="LV6060">
        <v>18375</v>
      </c>
      <c r="MF6060">
        <v>116.465</v>
      </c>
      <c r="MH6060">
        <v>3484174</v>
      </c>
      <c r="MI6060">
        <v>461.07</v>
      </c>
      <c r="MJ6060">
        <v>378.38900000000001</v>
      </c>
      <c r="ML6060">
        <v>322896</v>
      </c>
      <c r="MM6060">
        <v>748764.94</v>
      </c>
      <c r="MN6060">
        <v>408125</v>
      </c>
      <c r="MO6060">
        <v>61025</v>
      </c>
      <c r="MS6060">
        <v>55.195</v>
      </c>
      <c r="MV6060">
        <v>11186.096</v>
      </c>
      <c r="MX6060">
        <v>129105</v>
      </c>
      <c r="MY6060">
        <v>116.1</v>
      </c>
      <c r="NA6060">
        <v>123920</v>
      </c>
      <c r="NI6060">
        <v>2474067</v>
      </c>
      <c r="NL6060">
        <v>18768942</v>
      </c>
      <c r="NN6060">
        <v>2977878</v>
      </c>
      <c r="NQ6060">
        <v>130685184</v>
      </c>
      <c r="NU6060">
        <v>81005</v>
      </c>
      <c r="NX6060">
        <v>29568362</v>
      </c>
      <c r="OB6060">
        <v>526430</v>
      </c>
      <c r="OC6060">
        <v>18000</v>
      </c>
      <c r="OD6060">
        <v>99000</v>
      </c>
      <c r="OI6060">
        <v>526430</v>
      </c>
      <c r="OK6060">
        <v>443088</v>
      </c>
      <c r="OL6060">
        <v>83200</v>
      </c>
      <c r="OP6060">
        <v>18900</v>
      </c>
      <c r="OR6060">
        <v>24.94</v>
      </c>
      <c r="OT6060">
        <v>6125.875</v>
      </c>
      <c r="OV6060">
        <v>1450</v>
      </c>
      <c r="OW6060">
        <v>70718</v>
      </c>
      <c r="OX6060">
        <v>38200</v>
      </c>
      <c r="PB6060">
        <v>27.2</v>
      </c>
      <c r="PC6060">
        <v>127097384</v>
      </c>
      <c r="PG6060">
        <v>363.91899999999998</v>
      </c>
    </row>
    <row r="6061" spans="2:423">
      <c r="B6061" s="12">
        <v>36920</v>
      </c>
      <c r="C6061">
        <v>180715</v>
      </c>
      <c r="F6061">
        <v>9000</v>
      </c>
      <c r="G6061">
        <v>114.28</v>
      </c>
      <c r="H6061">
        <v>510898</v>
      </c>
      <c r="I6061">
        <v>6367984.5</v>
      </c>
      <c r="K6061">
        <v>116.7</v>
      </c>
      <c r="L6061">
        <v>77</v>
      </c>
      <c r="M6061">
        <v>5617133</v>
      </c>
      <c r="N6061">
        <v>100370</v>
      </c>
      <c r="V6061">
        <v>2440.5709999999999</v>
      </c>
      <c r="X6061">
        <v>140544</v>
      </c>
      <c r="AA6061">
        <v>114072</v>
      </c>
      <c r="AC6061">
        <v>702591</v>
      </c>
      <c r="AE6061">
        <v>3887329</v>
      </c>
      <c r="AK6061">
        <v>316.12099999999998</v>
      </c>
      <c r="AL6061">
        <v>499072</v>
      </c>
      <c r="AM6061">
        <v>31.59</v>
      </c>
      <c r="AQ6061">
        <v>432.30700000000002</v>
      </c>
      <c r="AT6061">
        <v>159.11199999999999</v>
      </c>
      <c r="AU6061">
        <v>18579012</v>
      </c>
      <c r="AV6061">
        <v>47000</v>
      </c>
      <c r="BA6061">
        <v>6.75</v>
      </c>
      <c r="BC6061">
        <v>3302020</v>
      </c>
      <c r="BD6061">
        <v>50178300</v>
      </c>
      <c r="BG6061">
        <v>21240.2</v>
      </c>
      <c r="BH6061">
        <v>36.497</v>
      </c>
      <c r="BN6061">
        <v>222.24</v>
      </c>
      <c r="BO6061">
        <v>15753067</v>
      </c>
      <c r="BP6061">
        <v>31.98</v>
      </c>
      <c r="BQ6061">
        <v>190306</v>
      </c>
      <c r="BZ6061">
        <v>100.9</v>
      </c>
      <c r="CA6061">
        <v>974.8</v>
      </c>
      <c r="CB6061">
        <v>112563.056</v>
      </c>
      <c r="CG6061">
        <v>230919216</v>
      </c>
      <c r="CL6061">
        <v>1408.3489999999999</v>
      </c>
      <c r="CM6061">
        <v>23357.752</v>
      </c>
      <c r="CP6061">
        <v>5574799.5</v>
      </c>
      <c r="CQ6061">
        <v>5934867.5</v>
      </c>
      <c r="CR6061">
        <v>1092645</v>
      </c>
      <c r="CS6061">
        <v>34.274999999999999</v>
      </c>
      <c r="CU6061">
        <v>85320</v>
      </c>
      <c r="CW6061">
        <v>560800</v>
      </c>
      <c r="CY6061">
        <v>87450</v>
      </c>
      <c r="DA6061">
        <v>4221971</v>
      </c>
      <c r="DB6061">
        <v>121.97499999999999</v>
      </c>
      <c r="DD6061">
        <v>149.45699999999999</v>
      </c>
      <c r="DE6061">
        <v>2074.1</v>
      </c>
      <c r="DO6061">
        <v>28.08</v>
      </c>
      <c r="DP6061">
        <v>96.6</v>
      </c>
      <c r="DU6061">
        <v>27347.19</v>
      </c>
      <c r="DZ6061">
        <v>181.77600000000001</v>
      </c>
      <c r="EA6061">
        <v>42.5</v>
      </c>
      <c r="EC6061">
        <v>7162080</v>
      </c>
      <c r="EF6061">
        <v>17250</v>
      </c>
      <c r="EJ6061">
        <v>1187.8815</v>
      </c>
      <c r="EK6061">
        <v>605.88</v>
      </c>
      <c r="EX6061">
        <v>71.61</v>
      </c>
      <c r="FB6061">
        <v>11550</v>
      </c>
      <c r="FI6061">
        <v>136290</v>
      </c>
      <c r="FJ6061">
        <v>6340976</v>
      </c>
      <c r="FK6061">
        <v>67746984</v>
      </c>
      <c r="FM6061">
        <v>7.1</v>
      </c>
      <c r="FS6061">
        <v>4074910</v>
      </c>
      <c r="FW6061">
        <v>28000</v>
      </c>
      <c r="GB6061">
        <v>42500</v>
      </c>
      <c r="GC6061">
        <v>131880</v>
      </c>
      <c r="GG6061">
        <v>573300</v>
      </c>
      <c r="GK6061">
        <v>1459520</v>
      </c>
      <c r="GN6061">
        <v>4550</v>
      </c>
      <c r="GO6061">
        <v>2825003</v>
      </c>
      <c r="GR6061">
        <v>2125.7269999999999</v>
      </c>
      <c r="GU6061">
        <v>44.64</v>
      </c>
      <c r="GZ6061">
        <v>31384.407999999999</v>
      </c>
      <c r="HA6061">
        <v>55.35</v>
      </c>
      <c r="HG6061">
        <v>99.51</v>
      </c>
      <c r="HI6061">
        <v>11178949</v>
      </c>
      <c r="HL6061">
        <v>33533236</v>
      </c>
      <c r="HM6061">
        <v>19.649999999999999</v>
      </c>
      <c r="HS6061">
        <v>227.5</v>
      </c>
      <c r="HV6061">
        <v>149570</v>
      </c>
      <c r="HX6061">
        <v>368.27499999999998</v>
      </c>
      <c r="HY6061">
        <v>36338</v>
      </c>
      <c r="HZ6061">
        <v>178129</v>
      </c>
      <c r="IA6061">
        <v>2135.86</v>
      </c>
      <c r="IB6061">
        <v>5100</v>
      </c>
      <c r="IC6061">
        <v>12843317</v>
      </c>
      <c r="ID6061">
        <v>22500</v>
      </c>
      <c r="IE6061">
        <v>833.024</v>
      </c>
      <c r="IF6061">
        <v>207000</v>
      </c>
      <c r="IG6061">
        <v>22605280</v>
      </c>
      <c r="II6061">
        <v>135.6</v>
      </c>
      <c r="IM6061">
        <v>2243.442</v>
      </c>
      <c r="IO6061">
        <v>32163</v>
      </c>
      <c r="IR6061">
        <v>2.7749999999999999</v>
      </c>
      <c r="IS6061">
        <v>5799385</v>
      </c>
      <c r="IT6061">
        <v>1848905</v>
      </c>
      <c r="IU6061">
        <v>19891.522000000001</v>
      </c>
      <c r="IW6061">
        <v>6359721</v>
      </c>
      <c r="IX6061">
        <v>14362.549000000001</v>
      </c>
      <c r="JE6061">
        <v>312197</v>
      </c>
      <c r="JF6061">
        <v>12980507</v>
      </c>
      <c r="JN6061">
        <v>51721</v>
      </c>
      <c r="JO6061">
        <v>1716855.63</v>
      </c>
      <c r="JP6061">
        <v>309267232</v>
      </c>
      <c r="JQ6061">
        <v>81.599999999999994</v>
      </c>
      <c r="JR6061">
        <v>10050</v>
      </c>
      <c r="JT6061">
        <v>53655</v>
      </c>
      <c r="JW6061">
        <v>62137940</v>
      </c>
      <c r="JX6061">
        <v>4727960</v>
      </c>
      <c r="JY6061">
        <v>41287</v>
      </c>
      <c r="KC6061">
        <v>2950</v>
      </c>
      <c r="KG6061">
        <v>5635148</v>
      </c>
      <c r="KH6061">
        <v>652.87800000000004</v>
      </c>
      <c r="KN6061">
        <v>1104128</v>
      </c>
      <c r="KO6061">
        <v>336604</v>
      </c>
      <c r="KY6061">
        <v>38.5</v>
      </c>
      <c r="LA6061">
        <v>10908.958000000001</v>
      </c>
      <c r="LB6061">
        <v>26325</v>
      </c>
      <c r="LC6061">
        <v>293066</v>
      </c>
      <c r="LE6061">
        <v>102</v>
      </c>
      <c r="LF6061">
        <v>2700</v>
      </c>
      <c r="LG6061">
        <v>1517.1</v>
      </c>
      <c r="LH6061">
        <v>246060</v>
      </c>
      <c r="LJ6061">
        <v>198450</v>
      </c>
      <c r="LK6061">
        <v>183.755</v>
      </c>
      <c r="LR6061">
        <v>6042460</v>
      </c>
      <c r="LS6061">
        <v>120223</v>
      </c>
      <c r="LV6061">
        <v>42950</v>
      </c>
      <c r="MF6061">
        <v>103.967</v>
      </c>
      <c r="MH6061">
        <v>2190262</v>
      </c>
      <c r="MI6061">
        <v>238.745</v>
      </c>
      <c r="MJ6061">
        <v>258.10599999999999</v>
      </c>
      <c r="ML6061">
        <v>490500</v>
      </c>
      <c r="MM6061">
        <v>2261178.5</v>
      </c>
      <c r="MO6061">
        <v>1962822</v>
      </c>
      <c r="MP6061">
        <v>24</v>
      </c>
      <c r="MQ6061">
        <v>26325</v>
      </c>
      <c r="MS6061">
        <v>123.255</v>
      </c>
      <c r="MV6061">
        <v>4054.6550000000002</v>
      </c>
      <c r="MX6061">
        <v>91250</v>
      </c>
      <c r="MY6061">
        <v>36.549999999999997</v>
      </c>
      <c r="NA6061">
        <v>104255</v>
      </c>
      <c r="NI6061">
        <v>48622312</v>
      </c>
      <c r="NL6061">
        <v>39861008</v>
      </c>
      <c r="NN6061">
        <v>2730431</v>
      </c>
      <c r="NO6061">
        <v>74.8</v>
      </c>
      <c r="NQ6061">
        <v>110552344</v>
      </c>
      <c r="NU6061">
        <v>84810</v>
      </c>
      <c r="NX6061">
        <v>4261762</v>
      </c>
      <c r="OB6061">
        <v>350325</v>
      </c>
      <c r="OD6061">
        <v>44000</v>
      </c>
      <c r="OI6061">
        <v>350325</v>
      </c>
      <c r="OK6061">
        <v>479438</v>
      </c>
      <c r="OO6061">
        <v>7.423</v>
      </c>
      <c r="OP6061">
        <v>12584</v>
      </c>
      <c r="OR6061">
        <v>36.548999999999999</v>
      </c>
      <c r="OT6061">
        <v>536.26700000000005</v>
      </c>
      <c r="OV6061">
        <v>11778</v>
      </c>
      <c r="OW6061">
        <v>23826</v>
      </c>
      <c r="PA6061">
        <v>21.207000000000001</v>
      </c>
      <c r="PB6061">
        <v>2177.6559999999999</v>
      </c>
      <c r="PC6061">
        <v>135760944</v>
      </c>
      <c r="PG6061">
        <v>37.18</v>
      </c>
    </row>
    <row r="6062" spans="2:423">
      <c r="B6062" s="12">
        <v>36917</v>
      </c>
      <c r="C6062">
        <v>358023</v>
      </c>
      <c r="G6062">
        <v>255.45</v>
      </c>
      <c r="H6062">
        <v>884795</v>
      </c>
      <c r="I6062">
        <v>13918543</v>
      </c>
      <c r="K6062">
        <v>233.4</v>
      </c>
      <c r="L6062">
        <v>219.1</v>
      </c>
      <c r="M6062">
        <v>3253835</v>
      </c>
      <c r="N6062">
        <v>80144</v>
      </c>
      <c r="R6062">
        <v>228.73699999999999</v>
      </c>
      <c r="U6062">
        <v>2500</v>
      </c>
      <c r="V6062">
        <v>622.20600000000002</v>
      </c>
      <c r="X6062">
        <v>332216</v>
      </c>
      <c r="AA6062">
        <v>442028</v>
      </c>
      <c r="AC6062">
        <v>4540600</v>
      </c>
      <c r="AE6062">
        <v>137302</v>
      </c>
      <c r="AK6062">
        <v>1552.03</v>
      </c>
      <c r="AL6062">
        <v>253130</v>
      </c>
      <c r="AM6062">
        <v>68.88</v>
      </c>
      <c r="AQ6062">
        <v>183.60900000000001</v>
      </c>
      <c r="AT6062">
        <v>300.56700000000001</v>
      </c>
      <c r="AU6062">
        <v>4402602</v>
      </c>
      <c r="AY6062">
        <v>642650</v>
      </c>
      <c r="BC6062">
        <v>2334800</v>
      </c>
      <c r="BD6062">
        <v>21213834</v>
      </c>
      <c r="BG6062">
        <v>50062.400000000001</v>
      </c>
      <c r="BL6062">
        <v>16.18</v>
      </c>
      <c r="BN6062">
        <v>2183.7649999999999</v>
      </c>
      <c r="BO6062">
        <v>5173915</v>
      </c>
      <c r="BP6062">
        <v>2.0499999999999998</v>
      </c>
      <c r="BQ6062">
        <v>40000</v>
      </c>
      <c r="BZ6062">
        <v>144.5</v>
      </c>
      <c r="CA6062">
        <v>599.81200000000001</v>
      </c>
      <c r="CB6062">
        <v>49951.343999999997</v>
      </c>
      <c r="CG6062">
        <v>50878376</v>
      </c>
      <c r="CL6062">
        <v>1339.098</v>
      </c>
      <c r="CM6062">
        <v>19523.444</v>
      </c>
      <c r="CP6062">
        <v>18586468</v>
      </c>
      <c r="CQ6062">
        <v>4188128</v>
      </c>
      <c r="CR6062">
        <v>38640</v>
      </c>
      <c r="CU6062">
        <v>14817</v>
      </c>
      <c r="CV6062">
        <v>3136.5010000000002</v>
      </c>
      <c r="CW6062">
        <v>44280</v>
      </c>
      <c r="CY6062">
        <v>42109.26</v>
      </c>
      <c r="DA6062">
        <v>18048288</v>
      </c>
      <c r="DB6062">
        <v>8.1999999999999993</v>
      </c>
      <c r="DD6062">
        <v>4.5</v>
      </c>
      <c r="DE6062">
        <v>3046.942</v>
      </c>
      <c r="DO6062">
        <v>45.473999999999997</v>
      </c>
      <c r="DP6062">
        <v>112.28</v>
      </c>
      <c r="DU6062">
        <v>65738.460000000006</v>
      </c>
      <c r="DZ6062">
        <v>252.45500000000001</v>
      </c>
      <c r="EC6062">
        <v>9015728</v>
      </c>
      <c r="EK6062">
        <v>787.49099999999999</v>
      </c>
      <c r="EU6062">
        <v>1608500</v>
      </c>
      <c r="FB6062">
        <v>3750</v>
      </c>
      <c r="FI6062">
        <v>275060</v>
      </c>
      <c r="FJ6062">
        <v>1396238</v>
      </c>
      <c r="FK6062">
        <v>196139888</v>
      </c>
      <c r="FM6062">
        <v>6.8150000000000004</v>
      </c>
      <c r="FS6062">
        <v>603553</v>
      </c>
      <c r="GA6062">
        <v>22.639500000000002</v>
      </c>
      <c r="GB6062">
        <v>369139</v>
      </c>
      <c r="GC6062">
        <v>466345</v>
      </c>
      <c r="GG6062">
        <v>467500</v>
      </c>
      <c r="GK6062">
        <v>763341</v>
      </c>
      <c r="GN6062">
        <v>10980</v>
      </c>
      <c r="GO6062">
        <v>1427819</v>
      </c>
      <c r="GR6062">
        <v>7239.8869999999997</v>
      </c>
      <c r="GT6062">
        <v>71900</v>
      </c>
      <c r="GU6062">
        <v>282.08199999999999</v>
      </c>
      <c r="GZ6062">
        <v>111788.864</v>
      </c>
      <c r="HA6062">
        <v>207.05</v>
      </c>
      <c r="HB6062">
        <v>1768800</v>
      </c>
      <c r="HG6062">
        <v>214.684</v>
      </c>
      <c r="HI6062">
        <v>32176072</v>
      </c>
      <c r="HL6062">
        <v>4651537</v>
      </c>
      <c r="HM6062">
        <v>234.458</v>
      </c>
      <c r="HS6062">
        <v>115</v>
      </c>
      <c r="HU6062">
        <v>6390</v>
      </c>
      <c r="HV6062">
        <v>8820</v>
      </c>
      <c r="HX6062">
        <v>62.548000000000002</v>
      </c>
      <c r="HY6062">
        <v>31459</v>
      </c>
      <c r="HZ6062">
        <v>14164</v>
      </c>
      <c r="IA6062">
        <v>188.3</v>
      </c>
      <c r="IC6062">
        <v>17566480</v>
      </c>
      <c r="IE6062">
        <v>827.71799999999996</v>
      </c>
      <c r="IF6062">
        <v>104000</v>
      </c>
      <c r="IG6062">
        <v>18267648</v>
      </c>
      <c r="II6062">
        <v>54.45</v>
      </c>
      <c r="IK6062">
        <v>665.35699999999997</v>
      </c>
      <c r="IL6062">
        <v>14000</v>
      </c>
      <c r="IM6062">
        <v>11193.960999999999</v>
      </c>
      <c r="IO6062">
        <v>13600</v>
      </c>
      <c r="IR6062">
        <v>8.3249999999999993</v>
      </c>
      <c r="IS6062">
        <v>1769709</v>
      </c>
      <c r="IT6062">
        <v>1719647</v>
      </c>
      <c r="IU6062">
        <v>20439.666000000001</v>
      </c>
      <c r="IW6062">
        <v>21141210</v>
      </c>
      <c r="IX6062">
        <v>19775.912</v>
      </c>
      <c r="IY6062">
        <v>469.08600000000001</v>
      </c>
      <c r="JE6062">
        <v>452393</v>
      </c>
      <c r="JF6062">
        <v>36340764</v>
      </c>
      <c r="JI6062">
        <v>23424.45</v>
      </c>
      <c r="JK6062">
        <v>9</v>
      </c>
      <c r="JN6062">
        <v>29530</v>
      </c>
      <c r="JO6062">
        <v>759358.38</v>
      </c>
      <c r="JP6062">
        <v>657171392</v>
      </c>
      <c r="JQ6062">
        <v>192</v>
      </c>
      <c r="JR6062">
        <v>46230</v>
      </c>
      <c r="JT6062">
        <v>124080</v>
      </c>
      <c r="JW6062">
        <v>98777720</v>
      </c>
      <c r="JX6062">
        <v>24164846</v>
      </c>
      <c r="JY6062">
        <v>240190</v>
      </c>
      <c r="KC6062">
        <v>108600</v>
      </c>
      <c r="KG6062">
        <v>6904844</v>
      </c>
      <c r="KH6062">
        <v>212.292</v>
      </c>
      <c r="KN6062">
        <v>254423</v>
      </c>
      <c r="KO6062">
        <v>317580</v>
      </c>
      <c r="KY6062">
        <v>4.5</v>
      </c>
      <c r="LA6062">
        <v>3169.1390000000001</v>
      </c>
      <c r="LB6062">
        <v>224250</v>
      </c>
      <c r="LC6062">
        <v>287747</v>
      </c>
      <c r="LE6062">
        <v>601.274</v>
      </c>
      <c r="LF6062">
        <v>138000</v>
      </c>
      <c r="LG6062">
        <v>1250.4521299999999</v>
      </c>
      <c r="LH6062">
        <v>493767</v>
      </c>
      <c r="LI6062">
        <v>15500</v>
      </c>
      <c r="LJ6062">
        <v>25919</v>
      </c>
      <c r="LK6062">
        <v>227.60499999999999</v>
      </c>
      <c r="LR6062">
        <v>12008570</v>
      </c>
      <c r="LS6062">
        <v>34200</v>
      </c>
      <c r="LV6062">
        <v>12500</v>
      </c>
      <c r="LX6062">
        <v>63.643999999999998</v>
      </c>
      <c r="MF6062">
        <v>123.66</v>
      </c>
      <c r="MH6062">
        <v>1015740</v>
      </c>
      <c r="MI6062">
        <v>142.68600000000001</v>
      </c>
      <c r="MJ6062">
        <v>287.2</v>
      </c>
      <c r="ML6062">
        <v>265244</v>
      </c>
      <c r="MM6062">
        <v>95765</v>
      </c>
      <c r="MN6062">
        <v>68400</v>
      </c>
      <c r="MO6062">
        <v>18520</v>
      </c>
      <c r="MQ6062">
        <v>22420</v>
      </c>
      <c r="MS6062">
        <v>26.975000000000001</v>
      </c>
      <c r="MV6062">
        <v>5771.9589999999998</v>
      </c>
      <c r="MX6062">
        <v>102725</v>
      </c>
      <c r="MY6062">
        <v>55.23</v>
      </c>
      <c r="NA6062">
        <v>90420</v>
      </c>
      <c r="NC6062">
        <v>2843029</v>
      </c>
      <c r="NI6062">
        <v>1693417</v>
      </c>
      <c r="NN6062">
        <v>7425317</v>
      </c>
      <c r="NO6062">
        <v>295.2</v>
      </c>
      <c r="NQ6062">
        <v>238470496</v>
      </c>
      <c r="NU6062">
        <v>154488</v>
      </c>
      <c r="NW6062">
        <v>235400</v>
      </c>
      <c r="NX6062">
        <v>11223224</v>
      </c>
      <c r="OB6062">
        <v>723440</v>
      </c>
      <c r="OD6062">
        <v>35071</v>
      </c>
      <c r="OH6062">
        <v>297.75</v>
      </c>
      <c r="OI6062">
        <v>723440</v>
      </c>
      <c r="OK6062">
        <v>304100</v>
      </c>
      <c r="OP6062">
        <v>12500</v>
      </c>
      <c r="OR6062">
        <v>15.32</v>
      </c>
      <c r="OT6062">
        <v>97.5</v>
      </c>
      <c r="OW6062">
        <v>316104</v>
      </c>
      <c r="PB6062">
        <v>146.96</v>
      </c>
      <c r="PC6062">
        <v>228754304</v>
      </c>
      <c r="PG6062">
        <v>509.87599999999998</v>
      </c>
    </row>
    <row r="6063" spans="2:423">
      <c r="B6063" s="12">
        <v>36916</v>
      </c>
      <c r="C6063">
        <v>149430</v>
      </c>
      <c r="F6063">
        <v>14600</v>
      </c>
      <c r="G6063">
        <v>376.89</v>
      </c>
      <c r="H6063">
        <v>5970859</v>
      </c>
      <c r="I6063">
        <v>17812640</v>
      </c>
      <c r="M6063">
        <v>13054731</v>
      </c>
      <c r="N6063">
        <v>280000</v>
      </c>
      <c r="R6063">
        <v>232</v>
      </c>
      <c r="U6063">
        <v>20000</v>
      </c>
      <c r="V6063">
        <v>591.96500000000003</v>
      </c>
      <c r="X6063">
        <v>129700</v>
      </c>
      <c r="Y6063">
        <v>46400</v>
      </c>
      <c r="AA6063">
        <v>509560</v>
      </c>
      <c r="AC6063">
        <v>1062840</v>
      </c>
      <c r="AE6063">
        <v>1043120</v>
      </c>
      <c r="AK6063">
        <v>58.76</v>
      </c>
      <c r="AL6063">
        <v>112294</v>
      </c>
      <c r="AP6063">
        <v>8000</v>
      </c>
      <c r="AQ6063">
        <v>31.364999999999998</v>
      </c>
      <c r="AT6063">
        <v>1943.405</v>
      </c>
      <c r="AU6063">
        <v>26045592</v>
      </c>
      <c r="AV6063">
        <v>237870</v>
      </c>
      <c r="AY6063">
        <v>18000</v>
      </c>
      <c r="BC6063">
        <v>24497518</v>
      </c>
      <c r="BD6063">
        <v>61367424</v>
      </c>
      <c r="BG6063">
        <v>40644</v>
      </c>
      <c r="BH6063">
        <v>52.35</v>
      </c>
      <c r="BN6063">
        <v>485.435</v>
      </c>
      <c r="BO6063">
        <v>1923427</v>
      </c>
      <c r="BP6063">
        <v>101.5</v>
      </c>
      <c r="BQ6063">
        <v>1091250</v>
      </c>
      <c r="BZ6063">
        <v>101.65</v>
      </c>
      <c r="CA6063">
        <v>45904.284</v>
      </c>
      <c r="CB6063">
        <v>51025.624000000003</v>
      </c>
      <c r="CD6063">
        <v>98.43</v>
      </c>
      <c r="CG6063">
        <v>195636592</v>
      </c>
      <c r="CL6063">
        <v>614.11900000000003</v>
      </c>
      <c r="CM6063">
        <v>45766.588000000003</v>
      </c>
      <c r="CP6063">
        <v>83044272</v>
      </c>
      <c r="CQ6063">
        <v>39485064</v>
      </c>
      <c r="CR6063">
        <v>2055211</v>
      </c>
      <c r="CU6063">
        <v>653585</v>
      </c>
      <c r="CW6063">
        <v>164500</v>
      </c>
      <c r="DA6063">
        <v>4459337</v>
      </c>
      <c r="DB6063">
        <v>159.9</v>
      </c>
      <c r="DD6063">
        <v>37.299999999999997</v>
      </c>
      <c r="DE6063">
        <v>7428.6170000000002</v>
      </c>
      <c r="DF6063">
        <v>155000</v>
      </c>
      <c r="DM6063">
        <v>2900</v>
      </c>
      <c r="DP6063">
        <v>1.9</v>
      </c>
      <c r="DU6063">
        <v>106635.52800000001</v>
      </c>
      <c r="DZ6063">
        <v>155.47499999999999</v>
      </c>
      <c r="EA6063">
        <v>5</v>
      </c>
      <c r="EC6063">
        <v>14431271</v>
      </c>
      <c r="EJ6063">
        <v>9.84</v>
      </c>
      <c r="EK6063">
        <v>386.096</v>
      </c>
      <c r="EU6063">
        <v>838370</v>
      </c>
      <c r="EX6063">
        <v>116.85</v>
      </c>
      <c r="FI6063">
        <v>250830</v>
      </c>
      <c r="FJ6063">
        <v>9386832</v>
      </c>
      <c r="FK6063">
        <v>301689952</v>
      </c>
      <c r="FS6063">
        <v>5009178</v>
      </c>
      <c r="FV6063">
        <v>16800</v>
      </c>
      <c r="GB6063">
        <v>217460</v>
      </c>
      <c r="GC6063">
        <v>62575</v>
      </c>
      <c r="GD6063">
        <v>26.5</v>
      </c>
      <c r="GE6063">
        <v>12</v>
      </c>
      <c r="GG6063">
        <v>2966800</v>
      </c>
      <c r="GK6063">
        <v>354000</v>
      </c>
      <c r="GO6063">
        <v>17125036</v>
      </c>
      <c r="GR6063">
        <v>9547.857</v>
      </c>
      <c r="GS6063">
        <v>2142.85</v>
      </c>
      <c r="GZ6063">
        <v>42426.411999999997</v>
      </c>
      <c r="HA6063">
        <v>18.04</v>
      </c>
      <c r="HB6063">
        <v>35200</v>
      </c>
      <c r="HG6063">
        <v>33.048000000000002</v>
      </c>
      <c r="HI6063">
        <v>23476342</v>
      </c>
      <c r="HL6063">
        <v>4938536</v>
      </c>
      <c r="HM6063">
        <v>158.78800000000001</v>
      </c>
      <c r="HS6063">
        <v>148.35</v>
      </c>
      <c r="HU6063">
        <v>21666</v>
      </c>
      <c r="HV6063">
        <v>161700</v>
      </c>
      <c r="HX6063">
        <v>44.917000000000002</v>
      </c>
      <c r="HY6063">
        <v>27789</v>
      </c>
      <c r="HZ6063">
        <v>20350</v>
      </c>
      <c r="IA6063">
        <v>97.08</v>
      </c>
      <c r="IC6063">
        <v>68233304</v>
      </c>
      <c r="ID6063">
        <v>328100</v>
      </c>
      <c r="IE6063">
        <v>6388.6154999999999</v>
      </c>
      <c r="IF6063">
        <v>3733500</v>
      </c>
      <c r="IG6063">
        <v>26620680</v>
      </c>
      <c r="II6063">
        <v>116.4</v>
      </c>
      <c r="IK6063">
        <v>620.64200000000005</v>
      </c>
      <c r="IL6063">
        <v>49140</v>
      </c>
      <c r="IM6063">
        <v>8826.9760000000006</v>
      </c>
      <c r="IN6063">
        <v>96000</v>
      </c>
      <c r="IO6063">
        <v>346437</v>
      </c>
      <c r="IS6063">
        <v>2675310</v>
      </c>
      <c r="IT6063">
        <v>2908738.5</v>
      </c>
      <c r="IU6063">
        <v>52918.951999999997</v>
      </c>
      <c r="IW6063">
        <v>33472818</v>
      </c>
      <c r="IX6063">
        <v>48997.652000000002</v>
      </c>
      <c r="JE6063">
        <v>346750</v>
      </c>
      <c r="JF6063">
        <v>38783468</v>
      </c>
      <c r="JK6063">
        <v>29.5</v>
      </c>
      <c r="JN6063">
        <v>78545</v>
      </c>
      <c r="JO6063">
        <v>1768753.5</v>
      </c>
      <c r="JP6063">
        <v>247560384</v>
      </c>
      <c r="JR6063">
        <v>412050</v>
      </c>
      <c r="JT6063">
        <v>98560</v>
      </c>
      <c r="JW6063">
        <v>46571640</v>
      </c>
      <c r="JX6063">
        <v>7113021</v>
      </c>
      <c r="JY6063">
        <v>353430</v>
      </c>
      <c r="KC6063">
        <v>814020</v>
      </c>
      <c r="KG6063">
        <v>14596563</v>
      </c>
      <c r="KH6063">
        <v>348.56200000000001</v>
      </c>
      <c r="KN6063">
        <v>135265</v>
      </c>
      <c r="KO6063">
        <v>572929</v>
      </c>
      <c r="KY6063">
        <v>100.75</v>
      </c>
      <c r="LA6063">
        <v>2169.3539999999998</v>
      </c>
      <c r="LB6063">
        <v>66000</v>
      </c>
      <c r="LC6063">
        <v>562100</v>
      </c>
      <c r="LE6063">
        <v>177.05699999999999</v>
      </c>
      <c r="LF6063">
        <v>26500</v>
      </c>
      <c r="LG6063">
        <v>368.25</v>
      </c>
      <c r="LH6063">
        <v>273620</v>
      </c>
      <c r="LJ6063">
        <v>1840340</v>
      </c>
      <c r="LK6063">
        <v>48.645000000000003</v>
      </c>
      <c r="LR6063">
        <v>2087527</v>
      </c>
      <c r="LS6063">
        <v>37314</v>
      </c>
      <c r="LV6063">
        <v>45750</v>
      </c>
      <c r="LX6063">
        <v>49.898000000000003</v>
      </c>
      <c r="MF6063">
        <v>103.145</v>
      </c>
      <c r="MH6063">
        <v>7829374</v>
      </c>
      <c r="MI6063">
        <v>114.81</v>
      </c>
      <c r="MJ6063">
        <v>11.9</v>
      </c>
      <c r="MM6063">
        <v>507045</v>
      </c>
      <c r="MN6063">
        <v>532000</v>
      </c>
      <c r="MO6063">
        <v>50500</v>
      </c>
      <c r="MP6063">
        <v>162</v>
      </c>
      <c r="MQ6063">
        <v>43800</v>
      </c>
      <c r="MS6063">
        <v>78.849999999999994</v>
      </c>
      <c r="MV6063">
        <v>11086.535</v>
      </c>
      <c r="MX6063">
        <v>58235</v>
      </c>
      <c r="NA6063">
        <v>115450</v>
      </c>
      <c r="NI6063">
        <v>2085794</v>
      </c>
      <c r="NN6063">
        <v>8759415</v>
      </c>
      <c r="NO6063">
        <v>198.86</v>
      </c>
      <c r="NQ6063">
        <v>374758144</v>
      </c>
      <c r="NU6063">
        <v>187657</v>
      </c>
      <c r="NX6063">
        <v>53972652</v>
      </c>
      <c r="OB6063">
        <v>85065</v>
      </c>
      <c r="OC6063">
        <v>42800</v>
      </c>
      <c r="OI6063">
        <v>85065</v>
      </c>
      <c r="OK6063">
        <v>20873</v>
      </c>
      <c r="OP6063">
        <v>12450</v>
      </c>
      <c r="OT6063">
        <v>29.64</v>
      </c>
      <c r="OV6063">
        <v>42750</v>
      </c>
      <c r="OW6063">
        <v>773430</v>
      </c>
      <c r="OX6063">
        <v>19100</v>
      </c>
      <c r="PB6063">
        <v>101</v>
      </c>
      <c r="PC6063">
        <v>258038288</v>
      </c>
      <c r="PG6063">
        <v>492.06</v>
      </c>
    </row>
    <row r="6064" spans="2:423">
      <c r="B6064" s="12">
        <v>36915</v>
      </c>
      <c r="C6064">
        <v>166299</v>
      </c>
      <c r="F6064">
        <v>17020</v>
      </c>
      <c r="G6064">
        <v>361.13200000000001</v>
      </c>
      <c r="H6064">
        <v>15581759</v>
      </c>
      <c r="I6064">
        <v>36617296</v>
      </c>
      <c r="L6064">
        <v>3500</v>
      </c>
      <c r="M6064">
        <v>5752745.5</v>
      </c>
      <c r="N6064">
        <v>117516</v>
      </c>
      <c r="R6064">
        <v>449.54599999999999</v>
      </c>
      <c r="V6064">
        <v>498.01499999999999</v>
      </c>
      <c r="W6064">
        <v>28312</v>
      </c>
      <c r="X6064">
        <v>1083000</v>
      </c>
      <c r="Y6064">
        <v>2845</v>
      </c>
      <c r="Z6064">
        <v>17338</v>
      </c>
      <c r="AA6064">
        <v>1056756</v>
      </c>
      <c r="AC6064">
        <v>2681873</v>
      </c>
      <c r="AE6064">
        <v>1891433</v>
      </c>
      <c r="AK6064">
        <v>216</v>
      </c>
      <c r="AL6064">
        <v>161329</v>
      </c>
      <c r="AM6064">
        <v>570.96</v>
      </c>
      <c r="AQ6064">
        <v>193.37200000000001</v>
      </c>
      <c r="AT6064">
        <v>4571.3590000000004</v>
      </c>
      <c r="AU6064">
        <v>16413200</v>
      </c>
      <c r="AY6064">
        <v>18000</v>
      </c>
      <c r="BC6064">
        <v>1189600</v>
      </c>
      <c r="BD6064">
        <v>8075512</v>
      </c>
      <c r="BG6064">
        <v>28880</v>
      </c>
      <c r="BN6064">
        <v>1626.1969999999999</v>
      </c>
      <c r="BO6064">
        <v>392063</v>
      </c>
      <c r="BP6064">
        <v>42.4</v>
      </c>
      <c r="BQ6064">
        <v>736461.19</v>
      </c>
      <c r="BZ6064">
        <v>50.921999999999997</v>
      </c>
      <c r="CA6064">
        <v>123772.32799999999</v>
      </c>
      <c r="CB6064">
        <v>147365.32800000001</v>
      </c>
      <c r="CD6064">
        <v>1020</v>
      </c>
      <c r="CG6064">
        <v>476457472</v>
      </c>
      <c r="CL6064">
        <v>3273.895</v>
      </c>
      <c r="CM6064">
        <v>56900.872000000003</v>
      </c>
      <c r="CP6064">
        <v>33690620</v>
      </c>
      <c r="CQ6064">
        <v>3009733.25</v>
      </c>
      <c r="CR6064">
        <v>825502</v>
      </c>
      <c r="CS6064">
        <v>75</v>
      </c>
      <c r="CU6064">
        <v>50324</v>
      </c>
      <c r="CW6064">
        <v>18550</v>
      </c>
      <c r="CY6064">
        <v>174460</v>
      </c>
      <c r="DA6064">
        <v>4166282</v>
      </c>
      <c r="DB6064">
        <v>13.324999999999999</v>
      </c>
      <c r="DD6064">
        <v>66.891000000000005</v>
      </c>
      <c r="DE6064">
        <v>1058.75</v>
      </c>
      <c r="DO6064">
        <v>30.81</v>
      </c>
      <c r="DU6064">
        <v>32403.148000000001</v>
      </c>
      <c r="DZ6064">
        <v>105.349</v>
      </c>
      <c r="EC6064">
        <v>9642323</v>
      </c>
      <c r="EF6064">
        <v>11056320</v>
      </c>
      <c r="EJ6064">
        <v>48.517499999999998</v>
      </c>
      <c r="EK6064">
        <v>3197.748</v>
      </c>
      <c r="EX6064">
        <v>6966.75</v>
      </c>
      <c r="FI6064">
        <v>219520</v>
      </c>
      <c r="FJ6064">
        <v>8301985</v>
      </c>
      <c r="FK6064">
        <v>163141616</v>
      </c>
      <c r="FS6064">
        <v>40680</v>
      </c>
      <c r="FV6064">
        <v>16800</v>
      </c>
      <c r="GB6064">
        <v>108730</v>
      </c>
      <c r="GC6064">
        <v>160325</v>
      </c>
      <c r="GD6064">
        <v>54</v>
      </c>
      <c r="GG6064">
        <v>35400</v>
      </c>
      <c r="GK6064">
        <v>827995</v>
      </c>
      <c r="GN6064">
        <v>5490</v>
      </c>
      <c r="GO6064">
        <v>40370</v>
      </c>
      <c r="GR6064">
        <v>8117.8549999999996</v>
      </c>
      <c r="GS6064">
        <v>372.96</v>
      </c>
      <c r="GT6064">
        <v>43000</v>
      </c>
      <c r="GU6064">
        <v>843.75</v>
      </c>
      <c r="GZ6064">
        <v>180973.61600000001</v>
      </c>
      <c r="HA6064">
        <v>47.2</v>
      </c>
      <c r="HB6064">
        <v>46980</v>
      </c>
      <c r="HG6064">
        <v>164.792</v>
      </c>
      <c r="HI6064">
        <v>16319534</v>
      </c>
      <c r="HL6064">
        <v>3001460</v>
      </c>
      <c r="HM6064">
        <v>27.248000000000001</v>
      </c>
      <c r="HU6064">
        <v>2130</v>
      </c>
      <c r="HY6064">
        <v>151500</v>
      </c>
      <c r="HZ6064">
        <v>210000</v>
      </c>
      <c r="IA6064">
        <v>34.22</v>
      </c>
      <c r="IC6064">
        <v>27464760</v>
      </c>
      <c r="IE6064">
        <v>2787.0830000000001</v>
      </c>
      <c r="IG6064">
        <v>42906256</v>
      </c>
      <c r="II6064">
        <v>498.30799999999999</v>
      </c>
      <c r="IK6064">
        <v>661.13300000000004</v>
      </c>
      <c r="IL6064">
        <v>25200</v>
      </c>
      <c r="IM6064">
        <v>13743.816000000001</v>
      </c>
      <c r="IN6064">
        <v>21775</v>
      </c>
      <c r="IO6064">
        <v>38880</v>
      </c>
      <c r="IS6064">
        <v>9317420</v>
      </c>
      <c r="IT6064">
        <v>4006136</v>
      </c>
      <c r="IU6064">
        <v>34054.552000000003</v>
      </c>
      <c r="IW6064">
        <v>58829024</v>
      </c>
      <c r="IX6064">
        <v>13073.978999999999</v>
      </c>
      <c r="JE6064">
        <v>7241227</v>
      </c>
      <c r="JF6064">
        <v>35061584</v>
      </c>
      <c r="JN6064">
        <v>1141111</v>
      </c>
      <c r="JO6064">
        <v>1136610.5</v>
      </c>
      <c r="JP6064">
        <v>606283584</v>
      </c>
      <c r="JR6064">
        <v>10050</v>
      </c>
      <c r="JT6064">
        <v>83600</v>
      </c>
      <c r="JW6064">
        <v>58895040</v>
      </c>
      <c r="JX6064">
        <v>13437407</v>
      </c>
      <c r="JY6064">
        <v>104200</v>
      </c>
      <c r="KC6064">
        <v>32450</v>
      </c>
      <c r="KG6064">
        <v>9762203</v>
      </c>
      <c r="KH6064">
        <v>211.751</v>
      </c>
      <c r="KN6064">
        <v>107000</v>
      </c>
      <c r="KO6064">
        <v>963540</v>
      </c>
      <c r="KY6064">
        <v>2001</v>
      </c>
      <c r="LA6064">
        <v>14360.377</v>
      </c>
      <c r="LB6064">
        <v>424350</v>
      </c>
      <c r="LC6064">
        <v>7762965</v>
      </c>
      <c r="LE6064">
        <v>7644.7979999999998</v>
      </c>
      <c r="LG6064">
        <v>45</v>
      </c>
      <c r="LH6064">
        <v>141150</v>
      </c>
      <c r="LK6064">
        <v>454.01600000000002</v>
      </c>
      <c r="LP6064">
        <v>14.1</v>
      </c>
      <c r="LR6064">
        <v>3345490</v>
      </c>
      <c r="LS6064">
        <v>35625</v>
      </c>
      <c r="LV6064">
        <v>84420</v>
      </c>
      <c r="LX6064">
        <v>1298.7550000000001</v>
      </c>
      <c r="MF6064">
        <v>146.89400000000001</v>
      </c>
      <c r="MH6064">
        <v>2682438</v>
      </c>
      <c r="MI6064">
        <v>110.845</v>
      </c>
      <c r="MJ6064">
        <v>9995.44</v>
      </c>
      <c r="ML6064">
        <v>598417</v>
      </c>
      <c r="MM6064">
        <v>14741879</v>
      </c>
      <c r="MN6064">
        <v>159250</v>
      </c>
      <c r="MO6064">
        <v>497075</v>
      </c>
      <c r="MQ6064">
        <v>320500</v>
      </c>
      <c r="MS6064">
        <v>91.715000000000003</v>
      </c>
      <c r="MU6064">
        <v>32000</v>
      </c>
      <c r="MV6064">
        <v>19205.774000000001</v>
      </c>
      <c r="MX6064">
        <v>31900</v>
      </c>
      <c r="MY6064">
        <v>1288.7750000000001</v>
      </c>
      <c r="NA6064">
        <v>161330</v>
      </c>
      <c r="NC6064">
        <v>27200</v>
      </c>
      <c r="NI6064">
        <v>2828887</v>
      </c>
      <c r="NN6064">
        <v>14416577</v>
      </c>
      <c r="NO6064">
        <v>256.99900000000002</v>
      </c>
      <c r="NQ6064">
        <v>409365248</v>
      </c>
      <c r="NU6064">
        <v>173006</v>
      </c>
      <c r="NW6064">
        <v>43653</v>
      </c>
      <c r="NX6064">
        <v>43718388</v>
      </c>
      <c r="OB6064">
        <v>772925</v>
      </c>
      <c r="OH6064">
        <v>816.45</v>
      </c>
      <c r="OI6064">
        <v>772925</v>
      </c>
      <c r="OP6064">
        <v>6300</v>
      </c>
      <c r="OR6064">
        <v>5.4</v>
      </c>
      <c r="OT6064">
        <v>138.4</v>
      </c>
      <c r="OV6064">
        <v>99840</v>
      </c>
      <c r="OW6064">
        <v>952658</v>
      </c>
      <c r="PA6064">
        <v>40.950000000000003</v>
      </c>
      <c r="PB6064">
        <v>192.56</v>
      </c>
      <c r="PC6064">
        <v>170313168</v>
      </c>
      <c r="PG6064">
        <v>510.84</v>
      </c>
    </row>
    <row r="6065" spans="2:423">
      <c r="B6065" s="12">
        <v>36914</v>
      </c>
      <c r="F6065">
        <v>36500</v>
      </c>
      <c r="G6065">
        <v>984.23</v>
      </c>
      <c r="H6065">
        <v>998553.38</v>
      </c>
      <c r="I6065">
        <v>35608980</v>
      </c>
      <c r="J6065">
        <v>45300</v>
      </c>
      <c r="K6065">
        <v>128.37</v>
      </c>
      <c r="L6065">
        <v>292.60000000000002</v>
      </c>
      <c r="M6065">
        <v>23238396</v>
      </c>
      <c r="N6065">
        <v>92879</v>
      </c>
      <c r="R6065">
        <v>67.977000000000004</v>
      </c>
      <c r="U6065">
        <v>25100</v>
      </c>
      <c r="V6065">
        <v>314.375</v>
      </c>
      <c r="W6065">
        <v>5650</v>
      </c>
      <c r="X6065">
        <v>342000</v>
      </c>
      <c r="AA6065">
        <v>612750</v>
      </c>
      <c r="AC6065">
        <v>850970</v>
      </c>
      <c r="AE6065">
        <v>36000</v>
      </c>
      <c r="AK6065">
        <v>47.488</v>
      </c>
      <c r="AL6065">
        <v>113677</v>
      </c>
      <c r="AM6065">
        <v>318.95999999999998</v>
      </c>
      <c r="AP6065">
        <v>59679</v>
      </c>
      <c r="AQ6065">
        <v>44.271999999999998</v>
      </c>
      <c r="AT6065">
        <v>951.99099999999999</v>
      </c>
      <c r="AU6065">
        <v>16460031</v>
      </c>
      <c r="AV6065">
        <v>32775</v>
      </c>
      <c r="AY6065">
        <v>171588</v>
      </c>
      <c r="BC6065">
        <v>843040</v>
      </c>
      <c r="BD6065">
        <v>38020756</v>
      </c>
      <c r="BG6065">
        <v>24620.05</v>
      </c>
      <c r="BH6065">
        <v>42.03</v>
      </c>
      <c r="BN6065">
        <v>1547.585</v>
      </c>
      <c r="BO6065">
        <v>19199150</v>
      </c>
      <c r="BP6065">
        <v>29.25</v>
      </c>
      <c r="BQ6065">
        <v>555119.38</v>
      </c>
      <c r="CA6065">
        <v>23582.531999999999</v>
      </c>
      <c r="CB6065">
        <v>226953.47200000001</v>
      </c>
      <c r="CD6065">
        <v>1119.96</v>
      </c>
      <c r="CG6065">
        <v>61460792</v>
      </c>
      <c r="CL6065">
        <v>580.30999999999995</v>
      </c>
      <c r="CM6065">
        <v>33849.360000000001</v>
      </c>
      <c r="CP6065">
        <v>85899345.909999996</v>
      </c>
      <c r="CQ6065">
        <v>2921464.25</v>
      </c>
      <c r="CR6065">
        <v>578542</v>
      </c>
      <c r="CU6065">
        <v>408111</v>
      </c>
      <c r="CV6065">
        <v>496.17500000000001</v>
      </c>
      <c r="CW6065">
        <v>2650</v>
      </c>
      <c r="CY6065">
        <v>2607925</v>
      </c>
      <c r="DA6065">
        <v>8143678.5</v>
      </c>
      <c r="DB6065">
        <v>57.604999999999997</v>
      </c>
      <c r="DE6065">
        <v>283.92399999999998</v>
      </c>
      <c r="DU6065">
        <v>15412.895</v>
      </c>
      <c r="DZ6065">
        <v>730.54</v>
      </c>
      <c r="EC6065">
        <v>5780286</v>
      </c>
      <c r="EF6065">
        <v>29250</v>
      </c>
      <c r="EJ6065">
        <v>70.362899999999996</v>
      </c>
      <c r="EK6065">
        <v>427.61200000000002</v>
      </c>
      <c r="EU6065">
        <v>278460</v>
      </c>
      <c r="EX6065">
        <v>181.167</v>
      </c>
      <c r="FI6065">
        <v>643003</v>
      </c>
      <c r="FJ6065">
        <v>578620</v>
      </c>
      <c r="FK6065">
        <v>93279232</v>
      </c>
      <c r="FS6065">
        <v>131328</v>
      </c>
      <c r="GA6065">
        <v>9.58</v>
      </c>
      <c r="GB6065">
        <v>156800</v>
      </c>
      <c r="GC6065">
        <v>471627</v>
      </c>
      <c r="GG6065">
        <v>465970</v>
      </c>
      <c r="GH6065">
        <v>1.2</v>
      </c>
      <c r="GK6065">
        <v>1305888</v>
      </c>
      <c r="GN6065">
        <v>107783</v>
      </c>
      <c r="GO6065">
        <v>956397</v>
      </c>
      <c r="GR6065">
        <v>5875.5990000000002</v>
      </c>
      <c r="GS6065">
        <v>42.2</v>
      </c>
      <c r="GU6065">
        <v>302.21600000000001</v>
      </c>
      <c r="GZ6065">
        <v>38164.991999999998</v>
      </c>
      <c r="HA6065">
        <v>8913.5300000000007</v>
      </c>
      <c r="HB6065">
        <v>242150</v>
      </c>
      <c r="HG6065">
        <v>237.8</v>
      </c>
      <c r="HI6065">
        <v>30436366</v>
      </c>
      <c r="HL6065">
        <v>7981555</v>
      </c>
      <c r="HM6065">
        <v>152.35</v>
      </c>
      <c r="HS6065">
        <v>180</v>
      </c>
      <c r="HT6065">
        <v>16875</v>
      </c>
      <c r="HU6065">
        <v>63600</v>
      </c>
      <c r="HX6065">
        <v>8.7750000000000004</v>
      </c>
      <c r="HY6065">
        <v>225853</v>
      </c>
      <c r="HZ6065">
        <v>8700</v>
      </c>
      <c r="IA6065">
        <v>125.616</v>
      </c>
      <c r="IB6065">
        <v>273900</v>
      </c>
      <c r="IC6065">
        <v>106357176</v>
      </c>
      <c r="IE6065">
        <v>549.41</v>
      </c>
      <c r="IF6065">
        <v>2747740</v>
      </c>
      <c r="IG6065">
        <v>43716160</v>
      </c>
      <c r="II6065">
        <v>31.36</v>
      </c>
      <c r="IK6065">
        <v>691.39800000000002</v>
      </c>
      <c r="IM6065">
        <v>85899.345910000004</v>
      </c>
      <c r="IN6065">
        <v>56875</v>
      </c>
      <c r="IR6065">
        <v>165</v>
      </c>
      <c r="IS6065">
        <v>14906691</v>
      </c>
      <c r="IT6065">
        <v>7353881.5</v>
      </c>
      <c r="IU6065">
        <v>24154.157999999999</v>
      </c>
      <c r="IW6065">
        <v>23401594</v>
      </c>
      <c r="IX6065">
        <v>25403.297999999999</v>
      </c>
      <c r="IY6065">
        <v>222.20400000000001</v>
      </c>
      <c r="JE6065">
        <v>6364900</v>
      </c>
      <c r="JF6065">
        <v>130434552</v>
      </c>
      <c r="JN6065">
        <v>85785</v>
      </c>
      <c r="JO6065">
        <v>6822533</v>
      </c>
      <c r="JP6065">
        <v>255904464</v>
      </c>
      <c r="JQ6065">
        <v>72.497</v>
      </c>
      <c r="JR6065">
        <v>64320</v>
      </c>
      <c r="JT6065">
        <v>66000</v>
      </c>
      <c r="JW6065">
        <v>95206920</v>
      </c>
      <c r="JX6065">
        <v>7168801</v>
      </c>
      <c r="JY6065">
        <v>434607</v>
      </c>
      <c r="KG6065">
        <v>2164612</v>
      </c>
      <c r="KH6065">
        <v>1396.116</v>
      </c>
      <c r="KN6065">
        <v>102335</v>
      </c>
      <c r="KO6065">
        <v>490289</v>
      </c>
      <c r="KY6065">
        <v>328.95</v>
      </c>
      <c r="LA6065">
        <v>14116.369000000001</v>
      </c>
      <c r="LB6065">
        <v>172800</v>
      </c>
      <c r="LC6065">
        <v>1028046</v>
      </c>
      <c r="LE6065">
        <v>175.56</v>
      </c>
      <c r="LH6065">
        <v>223846</v>
      </c>
      <c r="LJ6065">
        <v>285644</v>
      </c>
      <c r="LK6065">
        <v>261.55500000000001</v>
      </c>
      <c r="LR6065">
        <v>19887092</v>
      </c>
      <c r="LS6065">
        <v>47025</v>
      </c>
      <c r="LV6065">
        <v>64520</v>
      </c>
      <c r="LX6065">
        <v>181.935</v>
      </c>
      <c r="MC6065">
        <v>245640</v>
      </c>
      <c r="MF6065">
        <v>168.32</v>
      </c>
      <c r="MH6065">
        <v>2204166</v>
      </c>
      <c r="MI6065">
        <v>703.07</v>
      </c>
      <c r="ML6065">
        <v>18598</v>
      </c>
      <c r="MM6065">
        <v>607965</v>
      </c>
      <c r="MN6065">
        <v>133640</v>
      </c>
      <c r="MO6065">
        <v>64900</v>
      </c>
      <c r="MQ6065">
        <v>40250</v>
      </c>
      <c r="MS6065">
        <v>66.814999999999998</v>
      </c>
      <c r="MV6065">
        <v>124385.336</v>
      </c>
      <c r="MX6065">
        <v>181845</v>
      </c>
      <c r="MY6065">
        <v>14364.745000000001</v>
      </c>
      <c r="NA6065">
        <v>125040</v>
      </c>
      <c r="NI6065">
        <v>3215701</v>
      </c>
      <c r="NN6065">
        <v>2495745</v>
      </c>
      <c r="NO6065">
        <v>86.4</v>
      </c>
      <c r="NQ6065">
        <v>296133216</v>
      </c>
      <c r="NU6065">
        <v>130953</v>
      </c>
      <c r="NW6065">
        <v>39690</v>
      </c>
      <c r="NX6065">
        <v>5633114</v>
      </c>
      <c r="OB6065">
        <v>9016010</v>
      </c>
      <c r="OC6065">
        <v>136000</v>
      </c>
      <c r="OH6065">
        <v>157.29499999999999</v>
      </c>
      <c r="OI6065">
        <v>9016010</v>
      </c>
      <c r="OK6065">
        <v>64548</v>
      </c>
      <c r="OM6065">
        <v>13.528</v>
      </c>
      <c r="OP6065">
        <v>52180</v>
      </c>
      <c r="OR6065">
        <v>16.399999999999999</v>
      </c>
      <c r="OT6065">
        <v>209.45</v>
      </c>
      <c r="OW6065">
        <v>56818</v>
      </c>
      <c r="PB6065">
        <v>21.175000000000001</v>
      </c>
      <c r="PC6065">
        <v>204676128</v>
      </c>
      <c r="PG6065">
        <v>525.32000000000005</v>
      </c>
    </row>
    <row r="6066" spans="2:423">
      <c r="B6066" s="12">
        <v>36913</v>
      </c>
      <c r="C6066">
        <v>14035</v>
      </c>
      <c r="G6066">
        <v>1939.2049999999999</v>
      </c>
      <c r="H6066">
        <v>703170.44</v>
      </c>
      <c r="I6066">
        <v>14882965</v>
      </c>
      <c r="J6066">
        <v>107500</v>
      </c>
      <c r="K6066">
        <v>17.504999999999999</v>
      </c>
      <c r="M6066">
        <v>6676860</v>
      </c>
      <c r="N6066">
        <v>53631</v>
      </c>
      <c r="V6066">
        <v>93.13</v>
      </c>
      <c r="W6066">
        <v>45530</v>
      </c>
      <c r="AA6066">
        <v>2483700</v>
      </c>
      <c r="AC6066">
        <v>1262221</v>
      </c>
      <c r="AE6066">
        <v>154074</v>
      </c>
      <c r="AK6066">
        <v>311.262</v>
      </c>
      <c r="AL6066">
        <v>267174</v>
      </c>
      <c r="AM6066">
        <v>13049.6</v>
      </c>
      <c r="AP6066">
        <v>4500</v>
      </c>
      <c r="AQ6066">
        <v>156.84399999999999</v>
      </c>
      <c r="AT6066">
        <v>1430.0989999999999</v>
      </c>
      <c r="AU6066">
        <v>7806428</v>
      </c>
      <c r="AV6066">
        <v>28200</v>
      </c>
      <c r="BC6066">
        <v>2222830</v>
      </c>
      <c r="BD6066">
        <v>25136710</v>
      </c>
      <c r="BG6066">
        <v>137100</v>
      </c>
      <c r="BH6066">
        <v>21</v>
      </c>
      <c r="BL6066">
        <v>8.7149999999999999</v>
      </c>
      <c r="BN6066">
        <v>2702.52</v>
      </c>
      <c r="BO6066">
        <v>6975351</v>
      </c>
      <c r="BP6066">
        <v>117.6</v>
      </c>
      <c r="BQ6066">
        <v>165656.25</v>
      </c>
      <c r="BZ6066">
        <v>451.83499999999998</v>
      </c>
      <c r="CA6066">
        <v>11480.5</v>
      </c>
      <c r="CB6066">
        <v>106353.144</v>
      </c>
      <c r="CD6066">
        <v>102</v>
      </c>
      <c r="CG6066">
        <v>217049616</v>
      </c>
      <c r="CL6066">
        <v>820.26</v>
      </c>
      <c r="CM6066">
        <v>12870.125</v>
      </c>
      <c r="CP6066">
        <v>85899345.909999996</v>
      </c>
      <c r="CQ6066">
        <v>12358342</v>
      </c>
      <c r="CR6066">
        <v>14965</v>
      </c>
      <c r="CS6066">
        <v>107.437</v>
      </c>
      <c r="CU6066">
        <v>286345</v>
      </c>
      <c r="CV6066">
        <v>1047.105</v>
      </c>
      <c r="CW6066">
        <v>21200</v>
      </c>
      <c r="CY6066">
        <v>7650</v>
      </c>
      <c r="DA6066">
        <v>1759028.5</v>
      </c>
      <c r="DB6066">
        <v>119.31</v>
      </c>
      <c r="DD6066">
        <v>63.84</v>
      </c>
      <c r="DE6066">
        <v>154.08000000000001</v>
      </c>
      <c r="DF6066">
        <v>343500</v>
      </c>
      <c r="DO6066">
        <v>52.674999999999997</v>
      </c>
      <c r="DQ6066">
        <v>57600</v>
      </c>
      <c r="DU6066">
        <v>24427.606</v>
      </c>
      <c r="DZ6066">
        <v>138.97200000000001</v>
      </c>
      <c r="EA6066">
        <v>155.13499999999999</v>
      </c>
      <c r="EC6066">
        <v>7637623</v>
      </c>
      <c r="ED6066">
        <v>26.738</v>
      </c>
      <c r="EF6066">
        <v>51979</v>
      </c>
      <c r="EJ6066">
        <v>183.14099999999999</v>
      </c>
      <c r="EK6066">
        <v>804.6</v>
      </c>
      <c r="EU6066">
        <v>126320</v>
      </c>
      <c r="EX6066">
        <v>64.78</v>
      </c>
      <c r="FB6066">
        <v>395353</v>
      </c>
      <c r="FI6066">
        <v>114164</v>
      </c>
      <c r="FJ6066">
        <v>813236</v>
      </c>
      <c r="FK6066">
        <v>77294840</v>
      </c>
      <c r="FL6066">
        <v>3.55</v>
      </c>
      <c r="FM6066">
        <v>3.55</v>
      </c>
      <c r="FS6066">
        <v>4500</v>
      </c>
      <c r="GA6066">
        <v>105.18899999999999</v>
      </c>
      <c r="GB6066">
        <v>36456</v>
      </c>
      <c r="GC6066">
        <v>382147.22</v>
      </c>
      <c r="GH6066">
        <v>2667.25</v>
      </c>
      <c r="GK6066">
        <v>679724</v>
      </c>
      <c r="GL6066">
        <v>5300</v>
      </c>
      <c r="GO6066">
        <v>440048</v>
      </c>
      <c r="GR6066">
        <v>2943.2849999999999</v>
      </c>
      <c r="GT6066">
        <v>53250</v>
      </c>
      <c r="GU6066">
        <v>168.53299999999999</v>
      </c>
      <c r="GZ6066">
        <v>96151.448000000004</v>
      </c>
      <c r="HA6066">
        <v>28.75</v>
      </c>
      <c r="HB6066">
        <v>315505</v>
      </c>
      <c r="HG6066">
        <v>46.002000000000002</v>
      </c>
      <c r="HI6066">
        <v>43571720</v>
      </c>
      <c r="HL6066">
        <v>2420788</v>
      </c>
      <c r="HM6066">
        <v>299.69600000000003</v>
      </c>
      <c r="HS6066">
        <v>225</v>
      </c>
      <c r="HT6066">
        <v>56196.84</v>
      </c>
      <c r="HU6066">
        <v>146819</v>
      </c>
      <c r="HV6066">
        <v>16800</v>
      </c>
      <c r="HX6066">
        <v>145.376</v>
      </c>
      <c r="HZ6066">
        <v>245983</v>
      </c>
      <c r="IA6066">
        <v>54.72</v>
      </c>
      <c r="IB6066">
        <v>209150</v>
      </c>
      <c r="IC6066">
        <v>13238692</v>
      </c>
      <c r="ID6066">
        <v>35154</v>
      </c>
      <c r="IE6066">
        <v>202.601</v>
      </c>
      <c r="IF6066">
        <v>1948000</v>
      </c>
      <c r="IG6066">
        <v>44542140</v>
      </c>
      <c r="II6066">
        <v>10.18</v>
      </c>
      <c r="IK6066">
        <v>1744.9860000000001</v>
      </c>
      <c r="IL6066">
        <v>10080</v>
      </c>
      <c r="IM6066">
        <v>1851.3920000000001</v>
      </c>
      <c r="IN6066">
        <v>9750</v>
      </c>
      <c r="IO6066">
        <v>1177200</v>
      </c>
      <c r="IR6066">
        <v>27.5</v>
      </c>
      <c r="IS6066">
        <v>147718</v>
      </c>
      <c r="IT6066">
        <v>5856926.5</v>
      </c>
      <c r="IU6066">
        <v>37638.455999999998</v>
      </c>
      <c r="IW6066">
        <v>13878413</v>
      </c>
      <c r="IX6066">
        <v>25574.258000000002</v>
      </c>
      <c r="JE6066">
        <v>1752400</v>
      </c>
      <c r="JF6066">
        <v>47069148</v>
      </c>
      <c r="JK6066">
        <v>29.58</v>
      </c>
      <c r="JN6066">
        <v>19950</v>
      </c>
      <c r="JO6066">
        <v>1552761.25</v>
      </c>
      <c r="JP6066">
        <v>111110456</v>
      </c>
      <c r="JQ6066">
        <v>64</v>
      </c>
      <c r="JR6066">
        <v>110550</v>
      </c>
      <c r="JT6066">
        <v>93505</v>
      </c>
      <c r="JW6066">
        <v>64243916</v>
      </c>
      <c r="JX6066">
        <v>2506916</v>
      </c>
      <c r="JY6066">
        <v>258185</v>
      </c>
      <c r="KC6066">
        <v>19200</v>
      </c>
      <c r="KG6066">
        <v>5586940</v>
      </c>
      <c r="KH6066">
        <v>514.98400000000004</v>
      </c>
      <c r="KN6066">
        <v>342496</v>
      </c>
      <c r="KO6066">
        <v>4751600</v>
      </c>
      <c r="KR6066">
        <v>106000</v>
      </c>
      <c r="KY6066">
        <v>105.188</v>
      </c>
      <c r="LA6066">
        <v>7937.759</v>
      </c>
      <c r="LB6066">
        <v>134023</v>
      </c>
      <c r="LC6066">
        <v>1334209</v>
      </c>
      <c r="LE6066">
        <v>517.875</v>
      </c>
      <c r="LF6066">
        <v>12900</v>
      </c>
      <c r="LG6066">
        <v>124.5</v>
      </c>
      <c r="LH6066">
        <v>5701330</v>
      </c>
      <c r="LJ6066">
        <v>403198</v>
      </c>
      <c r="LK6066">
        <v>519.44299999999998</v>
      </c>
      <c r="LO6066">
        <v>58.5</v>
      </c>
      <c r="LR6066">
        <v>15791081</v>
      </c>
      <c r="LS6066">
        <v>31920</v>
      </c>
      <c r="LV6066">
        <v>326180</v>
      </c>
      <c r="LX6066">
        <v>29.975000000000001</v>
      </c>
      <c r="MC6066">
        <v>11500</v>
      </c>
      <c r="MF6066">
        <v>68.031999999999996</v>
      </c>
      <c r="MH6066">
        <v>6503907</v>
      </c>
      <c r="MI6066">
        <v>314.30599999999998</v>
      </c>
      <c r="MJ6066">
        <v>759.88599999999997</v>
      </c>
      <c r="MM6066">
        <v>571791.5</v>
      </c>
      <c r="MN6066">
        <v>38000</v>
      </c>
      <c r="MO6066">
        <v>68566</v>
      </c>
      <c r="MP6066">
        <v>147.6</v>
      </c>
      <c r="MQ6066">
        <v>1287600</v>
      </c>
      <c r="MS6066">
        <v>48.555</v>
      </c>
      <c r="MV6066">
        <v>27897.752</v>
      </c>
      <c r="MX6066">
        <v>56580</v>
      </c>
      <c r="MY6066">
        <v>13327.897999999999</v>
      </c>
      <c r="NA6066">
        <v>83570</v>
      </c>
      <c r="NI6066">
        <v>2269740</v>
      </c>
      <c r="NN6066">
        <v>4780546</v>
      </c>
      <c r="NO6066">
        <v>143.58199999999999</v>
      </c>
      <c r="NQ6066">
        <v>195823632</v>
      </c>
      <c r="NU6066">
        <v>102645</v>
      </c>
      <c r="NX6066">
        <v>1718920.5</v>
      </c>
      <c r="OB6066">
        <v>889750</v>
      </c>
      <c r="OC6066">
        <v>86400</v>
      </c>
      <c r="OD6066">
        <v>21200</v>
      </c>
      <c r="OI6066">
        <v>889750</v>
      </c>
      <c r="OK6066">
        <v>10350</v>
      </c>
      <c r="OP6066">
        <v>22050</v>
      </c>
      <c r="OR6066">
        <v>53.284999999999997</v>
      </c>
      <c r="OT6066">
        <v>594.89</v>
      </c>
      <c r="OV6066">
        <v>59000</v>
      </c>
      <c r="OW6066">
        <v>74675</v>
      </c>
      <c r="PB6066">
        <v>119.74</v>
      </c>
      <c r="PC6066">
        <v>72084880</v>
      </c>
      <c r="PG6066">
        <v>356.5</v>
      </c>
    </row>
    <row r="6067" spans="2:423">
      <c r="B6067" s="12">
        <v>36910</v>
      </c>
      <c r="C6067">
        <v>55496</v>
      </c>
      <c r="F6067">
        <v>38640</v>
      </c>
      <c r="G6067">
        <v>11000.966</v>
      </c>
      <c r="H6067">
        <v>2075530.5</v>
      </c>
      <c r="I6067">
        <v>8907459</v>
      </c>
      <c r="J6067">
        <v>104880</v>
      </c>
      <c r="M6067">
        <v>7802406</v>
      </c>
      <c r="N6067">
        <v>35163</v>
      </c>
      <c r="R6067">
        <v>80.73</v>
      </c>
      <c r="V6067">
        <v>1008.342</v>
      </c>
      <c r="W6067">
        <v>25035</v>
      </c>
      <c r="AA6067">
        <v>8262527</v>
      </c>
      <c r="AC6067">
        <v>1552809</v>
      </c>
      <c r="AE6067">
        <v>430656</v>
      </c>
      <c r="AK6067">
        <v>331.01799999999997</v>
      </c>
      <c r="AL6067">
        <v>509863</v>
      </c>
      <c r="AM6067">
        <v>454.81</v>
      </c>
      <c r="AP6067">
        <v>4500</v>
      </c>
      <c r="AQ6067">
        <v>679.08900000000006</v>
      </c>
      <c r="AT6067">
        <v>55.256999999999998</v>
      </c>
      <c r="AU6067">
        <v>55890252</v>
      </c>
      <c r="AV6067">
        <v>187000</v>
      </c>
      <c r="AY6067">
        <v>557988</v>
      </c>
      <c r="BA6067">
        <v>6.0750000000000002</v>
      </c>
      <c r="BC6067">
        <v>6338231</v>
      </c>
      <c r="BD6067">
        <v>149617824</v>
      </c>
      <c r="BG6067">
        <v>5362.5</v>
      </c>
      <c r="BH6067">
        <v>39.700000000000003</v>
      </c>
      <c r="BL6067">
        <v>16</v>
      </c>
      <c r="BN6067">
        <v>7044.2160000000003</v>
      </c>
      <c r="BO6067">
        <v>7425041</v>
      </c>
      <c r="BP6067">
        <v>726.68</v>
      </c>
      <c r="BQ6067">
        <v>1000507</v>
      </c>
      <c r="BZ6067">
        <v>283.99599999999998</v>
      </c>
      <c r="CA6067">
        <v>9256.6</v>
      </c>
      <c r="CB6067">
        <v>90763.376000000004</v>
      </c>
      <c r="CD6067">
        <v>224.91</v>
      </c>
      <c r="CE6067">
        <v>45000</v>
      </c>
      <c r="CG6067">
        <v>275956832</v>
      </c>
      <c r="CL6067">
        <v>1375.8869999999999</v>
      </c>
      <c r="CM6067">
        <v>60282.82</v>
      </c>
      <c r="CP6067">
        <v>42172108</v>
      </c>
      <c r="CQ6067">
        <v>12086015</v>
      </c>
      <c r="CR6067">
        <v>492225</v>
      </c>
      <c r="CU6067">
        <v>36950</v>
      </c>
      <c r="CV6067">
        <v>256.81</v>
      </c>
      <c r="CW6067">
        <v>2750</v>
      </c>
      <c r="CY6067">
        <v>5540357</v>
      </c>
      <c r="DA6067">
        <v>911410</v>
      </c>
      <c r="DB6067">
        <v>27.06</v>
      </c>
      <c r="DE6067">
        <v>459.83699999999999</v>
      </c>
      <c r="DQ6067">
        <v>20000</v>
      </c>
      <c r="DU6067">
        <v>52399.968000000001</v>
      </c>
      <c r="DZ6067">
        <v>296.60000000000002</v>
      </c>
      <c r="EC6067">
        <v>25815300</v>
      </c>
      <c r="EF6067">
        <v>485750</v>
      </c>
      <c r="EJ6067">
        <v>540.23762999999997</v>
      </c>
      <c r="EK6067">
        <v>277.36599999999999</v>
      </c>
      <c r="EU6067">
        <v>25675</v>
      </c>
      <c r="EX6067">
        <v>400.92399999999998</v>
      </c>
      <c r="FB6067">
        <v>80100</v>
      </c>
      <c r="FI6067">
        <v>2094122</v>
      </c>
      <c r="FJ6067">
        <v>1197815</v>
      </c>
      <c r="FK6067">
        <v>397266080</v>
      </c>
      <c r="FV6067">
        <v>56000</v>
      </c>
      <c r="FX6067">
        <v>74100</v>
      </c>
      <c r="GA6067">
        <v>47.4</v>
      </c>
      <c r="GB6067">
        <v>33967</v>
      </c>
      <c r="GC6067">
        <v>158555</v>
      </c>
      <c r="GG6067">
        <v>357600</v>
      </c>
      <c r="GH6067">
        <v>154.80000000000001</v>
      </c>
      <c r="GK6067">
        <v>337440</v>
      </c>
      <c r="GL6067">
        <v>7950</v>
      </c>
      <c r="GN6067">
        <v>5340</v>
      </c>
      <c r="GO6067">
        <v>1098925</v>
      </c>
      <c r="GR6067">
        <v>14213.358</v>
      </c>
      <c r="GS6067">
        <v>21.2</v>
      </c>
      <c r="GT6067">
        <v>210000</v>
      </c>
      <c r="GU6067">
        <v>17.5</v>
      </c>
      <c r="GZ6067">
        <v>250635.84</v>
      </c>
      <c r="HA6067">
        <v>295.488</v>
      </c>
      <c r="HB6067">
        <v>17600</v>
      </c>
      <c r="HG6067">
        <v>83.2</v>
      </c>
      <c r="HI6067">
        <v>12551045</v>
      </c>
      <c r="HL6067">
        <v>3534283</v>
      </c>
      <c r="HM6067">
        <v>76.174999999999997</v>
      </c>
      <c r="HS6067">
        <v>7.5</v>
      </c>
      <c r="HT6067">
        <v>28190</v>
      </c>
      <c r="HU6067">
        <v>54880</v>
      </c>
      <c r="HV6067">
        <v>108738</v>
      </c>
      <c r="HX6067">
        <v>4.25</v>
      </c>
      <c r="HY6067">
        <v>91500</v>
      </c>
      <c r="HZ6067">
        <v>860039</v>
      </c>
      <c r="IA6067">
        <v>199.39</v>
      </c>
      <c r="IB6067">
        <v>851165</v>
      </c>
      <c r="IC6067">
        <v>62811724</v>
      </c>
      <c r="ID6067">
        <v>52731</v>
      </c>
      <c r="IE6067">
        <v>1328.5530000000001</v>
      </c>
      <c r="IF6067">
        <v>9742000</v>
      </c>
      <c r="IG6067">
        <v>102227888</v>
      </c>
      <c r="II6067">
        <v>160</v>
      </c>
      <c r="IK6067">
        <v>2851.6729999999998</v>
      </c>
      <c r="IM6067">
        <v>18725.416000000001</v>
      </c>
      <c r="IN6067">
        <v>24975</v>
      </c>
      <c r="IO6067">
        <v>127459</v>
      </c>
      <c r="IR6067">
        <v>9.99</v>
      </c>
      <c r="IS6067">
        <v>447455</v>
      </c>
      <c r="IT6067">
        <v>7598002</v>
      </c>
      <c r="IU6067">
        <v>103082.568</v>
      </c>
      <c r="IW6067">
        <v>33935452</v>
      </c>
      <c r="IX6067">
        <v>169095.712</v>
      </c>
      <c r="IY6067">
        <v>621.66</v>
      </c>
      <c r="JE6067">
        <v>9890419</v>
      </c>
      <c r="JF6067">
        <v>78481600</v>
      </c>
      <c r="JK6067">
        <v>43.5</v>
      </c>
      <c r="JN6067">
        <v>6650</v>
      </c>
      <c r="JO6067">
        <v>1165388</v>
      </c>
      <c r="JP6067">
        <v>359928928</v>
      </c>
      <c r="JQ6067">
        <v>64</v>
      </c>
      <c r="JR6067">
        <v>88440</v>
      </c>
      <c r="JT6067">
        <v>66691</v>
      </c>
      <c r="JW6067">
        <v>153529840</v>
      </c>
      <c r="JX6067">
        <v>7860801</v>
      </c>
      <c r="JY6067">
        <v>203704</v>
      </c>
      <c r="KC6067">
        <v>78402</v>
      </c>
      <c r="KG6067">
        <v>17161322</v>
      </c>
      <c r="KH6067">
        <v>1520.29</v>
      </c>
      <c r="KN6067">
        <v>964830</v>
      </c>
      <c r="KO6067">
        <v>3775128</v>
      </c>
      <c r="KY6067">
        <v>460.827</v>
      </c>
      <c r="LA6067">
        <v>3432.7139999999999</v>
      </c>
      <c r="LB6067">
        <v>996200</v>
      </c>
      <c r="LC6067">
        <v>2201990</v>
      </c>
      <c r="LE6067">
        <v>1821.92</v>
      </c>
      <c r="LG6067">
        <v>934.02287999999999</v>
      </c>
      <c r="LH6067">
        <v>898890</v>
      </c>
      <c r="LJ6067">
        <v>261688</v>
      </c>
      <c r="LK6067">
        <v>518.03499999999997</v>
      </c>
      <c r="LR6067">
        <v>23471354</v>
      </c>
      <c r="LS6067">
        <v>11400</v>
      </c>
      <c r="LV6067">
        <v>926568</v>
      </c>
      <c r="LX6067">
        <v>85.74</v>
      </c>
      <c r="MC6067">
        <v>240900</v>
      </c>
      <c r="MF6067">
        <v>125.51900000000001</v>
      </c>
      <c r="MH6067">
        <v>19481068</v>
      </c>
      <c r="MI6067">
        <v>2868.7689999999998</v>
      </c>
      <c r="MJ6067">
        <v>748.78399999999999</v>
      </c>
      <c r="ML6067">
        <v>25288</v>
      </c>
      <c r="MM6067">
        <v>2326808.75</v>
      </c>
      <c r="MN6067">
        <v>149663</v>
      </c>
      <c r="MO6067">
        <v>73590</v>
      </c>
      <c r="MP6067">
        <v>727.56</v>
      </c>
      <c r="MQ6067">
        <v>517538</v>
      </c>
      <c r="MS6067">
        <v>108.73</v>
      </c>
      <c r="MV6067">
        <v>32873.74</v>
      </c>
      <c r="MX6067">
        <v>169100</v>
      </c>
      <c r="MY6067">
        <v>33582.536</v>
      </c>
      <c r="NA6067">
        <v>155730</v>
      </c>
      <c r="NI6067">
        <v>1346372</v>
      </c>
      <c r="NN6067">
        <v>2823863</v>
      </c>
      <c r="NO6067">
        <v>2992</v>
      </c>
      <c r="NQ6067">
        <v>510091264</v>
      </c>
      <c r="NU6067">
        <v>105830</v>
      </c>
      <c r="NW6067">
        <v>14920</v>
      </c>
      <c r="NX6067">
        <v>1633660</v>
      </c>
      <c r="OB6067">
        <v>3066220</v>
      </c>
      <c r="OC6067">
        <v>46800</v>
      </c>
      <c r="OD6067">
        <v>188400</v>
      </c>
      <c r="OH6067">
        <v>7.7</v>
      </c>
      <c r="OI6067">
        <v>3066220</v>
      </c>
      <c r="OK6067">
        <v>74930</v>
      </c>
      <c r="OP6067">
        <v>16740</v>
      </c>
      <c r="OT6067">
        <v>1169.82963</v>
      </c>
      <c r="OW6067">
        <v>69670</v>
      </c>
      <c r="OX6067">
        <v>4704</v>
      </c>
      <c r="PB6067">
        <v>160.30000000000001</v>
      </c>
      <c r="PC6067">
        <v>254156544</v>
      </c>
      <c r="PG6067">
        <v>310.35599999999999</v>
      </c>
    </row>
    <row r="6068" spans="2:423">
      <c r="B6068" s="12">
        <v>36909</v>
      </c>
      <c r="C6068">
        <v>52918</v>
      </c>
      <c r="G6068">
        <v>17</v>
      </c>
      <c r="H6068">
        <v>1096692</v>
      </c>
      <c r="I6068">
        <v>3320493.5</v>
      </c>
      <c r="L6068">
        <v>13.3</v>
      </c>
      <c r="M6068">
        <v>23206782</v>
      </c>
      <c r="N6068">
        <v>857102</v>
      </c>
      <c r="R6068">
        <v>71.875</v>
      </c>
      <c r="V6068">
        <v>236.75299999999999</v>
      </c>
      <c r="X6068">
        <v>57000</v>
      </c>
      <c r="AA6068">
        <v>2159400</v>
      </c>
      <c r="AC6068">
        <v>1165617</v>
      </c>
      <c r="AE6068">
        <v>106725</v>
      </c>
      <c r="AK6068">
        <v>405.05399999999997</v>
      </c>
      <c r="AL6068">
        <v>104752</v>
      </c>
      <c r="AM6068">
        <v>963.26</v>
      </c>
      <c r="AQ6068">
        <v>838.08100000000002</v>
      </c>
      <c r="AT6068">
        <v>325.36500000000001</v>
      </c>
      <c r="AU6068">
        <v>47882368</v>
      </c>
      <c r="AV6068">
        <v>19000</v>
      </c>
      <c r="AY6068">
        <v>63450</v>
      </c>
      <c r="BC6068">
        <v>5195695</v>
      </c>
      <c r="BD6068">
        <v>20348628</v>
      </c>
      <c r="BG6068">
        <v>71494.3</v>
      </c>
      <c r="BH6068">
        <v>12.2</v>
      </c>
      <c r="BL6068">
        <v>5.5</v>
      </c>
      <c r="BN6068">
        <v>1628.913</v>
      </c>
      <c r="BO6068">
        <v>4123065</v>
      </c>
      <c r="BQ6068">
        <v>277036</v>
      </c>
      <c r="CA6068">
        <v>6339.2</v>
      </c>
      <c r="CB6068">
        <v>64677.06</v>
      </c>
      <c r="CG6068">
        <v>94472312</v>
      </c>
      <c r="CL6068">
        <v>1838.5</v>
      </c>
      <c r="CM6068">
        <v>65938.928</v>
      </c>
      <c r="CP6068">
        <v>35339240</v>
      </c>
      <c r="CQ6068">
        <v>19688562</v>
      </c>
      <c r="CU6068">
        <v>86344</v>
      </c>
      <c r="CV6068">
        <v>733.53</v>
      </c>
      <c r="CY6068">
        <v>101410</v>
      </c>
      <c r="DA6068">
        <v>2581370</v>
      </c>
      <c r="DB6068">
        <v>118.69499999999999</v>
      </c>
      <c r="DD6068">
        <v>52.43</v>
      </c>
      <c r="DE6068">
        <v>1392.99</v>
      </c>
      <c r="DU6068">
        <v>19476.074000000001</v>
      </c>
      <c r="DZ6068">
        <v>162.76300000000001</v>
      </c>
      <c r="EA6068">
        <v>5.7</v>
      </c>
      <c r="EC6068">
        <v>27925588</v>
      </c>
      <c r="EF6068">
        <v>269900</v>
      </c>
      <c r="EJ6068">
        <v>73.98</v>
      </c>
      <c r="EK6068">
        <v>423.37799999999999</v>
      </c>
      <c r="EU6068">
        <v>58710</v>
      </c>
      <c r="EX6068">
        <v>871.15300000000002</v>
      </c>
      <c r="FI6068">
        <v>9272911</v>
      </c>
      <c r="FJ6068">
        <v>2101697</v>
      </c>
      <c r="FK6068">
        <v>454911584</v>
      </c>
      <c r="FM6068">
        <v>18.815999999999999</v>
      </c>
      <c r="FV6068">
        <v>9900</v>
      </c>
      <c r="GA6068">
        <v>181.06</v>
      </c>
      <c r="GC6068">
        <v>140450</v>
      </c>
      <c r="GG6068">
        <v>18800000</v>
      </c>
      <c r="GK6068">
        <v>530662</v>
      </c>
      <c r="GL6068">
        <v>286995</v>
      </c>
      <c r="GO6068">
        <v>623071</v>
      </c>
      <c r="GR6068">
        <v>23016.101999999999</v>
      </c>
      <c r="GS6068">
        <v>463.74900000000002</v>
      </c>
      <c r="GT6068">
        <v>89880</v>
      </c>
      <c r="GU6068">
        <v>52</v>
      </c>
      <c r="GZ6068">
        <v>183653.44</v>
      </c>
      <c r="HA6068">
        <v>229.16300000000001</v>
      </c>
      <c r="HB6068">
        <v>1236348</v>
      </c>
      <c r="HI6068">
        <v>11446820</v>
      </c>
      <c r="HL6068">
        <v>20598580</v>
      </c>
      <c r="HU6068">
        <v>6360</v>
      </c>
      <c r="HV6068">
        <v>13860</v>
      </c>
      <c r="HX6068">
        <v>8.4</v>
      </c>
      <c r="HY6068">
        <v>14652</v>
      </c>
      <c r="HZ6068">
        <v>104458</v>
      </c>
      <c r="IA6068">
        <v>743.66</v>
      </c>
      <c r="IC6068">
        <v>32863250</v>
      </c>
      <c r="IE6068">
        <v>9038.1630000000005</v>
      </c>
      <c r="IF6068">
        <v>9176600</v>
      </c>
      <c r="IG6068">
        <v>39782260</v>
      </c>
      <c r="II6068">
        <v>24.5</v>
      </c>
      <c r="IK6068">
        <v>508.18299999999999</v>
      </c>
      <c r="IM6068">
        <v>9658.4850000000006</v>
      </c>
      <c r="IO6068">
        <v>206040</v>
      </c>
      <c r="IR6068">
        <v>1105.5999999999999</v>
      </c>
      <c r="IS6068">
        <v>351000</v>
      </c>
      <c r="IT6068">
        <v>8186939</v>
      </c>
      <c r="IU6068">
        <v>13526.666999999999</v>
      </c>
      <c r="IW6068">
        <v>20044932</v>
      </c>
      <c r="IX6068">
        <v>180231.264</v>
      </c>
      <c r="IY6068">
        <v>214.499</v>
      </c>
      <c r="JE6068">
        <v>1872916</v>
      </c>
      <c r="JF6068">
        <v>46818140</v>
      </c>
      <c r="JO6068">
        <v>988169.13</v>
      </c>
      <c r="JP6068">
        <v>357847008</v>
      </c>
      <c r="JR6068">
        <v>38190</v>
      </c>
      <c r="JT6068">
        <v>119680</v>
      </c>
      <c r="JW6068">
        <v>232554656</v>
      </c>
      <c r="JX6068">
        <v>5611389</v>
      </c>
      <c r="JY6068">
        <v>309280</v>
      </c>
      <c r="KC6068">
        <v>59250</v>
      </c>
      <c r="KG6068">
        <v>21095658</v>
      </c>
      <c r="KH6068">
        <v>3180.308</v>
      </c>
      <c r="KN6068">
        <v>117605</v>
      </c>
      <c r="KO6068">
        <v>4470588</v>
      </c>
      <c r="KY6068">
        <v>156.80000000000001</v>
      </c>
      <c r="LA6068">
        <v>693.19500000000005</v>
      </c>
      <c r="LB6068">
        <v>71400</v>
      </c>
      <c r="LC6068">
        <v>691754</v>
      </c>
      <c r="LE6068">
        <v>440</v>
      </c>
      <c r="LG6068">
        <v>1557.8434999999999</v>
      </c>
      <c r="LH6068">
        <v>370274</v>
      </c>
      <c r="LJ6068">
        <v>145100</v>
      </c>
      <c r="LK6068">
        <v>132.06</v>
      </c>
      <c r="LR6068">
        <v>5833272</v>
      </c>
      <c r="LS6068">
        <v>17100</v>
      </c>
      <c r="LV6068">
        <v>175120</v>
      </c>
      <c r="LX6068">
        <v>118.75</v>
      </c>
      <c r="MF6068">
        <v>41.274000000000001</v>
      </c>
      <c r="MH6068">
        <v>15818358</v>
      </c>
      <c r="MI6068">
        <v>1075.835</v>
      </c>
      <c r="MJ6068">
        <v>13.52</v>
      </c>
      <c r="MM6068">
        <v>515925.38</v>
      </c>
      <c r="MN6068">
        <v>127482</v>
      </c>
      <c r="MO6068">
        <v>9450</v>
      </c>
      <c r="MP6068">
        <v>705.24</v>
      </c>
      <c r="MQ6068">
        <v>2960985</v>
      </c>
      <c r="MS6068">
        <v>191.96799999999999</v>
      </c>
      <c r="MV6068">
        <v>52468.315999999999</v>
      </c>
      <c r="MX6068">
        <v>27500</v>
      </c>
      <c r="MY6068">
        <v>12600.181</v>
      </c>
      <c r="NA6068">
        <v>778339</v>
      </c>
      <c r="NF6068">
        <v>17.388000000000002</v>
      </c>
      <c r="NI6068">
        <v>927800</v>
      </c>
      <c r="NN6068">
        <v>12183883</v>
      </c>
      <c r="NO6068">
        <v>183.38</v>
      </c>
      <c r="NQ6068">
        <v>216801872</v>
      </c>
      <c r="NU6068">
        <v>156126</v>
      </c>
      <c r="NW6068">
        <v>105105</v>
      </c>
      <c r="NX6068">
        <v>772405</v>
      </c>
      <c r="OB6068">
        <v>219190</v>
      </c>
      <c r="OC6068">
        <v>13600</v>
      </c>
      <c r="OH6068">
        <v>234</v>
      </c>
      <c r="OI6068">
        <v>219190</v>
      </c>
      <c r="OK6068">
        <v>46540</v>
      </c>
      <c r="OR6068">
        <v>5.5</v>
      </c>
      <c r="OT6068">
        <v>451.13499999999999</v>
      </c>
      <c r="OW6068">
        <v>220100</v>
      </c>
      <c r="PB6068">
        <v>29.46</v>
      </c>
      <c r="PC6068">
        <v>214992704</v>
      </c>
      <c r="PG6068">
        <v>1101.69</v>
      </c>
    </row>
    <row r="6069" spans="2:423">
      <c r="B6069" s="12">
        <v>36908</v>
      </c>
      <c r="C6069">
        <v>2850</v>
      </c>
      <c r="G6069">
        <v>59.5</v>
      </c>
      <c r="H6069">
        <v>891896</v>
      </c>
      <c r="I6069">
        <v>4224027.5</v>
      </c>
      <c r="M6069">
        <v>12384379</v>
      </c>
      <c r="N6069">
        <v>148445</v>
      </c>
      <c r="R6069">
        <v>122.244</v>
      </c>
      <c r="V6069">
        <v>165.12</v>
      </c>
      <c r="AA6069">
        <v>2532146</v>
      </c>
      <c r="AC6069">
        <v>108300</v>
      </c>
      <c r="AE6069">
        <v>113600</v>
      </c>
      <c r="AK6069">
        <v>114.485</v>
      </c>
      <c r="AL6069">
        <v>292531</v>
      </c>
      <c r="AM6069">
        <v>23.93</v>
      </c>
      <c r="AQ6069">
        <v>698.26599999999996</v>
      </c>
      <c r="AT6069">
        <v>750.74</v>
      </c>
      <c r="AU6069">
        <v>16006717</v>
      </c>
      <c r="AV6069">
        <v>66410</v>
      </c>
      <c r="AY6069">
        <v>33750</v>
      </c>
      <c r="BC6069">
        <v>9909462</v>
      </c>
      <c r="BD6069">
        <v>26506008</v>
      </c>
      <c r="BG6069">
        <v>66960</v>
      </c>
      <c r="BN6069">
        <v>2565.5509999999999</v>
      </c>
      <c r="BO6069">
        <v>12662195</v>
      </c>
      <c r="BP6069">
        <v>13.32</v>
      </c>
      <c r="BQ6069">
        <v>494133</v>
      </c>
      <c r="BZ6069">
        <v>40.42</v>
      </c>
      <c r="CA6069">
        <v>5580.73</v>
      </c>
      <c r="CB6069">
        <v>67383.232000000004</v>
      </c>
      <c r="CD6069">
        <v>51</v>
      </c>
      <c r="CG6069">
        <v>87744120</v>
      </c>
      <c r="CL6069">
        <v>2048.48</v>
      </c>
      <c r="CM6069">
        <v>91729.312000000005</v>
      </c>
      <c r="CP6069">
        <v>28539758</v>
      </c>
      <c r="CQ6069">
        <v>17178882</v>
      </c>
      <c r="CR6069">
        <v>36780</v>
      </c>
      <c r="CU6069">
        <v>74550</v>
      </c>
      <c r="CV6069">
        <v>160</v>
      </c>
      <c r="CW6069">
        <v>5300</v>
      </c>
      <c r="CY6069">
        <v>60000</v>
      </c>
      <c r="DA6069">
        <v>1437546</v>
      </c>
      <c r="DB6069">
        <v>22.55</v>
      </c>
      <c r="DD6069">
        <v>10.391999999999999</v>
      </c>
      <c r="DE6069">
        <v>716.04700000000003</v>
      </c>
      <c r="DF6069">
        <v>39750</v>
      </c>
      <c r="DU6069">
        <v>51976.635999999999</v>
      </c>
      <c r="DZ6069">
        <v>180.09299999999999</v>
      </c>
      <c r="EC6069">
        <v>6452911</v>
      </c>
      <c r="EF6069">
        <v>163000</v>
      </c>
      <c r="EJ6069">
        <v>720.06050000000005</v>
      </c>
      <c r="EK6069">
        <v>219.06</v>
      </c>
      <c r="EX6069">
        <v>1146.7670000000001</v>
      </c>
      <c r="FI6069">
        <v>205550</v>
      </c>
      <c r="FJ6069">
        <v>14477134</v>
      </c>
      <c r="FK6069">
        <v>300533504</v>
      </c>
      <c r="FM6069">
        <v>161.404</v>
      </c>
      <c r="FS6069">
        <v>936000</v>
      </c>
      <c r="GC6069">
        <v>108000</v>
      </c>
      <c r="GD6069">
        <v>445.5</v>
      </c>
      <c r="GG6069">
        <v>9387620</v>
      </c>
      <c r="GK6069">
        <v>1417178</v>
      </c>
      <c r="GO6069">
        <v>4071780</v>
      </c>
      <c r="GR6069">
        <v>25768.234</v>
      </c>
      <c r="GU6069">
        <v>21.875</v>
      </c>
      <c r="GZ6069">
        <v>26418.817999999999</v>
      </c>
      <c r="HA6069">
        <v>584.59199999999998</v>
      </c>
      <c r="HB6069">
        <v>10150</v>
      </c>
      <c r="HG6069">
        <v>174.34700000000001</v>
      </c>
      <c r="HI6069">
        <v>10954074</v>
      </c>
      <c r="HL6069">
        <v>8680951</v>
      </c>
      <c r="HU6069">
        <v>50650</v>
      </c>
      <c r="HY6069">
        <v>51834</v>
      </c>
      <c r="HZ6069">
        <v>164032</v>
      </c>
      <c r="IA6069">
        <v>50.86</v>
      </c>
      <c r="IB6069">
        <v>309600</v>
      </c>
      <c r="IC6069">
        <v>50229680</v>
      </c>
      <c r="IE6069">
        <v>971.36450000000002</v>
      </c>
      <c r="IF6069">
        <v>2389612</v>
      </c>
      <c r="IG6069">
        <v>37132100</v>
      </c>
      <c r="II6069">
        <v>134.88</v>
      </c>
      <c r="IK6069">
        <v>233.59700000000001</v>
      </c>
      <c r="IM6069">
        <v>16017</v>
      </c>
      <c r="IO6069">
        <v>549360</v>
      </c>
      <c r="IS6069">
        <v>35375</v>
      </c>
      <c r="IT6069">
        <v>11060252</v>
      </c>
      <c r="IU6069">
        <v>15584.378000000001</v>
      </c>
      <c r="IW6069">
        <v>85418088</v>
      </c>
      <c r="IX6069">
        <v>22156.968000000001</v>
      </c>
      <c r="IY6069">
        <v>711.32</v>
      </c>
      <c r="JE6069">
        <v>3981188</v>
      </c>
      <c r="JF6069">
        <v>199617408</v>
      </c>
      <c r="JN6069">
        <v>384420</v>
      </c>
      <c r="JO6069">
        <v>401339</v>
      </c>
      <c r="JP6069">
        <v>179409904</v>
      </c>
      <c r="JQ6069">
        <v>96</v>
      </c>
      <c r="JR6069">
        <v>68340</v>
      </c>
      <c r="JT6069">
        <v>47520</v>
      </c>
      <c r="JW6069">
        <v>126576448</v>
      </c>
      <c r="JX6069">
        <v>8184353</v>
      </c>
      <c r="JY6069">
        <v>614109</v>
      </c>
      <c r="KC6069">
        <v>65300</v>
      </c>
      <c r="KG6069">
        <v>3155580</v>
      </c>
      <c r="KH6069">
        <v>5191.3059999999996</v>
      </c>
      <c r="KN6069">
        <v>163924</v>
      </c>
      <c r="KO6069">
        <v>896706</v>
      </c>
      <c r="KY6069">
        <v>589.69799999999998</v>
      </c>
      <c r="LA6069">
        <v>1674.346</v>
      </c>
      <c r="LB6069">
        <v>87000</v>
      </c>
      <c r="LC6069">
        <v>879311</v>
      </c>
      <c r="LE6069">
        <v>654.24400000000003</v>
      </c>
      <c r="LG6069">
        <v>285.62</v>
      </c>
      <c r="LH6069">
        <v>725691</v>
      </c>
      <c r="LJ6069">
        <v>119070</v>
      </c>
      <c r="LK6069">
        <v>171.13499999999999</v>
      </c>
      <c r="LR6069">
        <v>3676587</v>
      </c>
      <c r="LV6069">
        <v>42300</v>
      </c>
      <c r="LX6069">
        <v>214.89</v>
      </c>
      <c r="MF6069">
        <v>156.6</v>
      </c>
      <c r="MH6069">
        <v>4648945</v>
      </c>
      <c r="MI6069">
        <v>610.69899999999996</v>
      </c>
      <c r="MJ6069">
        <v>2171.52</v>
      </c>
      <c r="ML6069">
        <v>8988</v>
      </c>
      <c r="MM6069">
        <v>2273574</v>
      </c>
      <c r="MN6069">
        <v>600780</v>
      </c>
      <c r="MP6069">
        <v>48</v>
      </c>
      <c r="MQ6069">
        <v>878341</v>
      </c>
      <c r="MS6069">
        <v>108.005</v>
      </c>
      <c r="MV6069">
        <v>9173.7790000000005</v>
      </c>
      <c r="MX6069">
        <v>36500</v>
      </c>
      <c r="MY6069">
        <v>51024.5</v>
      </c>
      <c r="NA6069">
        <v>452550</v>
      </c>
      <c r="NE6069">
        <v>43</v>
      </c>
      <c r="NI6069">
        <v>1183427</v>
      </c>
      <c r="NN6069">
        <v>4767465</v>
      </c>
      <c r="NO6069">
        <v>1303.808</v>
      </c>
      <c r="NQ6069">
        <v>520115872</v>
      </c>
      <c r="NU6069">
        <v>200913</v>
      </c>
      <c r="NW6069">
        <v>18450</v>
      </c>
      <c r="NX6069">
        <v>22553440</v>
      </c>
      <c r="OB6069">
        <v>107000</v>
      </c>
      <c r="OC6069">
        <v>30000</v>
      </c>
      <c r="OI6069">
        <v>107000</v>
      </c>
      <c r="OK6069">
        <v>61283</v>
      </c>
      <c r="ON6069">
        <v>136346</v>
      </c>
      <c r="OO6069">
        <v>11.362</v>
      </c>
      <c r="OP6069">
        <v>64055</v>
      </c>
      <c r="OR6069">
        <v>8.0250000000000004</v>
      </c>
      <c r="OT6069">
        <v>383.065</v>
      </c>
      <c r="OV6069">
        <v>26600</v>
      </c>
      <c r="OW6069">
        <v>495490</v>
      </c>
      <c r="PB6069">
        <v>43.12</v>
      </c>
      <c r="PC6069">
        <v>362243072</v>
      </c>
      <c r="PG6069">
        <v>193.27600000000001</v>
      </c>
    </row>
    <row r="6070" spans="2:423">
      <c r="B6070" s="12">
        <v>36907</v>
      </c>
      <c r="C6070">
        <v>26128</v>
      </c>
      <c r="F6070">
        <v>19860</v>
      </c>
      <c r="G6070">
        <v>9.9600000000000009</v>
      </c>
      <c r="H6070">
        <v>281354</v>
      </c>
      <c r="I6070">
        <v>3023290.5</v>
      </c>
      <c r="J6070">
        <v>20330</v>
      </c>
      <c r="L6070">
        <v>37.1</v>
      </c>
      <c r="M6070">
        <v>4162950</v>
      </c>
      <c r="N6070">
        <v>67650</v>
      </c>
      <c r="V6070">
        <v>300.93</v>
      </c>
      <c r="AA6070">
        <v>1976300</v>
      </c>
      <c r="AC6070">
        <v>496970</v>
      </c>
      <c r="AE6070">
        <v>423099</v>
      </c>
      <c r="AK6070">
        <v>336.55</v>
      </c>
      <c r="AL6070">
        <v>239225</v>
      </c>
      <c r="AM6070">
        <v>480.02</v>
      </c>
      <c r="AQ6070">
        <v>2759.2330000000002</v>
      </c>
      <c r="AT6070">
        <v>305.57</v>
      </c>
      <c r="AU6070">
        <v>4686165</v>
      </c>
      <c r="AY6070">
        <v>18000</v>
      </c>
      <c r="BC6070">
        <v>1525133</v>
      </c>
      <c r="BD6070">
        <v>99217848</v>
      </c>
      <c r="BG6070">
        <v>114368</v>
      </c>
      <c r="BH6070">
        <v>21.513999999999999</v>
      </c>
      <c r="BN6070">
        <v>2783.605</v>
      </c>
      <c r="BO6070">
        <v>2067377</v>
      </c>
      <c r="BQ6070">
        <v>244370</v>
      </c>
      <c r="CA6070">
        <v>8954.9850000000006</v>
      </c>
      <c r="CB6070">
        <v>35153.368000000002</v>
      </c>
      <c r="CD6070">
        <v>297.95</v>
      </c>
      <c r="CG6070">
        <v>59342048</v>
      </c>
      <c r="CL6070">
        <v>2758.674</v>
      </c>
      <c r="CM6070">
        <v>79386.975999999995</v>
      </c>
      <c r="CP6070">
        <v>52646224</v>
      </c>
      <c r="CQ6070">
        <v>24599136</v>
      </c>
      <c r="CR6070">
        <v>43245</v>
      </c>
      <c r="CS6070">
        <v>96.924999999999997</v>
      </c>
      <c r="CU6070">
        <v>345298</v>
      </c>
      <c r="CV6070">
        <v>1312</v>
      </c>
      <c r="CW6070">
        <v>10600</v>
      </c>
      <c r="DA6070">
        <v>2020092.75</v>
      </c>
      <c r="DB6070">
        <v>69.905000000000001</v>
      </c>
      <c r="DD6070">
        <v>72.912000000000006</v>
      </c>
      <c r="DE6070">
        <v>528.86500000000001</v>
      </c>
      <c r="DP6070">
        <v>36</v>
      </c>
      <c r="DQ6070">
        <v>154800</v>
      </c>
      <c r="DU6070">
        <v>17785.66</v>
      </c>
      <c r="DZ6070">
        <v>601.39200000000005</v>
      </c>
      <c r="EA6070">
        <v>120</v>
      </c>
      <c r="EC6070">
        <v>5316817</v>
      </c>
      <c r="EF6070">
        <v>2425500</v>
      </c>
      <c r="EJ6070">
        <v>62.564</v>
      </c>
      <c r="EK6070">
        <v>732.452</v>
      </c>
      <c r="EU6070">
        <v>40690</v>
      </c>
      <c r="FB6070">
        <v>770960</v>
      </c>
      <c r="FI6070">
        <v>2103355</v>
      </c>
      <c r="FJ6070">
        <v>5599206</v>
      </c>
      <c r="FK6070">
        <v>40684672</v>
      </c>
      <c r="FM6070">
        <v>202.67500000000001</v>
      </c>
      <c r="FS6070">
        <v>116510</v>
      </c>
      <c r="GA6070">
        <v>312.2</v>
      </c>
      <c r="GB6070">
        <v>243302</v>
      </c>
      <c r="GC6070">
        <v>53240</v>
      </c>
      <c r="GD6070">
        <v>30.25</v>
      </c>
      <c r="GG6070">
        <v>4103780</v>
      </c>
      <c r="GO6070">
        <v>2669700</v>
      </c>
      <c r="GR6070">
        <v>59798.82</v>
      </c>
      <c r="GT6070">
        <v>30900</v>
      </c>
      <c r="GU6070">
        <v>190.03899999999999</v>
      </c>
      <c r="GZ6070">
        <v>71768.512000000002</v>
      </c>
      <c r="HA6070">
        <v>308.23</v>
      </c>
      <c r="HG6070">
        <v>518.20000000000005</v>
      </c>
      <c r="HI6070">
        <v>20096860</v>
      </c>
      <c r="HL6070">
        <v>4790058</v>
      </c>
      <c r="HM6070">
        <v>15.6</v>
      </c>
      <c r="HT6070">
        <v>257117.59</v>
      </c>
      <c r="HX6070">
        <v>20.100000000000001</v>
      </c>
      <c r="HZ6070">
        <v>153749</v>
      </c>
      <c r="IA6070">
        <v>193.83</v>
      </c>
      <c r="IC6070">
        <v>19910476</v>
      </c>
      <c r="IE6070">
        <v>51.94</v>
      </c>
      <c r="IF6070">
        <v>34589968</v>
      </c>
      <c r="IG6070">
        <v>16827350</v>
      </c>
      <c r="II6070">
        <v>474.32</v>
      </c>
      <c r="IK6070">
        <v>339.46699999999998</v>
      </c>
      <c r="IM6070">
        <v>13105.396000000001</v>
      </c>
      <c r="IR6070">
        <v>3.8849999999999998</v>
      </c>
      <c r="IS6070">
        <v>632605</v>
      </c>
      <c r="IT6070">
        <v>2033423</v>
      </c>
      <c r="IU6070">
        <v>20096.243999999999</v>
      </c>
      <c r="IW6070">
        <v>8833685</v>
      </c>
      <c r="IX6070">
        <v>33284.620000000003</v>
      </c>
      <c r="IY6070">
        <v>385</v>
      </c>
      <c r="JE6070">
        <v>6083924</v>
      </c>
      <c r="JF6070">
        <v>35033908</v>
      </c>
      <c r="JO6070">
        <v>321487</v>
      </c>
      <c r="JP6070">
        <v>185737760</v>
      </c>
      <c r="JQ6070">
        <v>390.36799999999999</v>
      </c>
      <c r="JR6070">
        <v>53466</v>
      </c>
      <c r="JT6070">
        <v>13200</v>
      </c>
      <c r="JW6070">
        <v>131752440</v>
      </c>
      <c r="JX6070">
        <v>3020868</v>
      </c>
      <c r="JY6070">
        <v>1000530</v>
      </c>
      <c r="KG6070">
        <v>26445818</v>
      </c>
      <c r="KH6070">
        <v>3117.7820000000002</v>
      </c>
      <c r="KN6070">
        <v>728061</v>
      </c>
      <c r="KO6070">
        <v>1501540</v>
      </c>
      <c r="KR6070">
        <v>5200</v>
      </c>
      <c r="LA6070">
        <v>1899.069</v>
      </c>
      <c r="LB6070">
        <v>67982</v>
      </c>
      <c r="LC6070">
        <v>7201540</v>
      </c>
      <c r="LE6070">
        <v>480.48</v>
      </c>
      <c r="LF6070">
        <v>43000</v>
      </c>
      <c r="LG6070">
        <v>1946.45</v>
      </c>
      <c r="LH6070">
        <v>863090</v>
      </c>
      <c r="LJ6070">
        <v>21174</v>
      </c>
      <c r="LK6070">
        <v>207.27</v>
      </c>
      <c r="LR6070">
        <v>4625259</v>
      </c>
      <c r="LS6070">
        <v>28785</v>
      </c>
      <c r="LV6070">
        <v>88500</v>
      </c>
      <c r="LX6070">
        <v>145</v>
      </c>
      <c r="MC6070">
        <v>82800</v>
      </c>
      <c r="MH6070">
        <v>17893502</v>
      </c>
      <c r="MI6070">
        <v>656.42200000000003</v>
      </c>
      <c r="MJ6070">
        <v>279.375</v>
      </c>
      <c r="ML6070">
        <v>280684</v>
      </c>
      <c r="MM6070">
        <v>8758927</v>
      </c>
      <c r="MN6070">
        <v>137560</v>
      </c>
      <c r="MQ6070">
        <v>478660</v>
      </c>
      <c r="MS6070">
        <v>170.15</v>
      </c>
      <c r="MV6070">
        <v>27416.768</v>
      </c>
      <c r="MX6070">
        <v>29575</v>
      </c>
      <c r="MY6070">
        <v>368.31200000000001</v>
      </c>
      <c r="NA6070">
        <v>95050</v>
      </c>
      <c r="NF6070">
        <v>83</v>
      </c>
      <c r="NI6070">
        <v>1392805</v>
      </c>
      <c r="NN6070">
        <v>6740747</v>
      </c>
      <c r="NO6070">
        <v>151.47499999999999</v>
      </c>
      <c r="NQ6070">
        <v>338442624</v>
      </c>
      <c r="NU6070">
        <v>123124</v>
      </c>
      <c r="NW6070">
        <v>38725</v>
      </c>
      <c r="NX6070">
        <v>37856752</v>
      </c>
      <c r="OB6070">
        <v>2268830</v>
      </c>
      <c r="OC6070">
        <v>243400</v>
      </c>
      <c r="OD6070">
        <v>62400</v>
      </c>
      <c r="OI6070">
        <v>2268830</v>
      </c>
      <c r="OK6070">
        <v>75062</v>
      </c>
      <c r="OP6070">
        <v>6300</v>
      </c>
      <c r="OR6070">
        <v>16.5</v>
      </c>
      <c r="OT6070">
        <v>806.47</v>
      </c>
      <c r="OW6070">
        <v>51830</v>
      </c>
      <c r="PB6070">
        <v>58.29</v>
      </c>
      <c r="PC6070">
        <v>206916256</v>
      </c>
      <c r="PG6070">
        <v>41.24</v>
      </c>
    </row>
    <row r="6071" spans="2:423">
      <c r="B6071" s="12">
        <v>36906</v>
      </c>
      <c r="C6071">
        <v>93480</v>
      </c>
      <c r="F6071">
        <v>37000</v>
      </c>
      <c r="G6071">
        <v>45.9</v>
      </c>
      <c r="H6071">
        <v>1488166</v>
      </c>
      <c r="I6071">
        <v>3320204.5</v>
      </c>
      <c r="L6071">
        <v>14</v>
      </c>
      <c r="M6071">
        <v>957642</v>
      </c>
      <c r="N6071">
        <v>50408</v>
      </c>
      <c r="V6071">
        <v>895.875</v>
      </c>
      <c r="Y6071">
        <v>2825</v>
      </c>
      <c r="AA6071">
        <v>886516</v>
      </c>
      <c r="AC6071">
        <v>990820</v>
      </c>
      <c r="AE6071">
        <v>323370</v>
      </c>
      <c r="AK6071">
        <v>558.19100000000003</v>
      </c>
      <c r="AL6071">
        <v>269040</v>
      </c>
      <c r="AM6071">
        <v>19.14</v>
      </c>
      <c r="AQ6071">
        <v>348.411</v>
      </c>
      <c r="AT6071">
        <v>144.256</v>
      </c>
      <c r="AU6071">
        <v>22581336</v>
      </c>
      <c r="AV6071">
        <v>115940</v>
      </c>
      <c r="AY6071">
        <v>371416</v>
      </c>
      <c r="BA6071">
        <v>12.15</v>
      </c>
      <c r="BC6071">
        <v>206795</v>
      </c>
      <c r="BD6071">
        <v>7063944</v>
      </c>
      <c r="BG6071">
        <v>72290</v>
      </c>
      <c r="BH6071">
        <v>16.47</v>
      </c>
      <c r="BN6071">
        <v>1629.655</v>
      </c>
      <c r="BO6071">
        <v>10789670</v>
      </c>
      <c r="BP6071">
        <v>23.31</v>
      </c>
      <c r="BQ6071">
        <v>820265</v>
      </c>
      <c r="CA6071">
        <v>6598.9</v>
      </c>
      <c r="CB6071">
        <v>79298.687999999995</v>
      </c>
      <c r="CG6071">
        <v>62308868</v>
      </c>
      <c r="CL6071">
        <v>252.44499999999999</v>
      </c>
      <c r="CM6071">
        <v>33653.512000000002</v>
      </c>
      <c r="CP6071">
        <v>14551836</v>
      </c>
      <c r="CQ6071">
        <v>16130260</v>
      </c>
      <c r="CR6071">
        <v>45925</v>
      </c>
      <c r="CS6071">
        <v>17.25</v>
      </c>
      <c r="CU6071">
        <v>25144</v>
      </c>
      <c r="CV6071">
        <v>240</v>
      </c>
      <c r="CY6071">
        <v>654390</v>
      </c>
      <c r="DA6071">
        <v>780612</v>
      </c>
      <c r="DB6071">
        <v>128.74</v>
      </c>
      <c r="DD6071">
        <v>265.61200000000002</v>
      </c>
      <c r="DE6071">
        <v>3392.326</v>
      </c>
      <c r="DP6071">
        <v>12.5</v>
      </c>
      <c r="DU6071">
        <v>60648</v>
      </c>
      <c r="DZ6071">
        <v>305.79000000000002</v>
      </c>
      <c r="EC6071">
        <v>9145189</v>
      </c>
      <c r="EF6071">
        <v>227035</v>
      </c>
      <c r="EJ6071">
        <v>3.25</v>
      </c>
      <c r="EK6071">
        <v>1743.86</v>
      </c>
      <c r="EX6071">
        <v>87.6</v>
      </c>
      <c r="FI6071">
        <v>176420</v>
      </c>
      <c r="FJ6071">
        <v>379841</v>
      </c>
      <c r="FK6071">
        <v>64106788</v>
      </c>
      <c r="FM6071">
        <v>30.53</v>
      </c>
      <c r="FS6071">
        <v>29925</v>
      </c>
      <c r="FV6071">
        <v>9982</v>
      </c>
      <c r="GA6071">
        <v>65.400000000000006</v>
      </c>
      <c r="GG6071">
        <v>975850</v>
      </c>
      <c r="GK6071">
        <v>195980</v>
      </c>
      <c r="GN6071">
        <v>5340</v>
      </c>
      <c r="GO6071">
        <v>353370</v>
      </c>
      <c r="GR6071">
        <v>12974.501</v>
      </c>
      <c r="GT6071">
        <v>63000</v>
      </c>
      <c r="GU6071">
        <v>401.57499999999999</v>
      </c>
      <c r="GX6071">
        <v>58.692</v>
      </c>
      <c r="GZ6071">
        <v>45314.584000000003</v>
      </c>
      <c r="HA6071">
        <v>86.153999999999996</v>
      </c>
      <c r="HG6071">
        <v>209.84</v>
      </c>
      <c r="HI6071">
        <v>15816614</v>
      </c>
      <c r="HL6071">
        <v>11435330</v>
      </c>
      <c r="HU6071">
        <v>106988</v>
      </c>
      <c r="HX6071">
        <v>107.5</v>
      </c>
      <c r="HY6071">
        <v>35009</v>
      </c>
      <c r="HZ6071">
        <v>168510</v>
      </c>
      <c r="IA6071">
        <v>105.46</v>
      </c>
      <c r="IB6071">
        <v>490050</v>
      </c>
      <c r="IC6071">
        <v>7522653</v>
      </c>
      <c r="ID6071">
        <v>114142</v>
      </c>
      <c r="IE6071">
        <v>194.785</v>
      </c>
      <c r="IF6071">
        <v>8164900</v>
      </c>
      <c r="IG6071">
        <v>20893486</v>
      </c>
      <c r="II6071">
        <v>7.2</v>
      </c>
      <c r="IK6071">
        <v>756.65</v>
      </c>
      <c r="IM6071">
        <v>7686.442</v>
      </c>
      <c r="IN6071">
        <v>3250</v>
      </c>
      <c r="IO6071">
        <v>16040</v>
      </c>
      <c r="IR6071">
        <v>4.4400000000000004</v>
      </c>
      <c r="IS6071">
        <v>591770</v>
      </c>
      <c r="IT6071">
        <v>821683</v>
      </c>
      <c r="IU6071">
        <v>27333.504000000001</v>
      </c>
      <c r="IW6071">
        <v>30068446</v>
      </c>
      <c r="IX6071">
        <v>53184.696000000004</v>
      </c>
      <c r="IY6071">
        <v>9.375</v>
      </c>
      <c r="JE6071">
        <v>13505850</v>
      </c>
      <c r="JF6071">
        <v>58004560</v>
      </c>
      <c r="JO6071">
        <v>887995</v>
      </c>
      <c r="JP6071">
        <v>84912168</v>
      </c>
      <c r="JQ6071">
        <v>105.45</v>
      </c>
      <c r="JT6071">
        <v>75555</v>
      </c>
      <c r="JU6071">
        <v>95</v>
      </c>
      <c r="JW6071">
        <v>50413456</v>
      </c>
      <c r="JX6071">
        <v>4955183</v>
      </c>
      <c r="JY6071">
        <v>1449810</v>
      </c>
      <c r="KC6071">
        <v>53900</v>
      </c>
      <c r="KG6071">
        <v>7895305</v>
      </c>
      <c r="KH6071">
        <v>745.86900000000003</v>
      </c>
      <c r="KN6071">
        <v>757334</v>
      </c>
      <c r="KO6071">
        <v>183000</v>
      </c>
      <c r="KR6071">
        <v>10500</v>
      </c>
      <c r="KY6071">
        <v>882.375</v>
      </c>
      <c r="LA6071">
        <v>1736.2529999999999</v>
      </c>
      <c r="LB6071">
        <v>65970</v>
      </c>
      <c r="LC6071">
        <v>1439433</v>
      </c>
      <c r="LE6071">
        <v>18.062000000000001</v>
      </c>
      <c r="LF6071">
        <v>8600</v>
      </c>
      <c r="LG6071">
        <v>747.89400000000001</v>
      </c>
      <c r="LH6071">
        <v>5288940</v>
      </c>
      <c r="LJ6071">
        <v>201945</v>
      </c>
      <c r="LK6071">
        <v>217.845</v>
      </c>
      <c r="LR6071">
        <v>12184081</v>
      </c>
      <c r="LS6071">
        <v>257640</v>
      </c>
      <c r="LV6071">
        <v>36274</v>
      </c>
      <c r="LX6071">
        <v>59.4</v>
      </c>
      <c r="MH6071">
        <v>61033812</v>
      </c>
      <c r="MI6071">
        <v>1492.652</v>
      </c>
      <c r="MJ6071">
        <v>148.19999999999999</v>
      </c>
      <c r="ML6071">
        <v>136320</v>
      </c>
      <c r="MM6071">
        <v>4956057</v>
      </c>
      <c r="MO6071">
        <v>55100</v>
      </c>
      <c r="MP6071">
        <v>21.62</v>
      </c>
      <c r="MQ6071">
        <v>105000</v>
      </c>
      <c r="MS6071">
        <v>23.24</v>
      </c>
      <c r="MV6071">
        <v>8864.5730000000003</v>
      </c>
      <c r="MX6071">
        <v>231435</v>
      </c>
      <c r="MY6071">
        <v>2096.4299999999998</v>
      </c>
      <c r="NA6071">
        <v>164220</v>
      </c>
      <c r="NI6071">
        <v>1224324</v>
      </c>
      <c r="NN6071">
        <v>6757509</v>
      </c>
      <c r="NO6071">
        <v>36</v>
      </c>
      <c r="NQ6071">
        <v>296256896</v>
      </c>
      <c r="NU6071">
        <v>85520</v>
      </c>
      <c r="NW6071">
        <v>5595</v>
      </c>
      <c r="NX6071">
        <v>21716540</v>
      </c>
      <c r="OB6071">
        <v>635903</v>
      </c>
      <c r="OC6071">
        <v>90400</v>
      </c>
      <c r="OI6071">
        <v>635903</v>
      </c>
      <c r="OK6071">
        <v>56680</v>
      </c>
      <c r="OL6071">
        <v>52000</v>
      </c>
      <c r="OP6071">
        <v>30470</v>
      </c>
      <c r="OR6071">
        <v>6.36</v>
      </c>
      <c r="OT6071">
        <v>129.85</v>
      </c>
      <c r="OW6071">
        <v>130440</v>
      </c>
      <c r="PB6071">
        <v>38.15</v>
      </c>
      <c r="PC6071">
        <v>316667232</v>
      </c>
      <c r="PG6071">
        <v>874.32799999999997</v>
      </c>
    </row>
    <row r="6072" spans="2:423">
      <c r="B6072" s="12">
        <v>36903</v>
      </c>
      <c r="C6072">
        <v>140386</v>
      </c>
      <c r="F6072">
        <v>36260</v>
      </c>
      <c r="G6072">
        <v>748.22500000000002</v>
      </c>
      <c r="H6072">
        <v>1860467.5</v>
      </c>
      <c r="I6072">
        <v>2070939</v>
      </c>
      <c r="L6072">
        <v>7</v>
      </c>
      <c r="M6072">
        <v>11590129</v>
      </c>
      <c r="N6072">
        <v>2997</v>
      </c>
      <c r="V6072">
        <v>182.37200000000001</v>
      </c>
      <c r="W6072">
        <v>5500</v>
      </c>
      <c r="Y6072">
        <v>69600</v>
      </c>
      <c r="Z6072">
        <v>7500</v>
      </c>
      <c r="AA6072">
        <v>773820</v>
      </c>
      <c r="AC6072">
        <v>561434</v>
      </c>
      <c r="AE6072">
        <v>491086</v>
      </c>
      <c r="AK6072">
        <v>339.89499999999998</v>
      </c>
      <c r="AL6072">
        <v>862041</v>
      </c>
      <c r="AM6072">
        <v>143.44999999999999</v>
      </c>
      <c r="AQ6072">
        <v>420.358</v>
      </c>
      <c r="AT6072">
        <v>2832.89</v>
      </c>
      <c r="AU6072">
        <v>27846500</v>
      </c>
      <c r="AY6072">
        <v>494500</v>
      </c>
      <c r="BC6072">
        <v>9741843</v>
      </c>
      <c r="BD6072">
        <v>38495888</v>
      </c>
      <c r="BG6072">
        <v>529653.75</v>
      </c>
      <c r="BH6072">
        <v>15.55</v>
      </c>
      <c r="BL6072">
        <v>191.59399999999999</v>
      </c>
      <c r="BN6072">
        <v>2425.0619999999999</v>
      </c>
      <c r="BO6072">
        <v>845695</v>
      </c>
      <c r="BP6072">
        <v>27.870999999999999</v>
      </c>
      <c r="BQ6072">
        <v>1448038.25</v>
      </c>
      <c r="BZ6072">
        <v>470</v>
      </c>
      <c r="CA6072">
        <v>2447.1779999999999</v>
      </c>
      <c r="CB6072">
        <v>29278.603999999999</v>
      </c>
      <c r="CD6072">
        <v>980.2</v>
      </c>
      <c r="CG6072">
        <v>527900736</v>
      </c>
      <c r="CL6072">
        <v>3879.6460000000002</v>
      </c>
      <c r="CM6072">
        <v>113142.16800000001</v>
      </c>
      <c r="CP6072">
        <v>29791052</v>
      </c>
      <c r="CQ6072">
        <v>58624676</v>
      </c>
      <c r="CR6072">
        <v>52195</v>
      </c>
      <c r="CU6072">
        <v>45675</v>
      </c>
      <c r="CV6072">
        <v>202.25</v>
      </c>
      <c r="CW6072">
        <v>2650</v>
      </c>
      <c r="CY6072">
        <v>216615</v>
      </c>
      <c r="DA6072">
        <v>4294325.5</v>
      </c>
      <c r="DB6072">
        <v>39.36</v>
      </c>
      <c r="DD6072">
        <v>91.8</v>
      </c>
      <c r="DE6072">
        <v>791.56899999999996</v>
      </c>
      <c r="DP6072">
        <v>58</v>
      </c>
      <c r="DU6072">
        <v>78328.432000000001</v>
      </c>
      <c r="DZ6072">
        <v>92.912000000000006</v>
      </c>
      <c r="EC6072">
        <v>10000701</v>
      </c>
      <c r="EF6072">
        <v>253500</v>
      </c>
      <c r="EJ6072">
        <v>52.45</v>
      </c>
      <c r="EK6072">
        <v>503.464</v>
      </c>
      <c r="EU6072">
        <v>9500</v>
      </c>
      <c r="EX6072">
        <v>35.32</v>
      </c>
      <c r="FI6072">
        <v>952151</v>
      </c>
      <c r="FJ6072">
        <v>2677510</v>
      </c>
      <c r="FK6072">
        <v>265068240</v>
      </c>
      <c r="FM6072">
        <v>123.628</v>
      </c>
      <c r="FS6072">
        <v>1546589</v>
      </c>
      <c r="FV6072">
        <v>360000</v>
      </c>
      <c r="FW6072">
        <v>32250</v>
      </c>
      <c r="GA6072">
        <v>5.3769999999999998</v>
      </c>
      <c r="GB6072">
        <v>99185</v>
      </c>
      <c r="GC6072">
        <v>60775</v>
      </c>
      <c r="GD6072">
        <v>55</v>
      </c>
      <c r="GG6072">
        <v>8236560</v>
      </c>
      <c r="GK6072">
        <v>7500</v>
      </c>
      <c r="GO6072">
        <v>769583</v>
      </c>
      <c r="GR6072">
        <v>23157.236000000001</v>
      </c>
      <c r="GS6072">
        <v>212</v>
      </c>
      <c r="GT6072">
        <v>5150</v>
      </c>
      <c r="GU6072">
        <v>159.01</v>
      </c>
      <c r="GZ6072">
        <v>156135.16800000001</v>
      </c>
      <c r="HA6072">
        <v>10.6</v>
      </c>
      <c r="HG6072">
        <v>2074.866</v>
      </c>
      <c r="HI6072">
        <v>12339952</v>
      </c>
      <c r="HL6072">
        <v>16993676</v>
      </c>
      <c r="HS6072">
        <v>81.900000000000006</v>
      </c>
      <c r="HT6072">
        <v>20250</v>
      </c>
      <c r="HV6072">
        <v>18900</v>
      </c>
      <c r="HY6072">
        <v>258156</v>
      </c>
      <c r="HZ6072">
        <v>24800</v>
      </c>
      <c r="IA6072">
        <v>93.06</v>
      </c>
      <c r="IC6072">
        <v>51871272</v>
      </c>
      <c r="ID6072">
        <v>589815</v>
      </c>
      <c r="IE6072">
        <v>46.86</v>
      </c>
      <c r="IF6072">
        <v>3222000</v>
      </c>
      <c r="IG6072">
        <v>17538072</v>
      </c>
      <c r="II6072">
        <v>189.68</v>
      </c>
      <c r="IK6072">
        <v>1373.856</v>
      </c>
      <c r="IM6072">
        <v>4053.5149999999999</v>
      </c>
      <c r="IN6072">
        <v>73450</v>
      </c>
      <c r="IO6072">
        <v>54019</v>
      </c>
      <c r="IS6072">
        <v>2301142</v>
      </c>
      <c r="IT6072">
        <v>1313700</v>
      </c>
      <c r="IU6072">
        <v>24321.968000000001</v>
      </c>
      <c r="IW6072">
        <v>36675148</v>
      </c>
      <c r="IX6072">
        <v>12451.023999999999</v>
      </c>
      <c r="IY6072">
        <v>356.75</v>
      </c>
      <c r="JE6072">
        <v>2625936</v>
      </c>
      <c r="JF6072">
        <v>72019616</v>
      </c>
      <c r="JN6072">
        <v>19800</v>
      </c>
      <c r="JO6072">
        <v>233976</v>
      </c>
      <c r="JP6072">
        <v>287166432</v>
      </c>
      <c r="JR6072">
        <v>10050</v>
      </c>
      <c r="JT6072">
        <v>141255</v>
      </c>
      <c r="JW6072">
        <v>100720928</v>
      </c>
      <c r="JX6072">
        <v>14459534</v>
      </c>
      <c r="JY6072">
        <v>369099</v>
      </c>
      <c r="KC6072">
        <v>60000</v>
      </c>
      <c r="KG6072">
        <v>25503904</v>
      </c>
      <c r="KH6072">
        <v>3014.1880000000001</v>
      </c>
      <c r="KN6072">
        <v>586790</v>
      </c>
      <c r="KO6072">
        <v>155606</v>
      </c>
      <c r="KY6072">
        <v>792.99</v>
      </c>
      <c r="LA6072">
        <v>1151.643</v>
      </c>
      <c r="LB6072">
        <v>109988</v>
      </c>
      <c r="LC6072">
        <v>18755772</v>
      </c>
      <c r="LE6072">
        <v>710</v>
      </c>
      <c r="LG6072">
        <v>101.07</v>
      </c>
      <c r="LH6072">
        <v>2875500</v>
      </c>
      <c r="LI6072">
        <v>35037</v>
      </c>
      <c r="LJ6072">
        <v>14500</v>
      </c>
      <c r="LK6072">
        <v>113.505</v>
      </c>
      <c r="LR6072">
        <v>6272089</v>
      </c>
      <c r="LS6072">
        <v>11970</v>
      </c>
      <c r="LV6072">
        <v>413840</v>
      </c>
      <c r="LX6072">
        <v>22.08</v>
      </c>
      <c r="MF6072">
        <v>21.12</v>
      </c>
      <c r="MH6072">
        <v>4406829</v>
      </c>
      <c r="MI6072">
        <v>246.03</v>
      </c>
      <c r="MJ6072">
        <v>10535.52</v>
      </c>
      <c r="ML6072">
        <v>50481</v>
      </c>
      <c r="MM6072">
        <v>1765715.25</v>
      </c>
      <c r="MN6072">
        <v>30800</v>
      </c>
      <c r="MP6072">
        <v>123</v>
      </c>
      <c r="MQ6072">
        <v>36051</v>
      </c>
      <c r="MS6072">
        <v>66.400000000000006</v>
      </c>
      <c r="MV6072">
        <v>3403.8879999999999</v>
      </c>
      <c r="MX6072">
        <v>37861</v>
      </c>
      <c r="MY6072">
        <v>20021</v>
      </c>
      <c r="NA6072">
        <v>91959</v>
      </c>
      <c r="NE6072">
        <v>8.6</v>
      </c>
      <c r="NI6072">
        <v>1495872</v>
      </c>
      <c r="NN6072">
        <v>7059446</v>
      </c>
      <c r="NO6072">
        <v>2652.355</v>
      </c>
      <c r="NQ6072">
        <v>778953024</v>
      </c>
      <c r="NU6072">
        <v>159273</v>
      </c>
      <c r="NW6072">
        <v>3730</v>
      </c>
      <c r="NX6072">
        <v>1084834</v>
      </c>
      <c r="OB6072">
        <v>725940</v>
      </c>
      <c r="OC6072">
        <v>32000</v>
      </c>
      <c r="OD6072">
        <v>34000</v>
      </c>
      <c r="OH6072">
        <v>3.85</v>
      </c>
      <c r="OI6072">
        <v>725940</v>
      </c>
      <c r="OK6072">
        <v>364408</v>
      </c>
      <c r="OL6072">
        <v>635000</v>
      </c>
      <c r="OP6072">
        <v>10540</v>
      </c>
      <c r="OR6072">
        <v>31.9</v>
      </c>
      <c r="OV6072">
        <v>62895</v>
      </c>
      <c r="OW6072">
        <v>725565</v>
      </c>
      <c r="PB6072">
        <v>129.011</v>
      </c>
      <c r="PC6072">
        <v>68535424</v>
      </c>
      <c r="PG6072">
        <v>412.16</v>
      </c>
    </row>
    <row r="6073" spans="2:423">
      <c r="B6073" s="12">
        <v>36902</v>
      </c>
      <c r="C6073">
        <v>71844</v>
      </c>
      <c r="H6073">
        <v>473425</v>
      </c>
      <c r="I6073">
        <v>3613636</v>
      </c>
      <c r="M6073">
        <v>867287</v>
      </c>
      <c r="N6073">
        <v>19869</v>
      </c>
      <c r="U6073">
        <v>302800</v>
      </c>
      <c r="V6073">
        <v>114.49</v>
      </c>
      <c r="X6073">
        <v>58500</v>
      </c>
      <c r="AA6073">
        <v>497728</v>
      </c>
      <c r="AC6073">
        <v>812486</v>
      </c>
      <c r="AE6073">
        <v>126410</v>
      </c>
      <c r="AK6073">
        <v>166.05199999999999</v>
      </c>
      <c r="AL6073">
        <v>1085598</v>
      </c>
      <c r="AM6073">
        <v>440.5</v>
      </c>
      <c r="AQ6073">
        <v>313.79599999999999</v>
      </c>
      <c r="AT6073">
        <v>102.4</v>
      </c>
      <c r="AU6073">
        <v>13104500</v>
      </c>
      <c r="AV6073">
        <v>88930</v>
      </c>
      <c r="AY6073">
        <v>70773</v>
      </c>
      <c r="BC6073">
        <v>387947</v>
      </c>
      <c r="BD6073">
        <v>31054154</v>
      </c>
      <c r="BG6073">
        <v>398748.94</v>
      </c>
      <c r="BN6073">
        <v>1309.1279999999999</v>
      </c>
      <c r="BO6073">
        <v>20933662</v>
      </c>
      <c r="BQ6073">
        <v>443690</v>
      </c>
      <c r="BZ6073">
        <v>56.35</v>
      </c>
      <c r="CA6073">
        <v>739.51</v>
      </c>
      <c r="CB6073">
        <v>46602.052000000003</v>
      </c>
      <c r="CD6073">
        <v>5.05</v>
      </c>
      <c r="CG6073">
        <v>602569536</v>
      </c>
      <c r="CL6073">
        <v>826.84</v>
      </c>
      <c r="CM6073">
        <v>13953.311</v>
      </c>
      <c r="CP6073">
        <v>8050581</v>
      </c>
      <c r="CQ6073">
        <v>34132388</v>
      </c>
      <c r="CR6073">
        <v>3575</v>
      </c>
      <c r="CU6073">
        <v>15187</v>
      </c>
      <c r="CW6073">
        <v>72875</v>
      </c>
      <c r="CY6073">
        <v>1071940</v>
      </c>
      <c r="DA6073">
        <v>85899345.909999996</v>
      </c>
      <c r="DB6073">
        <v>45.51</v>
      </c>
      <c r="DD6073">
        <v>383.012</v>
      </c>
      <c r="DE6073">
        <v>334.75299999999999</v>
      </c>
      <c r="DP6073">
        <v>65.305999999999997</v>
      </c>
      <c r="DU6073">
        <v>29238.61</v>
      </c>
      <c r="DZ6073">
        <v>125.535</v>
      </c>
      <c r="EC6073">
        <v>14261612</v>
      </c>
      <c r="EF6073">
        <v>1287000</v>
      </c>
      <c r="EK6073">
        <v>330.029</v>
      </c>
      <c r="FI6073">
        <v>1452000</v>
      </c>
      <c r="FJ6073">
        <v>1148035</v>
      </c>
      <c r="FK6073">
        <v>62577532</v>
      </c>
      <c r="FS6073">
        <v>473083</v>
      </c>
      <c r="FV6073">
        <v>6100</v>
      </c>
      <c r="FX6073">
        <v>66450</v>
      </c>
      <c r="GC6073">
        <v>118340</v>
      </c>
      <c r="GG6073">
        <v>62300</v>
      </c>
      <c r="GH6073">
        <v>26.45</v>
      </c>
      <c r="GK6073">
        <v>92200</v>
      </c>
      <c r="GO6073">
        <v>2866780</v>
      </c>
      <c r="GR6073">
        <v>6623.2929999999997</v>
      </c>
      <c r="GT6073">
        <v>29870</v>
      </c>
      <c r="GU6073">
        <v>19.875</v>
      </c>
      <c r="GZ6073">
        <v>51003.192000000003</v>
      </c>
      <c r="HA6073">
        <v>40.704000000000001</v>
      </c>
      <c r="HG6073">
        <v>434.04</v>
      </c>
      <c r="HI6073">
        <v>51423872</v>
      </c>
      <c r="HL6073">
        <v>9757371</v>
      </c>
      <c r="HT6073">
        <v>997500</v>
      </c>
      <c r="HV6073">
        <v>11466</v>
      </c>
      <c r="HX6073">
        <v>1049.713</v>
      </c>
      <c r="HZ6073">
        <v>59544</v>
      </c>
      <c r="IA6073">
        <v>106.58</v>
      </c>
      <c r="IB6073">
        <v>36045</v>
      </c>
      <c r="IC6073">
        <v>21381630</v>
      </c>
      <c r="IF6073">
        <v>278500</v>
      </c>
      <c r="IG6073">
        <v>106227400</v>
      </c>
      <c r="II6073">
        <v>81.816000000000003</v>
      </c>
      <c r="IK6073">
        <v>914.29899999999998</v>
      </c>
      <c r="IM6073">
        <v>1026.171</v>
      </c>
      <c r="IN6073">
        <v>6600</v>
      </c>
      <c r="IS6073">
        <v>32000</v>
      </c>
      <c r="IT6073">
        <v>2436547.75</v>
      </c>
      <c r="IU6073">
        <v>62175.44</v>
      </c>
      <c r="IW6073">
        <v>178883472</v>
      </c>
      <c r="IX6073">
        <v>5000.759</v>
      </c>
      <c r="IY6073">
        <v>305</v>
      </c>
      <c r="JE6073">
        <v>558952</v>
      </c>
      <c r="JF6073">
        <v>65323596</v>
      </c>
      <c r="JO6073">
        <v>516953</v>
      </c>
      <c r="JP6073">
        <v>201716176</v>
      </c>
      <c r="JR6073">
        <v>84420</v>
      </c>
      <c r="JT6073">
        <v>123175</v>
      </c>
      <c r="JW6073">
        <v>53648904</v>
      </c>
      <c r="JX6073">
        <v>2759216</v>
      </c>
      <c r="JY6073">
        <v>859732</v>
      </c>
      <c r="KC6073">
        <v>15000</v>
      </c>
      <c r="KG6073">
        <v>5465055</v>
      </c>
      <c r="KH6073">
        <v>645.55600000000004</v>
      </c>
      <c r="KN6073">
        <v>19601</v>
      </c>
      <c r="KO6073">
        <v>2163982</v>
      </c>
      <c r="KY6073">
        <v>2513</v>
      </c>
      <c r="LA6073">
        <v>515.97299999999996</v>
      </c>
      <c r="LB6073">
        <v>674700</v>
      </c>
      <c r="LC6073">
        <v>265135</v>
      </c>
      <c r="LG6073">
        <v>48.98</v>
      </c>
      <c r="LH6073">
        <v>2197205</v>
      </c>
      <c r="LJ6073">
        <v>32116</v>
      </c>
      <c r="LK6073">
        <v>222.78</v>
      </c>
      <c r="LR6073">
        <v>14114445</v>
      </c>
      <c r="LS6073">
        <v>181811</v>
      </c>
      <c r="LV6073">
        <v>64000</v>
      </c>
      <c r="LX6073">
        <v>1383.05</v>
      </c>
      <c r="MF6073">
        <v>193.821</v>
      </c>
      <c r="MH6073">
        <v>4025814</v>
      </c>
      <c r="MI6073">
        <v>11.64</v>
      </c>
      <c r="MJ6073">
        <v>1048.1579999999999</v>
      </c>
      <c r="MM6073">
        <v>4785721</v>
      </c>
      <c r="MN6073">
        <v>19000</v>
      </c>
      <c r="MP6073">
        <v>133.02000000000001</v>
      </c>
      <c r="MQ6073">
        <v>20350</v>
      </c>
      <c r="MS6073">
        <v>48.97</v>
      </c>
      <c r="MV6073">
        <v>4767.5770000000002</v>
      </c>
      <c r="MX6073">
        <v>4600</v>
      </c>
      <c r="MY6073">
        <v>33125.599999999999</v>
      </c>
      <c r="NA6073">
        <v>145875</v>
      </c>
      <c r="NI6073">
        <v>1316409</v>
      </c>
      <c r="NN6073">
        <v>1601054</v>
      </c>
      <c r="NO6073">
        <v>577.53499999999997</v>
      </c>
      <c r="NQ6073">
        <v>453642176</v>
      </c>
      <c r="NU6073">
        <v>106710</v>
      </c>
      <c r="NW6073">
        <v>187245</v>
      </c>
      <c r="NX6073">
        <v>5338761</v>
      </c>
      <c r="OB6073">
        <v>2302647</v>
      </c>
      <c r="OC6073">
        <v>441600</v>
      </c>
      <c r="OI6073">
        <v>2302647</v>
      </c>
      <c r="OK6073">
        <v>29998</v>
      </c>
      <c r="OL6073">
        <v>175000</v>
      </c>
      <c r="OM6073">
        <v>3.4</v>
      </c>
      <c r="ON6073">
        <v>42196</v>
      </c>
      <c r="OP6073">
        <v>47740</v>
      </c>
      <c r="OR6073">
        <v>4.4000000000000004</v>
      </c>
      <c r="OT6073">
        <v>11.82</v>
      </c>
      <c r="OW6073">
        <v>228530</v>
      </c>
      <c r="OX6073">
        <v>7640</v>
      </c>
      <c r="PB6073">
        <v>215.8</v>
      </c>
      <c r="PC6073">
        <v>89198896</v>
      </c>
      <c r="PG6073">
        <v>171.6</v>
      </c>
    </row>
    <row r="6074" spans="2:423">
      <c r="B6074" s="12">
        <v>36901</v>
      </c>
      <c r="C6074">
        <v>136613</v>
      </c>
      <c r="G6074">
        <v>248.2</v>
      </c>
      <c r="H6074">
        <v>291466</v>
      </c>
      <c r="I6074">
        <v>1934415</v>
      </c>
      <c r="M6074">
        <v>5001780</v>
      </c>
      <c r="N6074">
        <v>266829</v>
      </c>
      <c r="R6074">
        <v>50.31</v>
      </c>
      <c r="V6074">
        <v>102.714</v>
      </c>
      <c r="W6074">
        <v>5800</v>
      </c>
      <c r="X6074">
        <v>100000</v>
      </c>
      <c r="AA6074">
        <v>496440</v>
      </c>
      <c r="AC6074">
        <v>3302823</v>
      </c>
      <c r="AE6074">
        <v>400754</v>
      </c>
      <c r="AK6074">
        <v>25.11</v>
      </c>
      <c r="AL6074">
        <v>643567</v>
      </c>
      <c r="AM6074">
        <v>208.29</v>
      </c>
      <c r="AP6074">
        <v>31410</v>
      </c>
      <c r="AQ6074">
        <v>57.253999999999998</v>
      </c>
      <c r="AU6074">
        <v>18801016</v>
      </c>
      <c r="AY6074">
        <v>52900</v>
      </c>
      <c r="BD6074">
        <v>38309008</v>
      </c>
      <c r="BG6074">
        <v>130800</v>
      </c>
      <c r="BH6074">
        <v>39.68</v>
      </c>
      <c r="BN6074">
        <v>2192.8319999999999</v>
      </c>
      <c r="BO6074">
        <v>506548</v>
      </c>
      <c r="BP6074">
        <v>148.19999999999999</v>
      </c>
      <c r="BQ6074">
        <v>105671</v>
      </c>
      <c r="BU6074">
        <v>41580</v>
      </c>
      <c r="CA6074">
        <v>3955</v>
      </c>
      <c r="CB6074">
        <v>63814.400000000001</v>
      </c>
      <c r="CG6074">
        <v>182636144</v>
      </c>
      <c r="CL6074">
        <v>2104.779</v>
      </c>
      <c r="CM6074">
        <v>76778.351999999999</v>
      </c>
      <c r="CP6074">
        <v>26926802</v>
      </c>
      <c r="CQ6074">
        <v>8120343.5</v>
      </c>
      <c r="CR6074">
        <v>300480</v>
      </c>
      <c r="CS6074">
        <v>276.577</v>
      </c>
      <c r="CU6074">
        <v>48825</v>
      </c>
      <c r="CV6074">
        <v>316</v>
      </c>
      <c r="CY6074">
        <v>1187500</v>
      </c>
      <c r="DA6074">
        <v>61631632</v>
      </c>
      <c r="DB6074">
        <v>18.04</v>
      </c>
      <c r="DD6074">
        <v>67.019000000000005</v>
      </c>
      <c r="DE6074">
        <v>144.41</v>
      </c>
      <c r="DP6074">
        <v>79.5</v>
      </c>
      <c r="DU6074">
        <v>29918.664000000001</v>
      </c>
      <c r="DZ6074">
        <v>73.891999999999996</v>
      </c>
      <c r="EA6074">
        <v>300</v>
      </c>
      <c r="EC6074">
        <v>6854558</v>
      </c>
      <c r="ED6074">
        <v>13.5</v>
      </c>
      <c r="EF6074">
        <v>52000</v>
      </c>
      <c r="EJ6074">
        <v>114.67400000000001</v>
      </c>
      <c r="EK6074">
        <v>258.81200000000001</v>
      </c>
      <c r="EU6074">
        <v>173420</v>
      </c>
      <c r="EX6074">
        <v>42.624000000000002</v>
      </c>
      <c r="FI6074">
        <v>1145430</v>
      </c>
      <c r="FJ6074">
        <v>1458941</v>
      </c>
      <c r="FK6074">
        <v>137731744</v>
      </c>
      <c r="FM6074">
        <v>30.222000000000001</v>
      </c>
      <c r="FS6074">
        <v>646820</v>
      </c>
      <c r="FV6074">
        <v>31930</v>
      </c>
      <c r="GC6074">
        <v>185895</v>
      </c>
      <c r="GD6074">
        <v>18.760000000000002</v>
      </c>
      <c r="GG6074">
        <v>7714800</v>
      </c>
      <c r="GK6074">
        <v>105630</v>
      </c>
      <c r="GN6074">
        <v>5340</v>
      </c>
      <c r="GO6074">
        <v>117860</v>
      </c>
      <c r="GR6074">
        <v>8728.6299999999992</v>
      </c>
      <c r="GS6074">
        <v>75.260000000000005</v>
      </c>
      <c r="GT6074">
        <v>363527</v>
      </c>
      <c r="GU6074">
        <v>19.5</v>
      </c>
      <c r="GZ6074">
        <v>83751.551999999996</v>
      </c>
      <c r="HA6074">
        <v>29.68</v>
      </c>
      <c r="HE6074">
        <v>6.8</v>
      </c>
      <c r="HG6074">
        <v>550.97900000000004</v>
      </c>
      <c r="HI6074">
        <v>7343925</v>
      </c>
      <c r="HL6074">
        <v>40430336</v>
      </c>
      <c r="HT6074">
        <v>49275</v>
      </c>
      <c r="HX6074">
        <v>39.5</v>
      </c>
      <c r="HY6074">
        <v>223864</v>
      </c>
      <c r="HZ6074">
        <v>901968</v>
      </c>
      <c r="IA6074">
        <v>174.87</v>
      </c>
      <c r="IC6074">
        <v>126783424</v>
      </c>
      <c r="IE6074">
        <v>54.113999999999997</v>
      </c>
      <c r="IF6074">
        <v>8385100</v>
      </c>
      <c r="IG6074">
        <v>39198100</v>
      </c>
      <c r="II6074">
        <v>146.01</v>
      </c>
      <c r="IK6074">
        <v>685.81299999999999</v>
      </c>
      <c r="IL6074">
        <v>153390</v>
      </c>
      <c r="IM6074">
        <v>2955.8380000000002</v>
      </c>
      <c r="IN6074">
        <v>16500</v>
      </c>
      <c r="IO6074">
        <v>106392</v>
      </c>
      <c r="IR6074">
        <v>2.75</v>
      </c>
      <c r="IS6074">
        <v>77260</v>
      </c>
      <c r="IT6074">
        <v>12202395</v>
      </c>
      <c r="IU6074">
        <v>17210.856</v>
      </c>
      <c r="IW6074">
        <v>54384380</v>
      </c>
      <c r="IX6074">
        <v>30688.9</v>
      </c>
      <c r="IY6074">
        <v>427.17399999999998</v>
      </c>
      <c r="JE6074">
        <v>1262525</v>
      </c>
      <c r="JF6074">
        <v>2803288</v>
      </c>
      <c r="JN6074">
        <v>422400</v>
      </c>
      <c r="JO6074">
        <v>373295</v>
      </c>
      <c r="JP6074">
        <v>140467424</v>
      </c>
      <c r="JR6074">
        <v>50150</v>
      </c>
      <c r="JT6074">
        <v>124910</v>
      </c>
      <c r="JW6074">
        <v>61336172</v>
      </c>
      <c r="JX6074">
        <v>1442596</v>
      </c>
      <c r="JY6074">
        <v>28244</v>
      </c>
      <c r="KC6074">
        <v>54000</v>
      </c>
      <c r="KG6074">
        <v>5470881</v>
      </c>
      <c r="KH6074">
        <v>86.94</v>
      </c>
      <c r="KN6074">
        <v>48937</v>
      </c>
      <c r="KO6074">
        <v>1845746</v>
      </c>
      <c r="KY6074">
        <v>487.5</v>
      </c>
      <c r="LA6074">
        <v>973.23</v>
      </c>
      <c r="LB6074">
        <v>12525</v>
      </c>
      <c r="LC6074">
        <v>53865</v>
      </c>
      <c r="LE6074">
        <v>14.24</v>
      </c>
      <c r="LG6074">
        <v>24.12</v>
      </c>
      <c r="LH6074">
        <v>125885</v>
      </c>
      <c r="LJ6074">
        <v>56173</v>
      </c>
      <c r="LK6074">
        <v>338.4</v>
      </c>
      <c r="LR6074">
        <v>1503133</v>
      </c>
      <c r="LS6074">
        <v>17280</v>
      </c>
      <c r="LV6074">
        <v>99359</v>
      </c>
      <c r="LX6074">
        <v>1467.152</v>
      </c>
      <c r="MF6074">
        <v>23.6</v>
      </c>
      <c r="MH6074">
        <v>3972325</v>
      </c>
      <c r="MI6074">
        <v>327.17200000000003</v>
      </c>
      <c r="MJ6074">
        <v>4608.3500000000004</v>
      </c>
      <c r="MM6074">
        <v>203310</v>
      </c>
      <c r="MO6074">
        <v>105110</v>
      </c>
      <c r="MQ6074">
        <v>26250</v>
      </c>
      <c r="MS6074">
        <v>36.104999999999997</v>
      </c>
      <c r="MV6074">
        <v>5985.4690000000001</v>
      </c>
      <c r="MX6074">
        <v>167327</v>
      </c>
      <c r="NA6074">
        <v>13600</v>
      </c>
      <c r="NC6074">
        <v>167580</v>
      </c>
      <c r="NI6074">
        <v>10924742</v>
      </c>
      <c r="NN6074">
        <v>3578310</v>
      </c>
      <c r="NO6074">
        <v>175.02500000000001</v>
      </c>
      <c r="NQ6074">
        <v>516762368</v>
      </c>
      <c r="NU6074">
        <v>172690</v>
      </c>
      <c r="NX6074">
        <v>85899345.909999996</v>
      </c>
      <c r="OB6074">
        <v>977640</v>
      </c>
      <c r="OC6074">
        <v>12000</v>
      </c>
      <c r="OI6074">
        <v>977640</v>
      </c>
      <c r="OK6074">
        <v>14400</v>
      </c>
      <c r="OP6074">
        <v>56730</v>
      </c>
      <c r="OR6074">
        <v>35.15</v>
      </c>
      <c r="OW6074">
        <v>223020</v>
      </c>
      <c r="PB6074">
        <v>2325.3649999999998</v>
      </c>
      <c r="PC6074">
        <v>142262320</v>
      </c>
      <c r="PG6074">
        <v>49.29</v>
      </c>
    </row>
    <row r="6075" spans="2:423">
      <c r="B6075" s="12">
        <v>36900</v>
      </c>
      <c r="C6075">
        <v>34708</v>
      </c>
      <c r="F6075">
        <v>3700</v>
      </c>
      <c r="G6075">
        <v>15.135999999999999</v>
      </c>
      <c r="H6075">
        <v>398056</v>
      </c>
      <c r="I6075">
        <v>643914</v>
      </c>
      <c r="J6075">
        <v>50706</v>
      </c>
      <c r="L6075">
        <v>11.9</v>
      </c>
      <c r="M6075">
        <v>6124510</v>
      </c>
      <c r="N6075">
        <v>367177</v>
      </c>
      <c r="V6075">
        <v>177.887</v>
      </c>
      <c r="W6075">
        <v>44556</v>
      </c>
      <c r="Y6075">
        <v>429200</v>
      </c>
      <c r="AA6075">
        <v>149518</v>
      </c>
      <c r="AC6075">
        <v>668678</v>
      </c>
      <c r="AE6075">
        <v>204405</v>
      </c>
      <c r="AK6075">
        <v>125.148</v>
      </c>
      <c r="AL6075">
        <v>209802</v>
      </c>
      <c r="AM6075">
        <v>175.37</v>
      </c>
      <c r="AQ6075">
        <v>229.82400000000001</v>
      </c>
      <c r="AT6075">
        <v>123.675</v>
      </c>
      <c r="AU6075">
        <v>3905519</v>
      </c>
      <c r="AV6075">
        <v>28200</v>
      </c>
      <c r="AY6075">
        <v>46000</v>
      </c>
      <c r="BC6075">
        <v>130750</v>
      </c>
      <c r="BD6075">
        <v>28278824</v>
      </c>
      <c r="BG6075">
        <v>50488</v>
      </c>
      <c r="BL6075">
        <v>52.893999999999998</v>
      </c>
      <c r="BN6075">
        <v>2098.27</v>
      </c>
      <c r="BO6075">
        <v>1126280</v>
      </c>
      <c r="BQ6075">
        <v>216690</v>
      </c>
      <c r="CA6075">
        <v>3561.5</v>
      </c>
      <c r="CB6075">
        <v>55232.951999999997</v>
      </c>
      <c r="CD6075">
        <v>378.02199999999999</v>
      </c>
      <c r="CG6075">
        <v>296788576</v>
      </c>
      <c r="CL6075">
        <v>2851.5529999999999</v>
      </c>
      <c r="CM6075">
        <v>31225.761999999999</v>
      </c>
      <c r="CP6075">
        <v>19872514</v>
      </c>
      <c r="CQ6075">
        <v>6960195</v>
      </c>
      <c r="CR6075">
        <v>13495</v>
      </c>
      <c r="CS6075">
        <v>89.95</v>
      </c>
      <c r="CU6075">
        <v>14700</v>
      </c>
      <c r="CW6075">
        <v>2750</v>
      </c>
      <c r="CY6075">
        <v>2729870</v>
      </c>
      <c r="DA6075">
        <v>5898274</v>
      </c>
      <c r="DB6075">
        <v>50.02</v>
      </c>
      <c r="DD6075">
        <v>49.491999999999997</v>
      </c>
      <c r="DE6075">
        <v>20.34</v>
      </c>
      <c r="DF6075">
        <v>11550</v>
      </c>
      <c r="DM6075">
        <v>171000</v>
      </c>
      <c r="DP6075">
        <v>54</v>
      </c>
      <c r="DU6075">
        <v>44437.872000000003</v>
      </c>
      <c r="DZ6075">
        <v>76.536000000000001</v>
      </c>
      <c r="EC6075">
        <v>1811534</v>
      </c>
      <c r="EF6075">
        <v>331009</v>
      </c>
      <c r="EJ6075">
        <v>488.26900000000001</v>
      </c>
      <c r="EK6075">
        <v>489.44200000000001</v>
      </c>
      <c r="EU6075">
        <v>28557</v>
      </c>
      <c r="EX6075">
        <v>384.02</v>
      </c>
      <c r="FB6075">
        <v>534181</v>
      </c>
      <c r="FH6075">
        <v>18</v>
      </c>
      <c r="FI6075">
        <v>2110500</v>
      </c>
      <c r="FJ6075">
        <v>14635283</v>
      </c>
      <c r="FK6075">
        <v>174437280</v>
      </c>
      <c r="FS6075">
        <v>642880</v>
      </c>
      <c r="FX6075">
        <v>9000</v>
      </c>
      <c r="GC6075">
        <v>228572</v>
      </c>
      <c r="GD6075">
        <v>73.67</v>
      </c>
      <c r="GG6075">
        <v>296222</v>
      </c>
      <c r="GK6075">
        <v>73000</v>
      </c>
      <c r="GL6075">
        <v>38144</v>
      </c>
      <c r="GO6075">
        <v>421564</v>
      </c>
      <c r="GR6075">
        <v>33541.040000000001</v>
      </c>
      <c r="GT6075">
        <v>20400</v>
      </c>
      <c r="GU6075">
        <v>12.5</v>
      </c>
      <c r="GZ6075">
        <v>51750.232000000004</v>
      </c>
      <c r="HA6075">
        <v>152.63300000000001</v>
      </c>
      <c r="HB6075">
        <v>1189510</v>
      </c>
      <c r="HG6075">
        <v>500.9</v>
      </c>
      <c r="HI6075">
        <v>20151208</v>
      </c>
      <c r="HL6075">
        <v>18997370</v>
      </c>
      <c r="HR6075">
        <v>1639560</v>
      </c>
      <c r="HS6075">
        <v>873.48699999999997</v>
      </c>
      <c r="HT6075">
        <v>13500</v>
      </c>
      <c r="HV6075">
        <v>51940</v>
      </c>
      <c r="HX6075">
        <v>113.1</v>
      </c>
      <c r="HY6075">
        <v>201709</v>
      </c>
      <c r="HZ6075">
        <v>476076</v>
      </c>
      <c r="IA6075">
        <v>76.3</v>
      </c>
      <c r="IC6075">
        <v>26329450</v>
      </c>
      <c r="IE6075">
        <v>199.3</v>
      </c>
      <c r="IF6075">
        <v>6678800</v>
      </c>
      <c r="IG6075">
        <v>23438854</v>
      </c>
      <c r="II6075">
        <v>50.573</v>
      </c>
      <c r="IK6075">
        <v>1648.2070000000001</v>
      </c>
      <c r="IL6075">
        <v>63000</v>
      </c>
      <c r="IM6075">
        <v>2390.2579999999998</v>
      </c>
      <c r="IS6075">
        <v>130550</v>
      </c>
      <c r="IT6075">
        <v>424430</v>
      </c>
      <c r="IU6075">
        <v>50331.336000000003</v>
      </c>
      <c r="IW6075">
        <v>46264988</v>
      </c>
      <c r="IX6075">
        <v>7619.3370000000004</v>
      </c>
      <c r="IY6075">
        <v>56</v>
      </c>
      <c r="JE6075">
        <v>2002515</v>
      </c>
      <c r="JF6075">
        <v>98499328</v>
      </c>
      <c r="JN6075">
        <v>15180</v>
      </c>
      <c r="JO6075">
        <v>592022.63</v>
      </c>
      <c r="JP6075">
        <v>295993536</v>
      </c>
      <c r="JQ6075">
        <v>32</v>
      </c>
      <c r="JR6075">
        <v>40602</v>
      </c>
      <c r="JT6075">
        <v>102960</v>
      </c>
      <c r="JW6075">
        <v>89618816</v>
      </c>
      <c r="JX6075">
        <v>2210455</v>
      </c>
      <c r="JY6075">
        <v>363456</v>
      </c>
      <c r="KC6075">
        <v>100500</v>
      </c>
      <c r="KG6075">
        <v>30045896</v>
      </c>
      <c r="KH6075">
        <v>434.76</v>
      </c>
      <c r="KN6075">
        <v>12661726</v>
      </c>
      <c r="KO6075">
        <v>1228492</v>
      </c>
      <c r="KY6075">
        <v>671.62</v>
      </c>
      <c r="LA6075">
        <v>1701.3630000000001</v>
      </c>
      <c r="LB6075">
        <v>241075</v>
      </c>
      <c r="LC6075">
        <v>1018948</v>
      </c>
      <c r="LE6075">
        <v>1339.3510000000001</v>
      </c>
      <c r="LG6075">
        <v>66.150000000000006</v>
      </c>
      <c r="LH6075">
        <v>399580</v>
      </c>
      <c r="LJ6075">
        <v>72721</v>
      </c>
      <c r="LK6075">
        <v>395.505</v>
      </c>
      <c r="LO6075">
        <v>25.2</v>
      </c>
      <c r="LR6075">
        <v>13180683</v>
      </c>
      <c r="LV6075">
        <v>5980</v>
      </c>
      <c r="LX6075">
        <v>398.26100000000002</v>
      </c>
      <c r="MC6075">
        <v>197219</v>
      </c>
      <c r="MH6075">
        <v>13014262</v>
      </c>
      <c r="MI6075">
        <v>2264.6</v>
      </c>
      <c r="MJ6075">
        <v>26143.234</v>
      </c>
      <c r="ML6075">
        <v>24295</v>
      </c>
      <c r="MM6075">
        <v>741401</v>
      </c>
      <c r="MO6075">
        <v>270715</v>
      </c>
      <c r="MP6075">
        <v>125.955</v>
      </c>
      <c r="MQ6075">
        <v>23920</v>
      </c>
      <c r="MS6075">
        <v>23.655000000000001</v>
      </c>
      <c r="MV6075">
        <v>12222.135</v>
      </c>
      <c r="MX6075">
        <v>57910</v>
      </c>
      <c r="MY6075">
        <v>124.42</v>
      </c>
      <c r="NA6075">
        <v>10225</v>
      </c>
      <c r="NC6075">
        <v>54000</v>
      </c>
      <c r="NI6075">
        <v>711478</v>
      </c>
      <c r="NN6075">
        <v>2144651</v>
      </c>
      <c r="NO6075">
        <v>104.65</v>
      </c>
      <c r="NQ6075">
        <v>249399216</v>
      </c>
      <c r="NU6075">
        <v>119519</v>
      </c>
      <c r="NW6075">
        <v>3730</v>
      </c>
      <c r="NX6075">
        <v>25390902</v>
      </c>
      <c r="OB6075">
        <v>175690</v>
      </c>
      <c r="OC6075">
        <v>728380</v>
      </c>
      <c r="OI6075">
        <v>175690</v>
      </c>
      <c r="OR6075">
        <v>2.75</v>
      </c>
      <c r="OT6075">
        <v>19.765000000000001</v>
      </c>
      <c r="OV6075">
        <v>13979</v>
      </c>
      <c r="OW6075">
        <v>28400</v>
      </c>
      <c r="OX6075">
        <v>9675</v>
      </c>
      <c r="PB6075">
        <v>26.5</v>
      </c>
      <c r="PC6075">
        <v>116107896</v>
      </c>
      <c r="PG6075">
        <v>54.92</v>
      </c>
    </row>
    <row r="6076" spans="2:423">
      <c r="B6076" s="12">
        <v>36899</v>
      </c>
      <c r="C6076">
        <v>51456</v>
      </c>
      <c r="H6076">
        <v>244250</v>
      </c>
      <c r="I6076">
        <v>5618649.5</v>
      </c>
      <c r="M6076">
        <v>4170026</v>
      </c>
      <c r="N6076">
        <v>158310</v>
      </c>
      <c r="V6076">
        <v>53.457999999999998</v>
      </c>
      <c r="W6076">
        <v>34760</v>
      </c>
      <c r="Y6076">
        <v>226000</v>
      </c>
      <c r="AA6076">
        <v>439210</v>
      </c>
      <c r="AC6076">
        <v>4321235</v>
      </c>
      <c r="AE6076">
        <v>2371498</v>
      </c>
      <c r="AK6076">
        <v>79.625</v>
      </c>
      <c r="AL6076">
        <v>344973</v>
      </c>
      <c r="AM6076">
        <v>901.71</v>
      </c>
      <c r="AP6076">
        <v>11251</v>
      </c>
      <c r="AQ6076">
        <v>152.47800000000001</v>
      </c>
      <c r="AT6076">
        <v>93.75</v>
      </c>
      <c r="AU6076">
        <v>9416528</v>
      </c>
      <c r="AV6076">
        <v>19000</v>
      </c>
      <c r="AY6076">
        <v>59340</v>
      </c>
      <c r="BC6076">
        <v>439261</v>
      </c>
      <c r="BD6076">
        <v>10299715</v>
      </c>
      <c r="BG6076">
        <v>224908.45</v>
      </c>
      <c r="BH6076">
        <v>9.9179999999999993</v>
      </c>
      <c r="BN6076">
        <v>176.90100000000001</v>
      </c>
      <c r="BO6076">
        <v>1697117</v>
      </c>
      <c r="BP6076">
        <v>78.239999999999995</v>
      </c>
      <c r="BQ6076">
        <v>368282.75</v>
      </c>
      <c r="BZ6076">
        <v>49.82</v>
      </c>
      <c r="CA6076">
        <v>3333.4989999999998</v>
      </c>
      <c r="CB6076">
        <v>80701.672000000006</v>
      </c>
      <c r="CD6076">
        <v>2037.675</v>
      </c>
      <c r="CG6076">
        <v>108262800</v>
      </c>
      <c r="CL6076">
        <v>2943.9160000000002</v>
      </c>
      <c r="CM6076">
        <v>77026.335999999996</v>
      </c>
      <c r="CP6076">
        <v>56169336</v>
      </c>
      <c r="CQ6076">
        <v>25106738</v>
      </c>
      <c r="CR6076">
        <v>13476</v>
      </c>
      <c r="CS6076">
        <v>3.5</v>
      </c>
      <c r="CU6076">
        <v>5775</v>
      </c>
      <c r="CV6076">
        <v>32</v>
      </c>
      <c r="CW6076">
        <v>195380</v>
      </c>
      <c r="CY6076">
        <v>3926616</v>
      </c>
      <c r="DA6076">
        <v>1151656.25</v>
      </c>
      <c r="DB6076">
        <v>199.67</v>
      </c>
      <c r="DD6076">
        <v>67.2</v>
      </c>
      <c r="DE6076">
        <v>262.56</v>
      </c>
      <c r="DM6076">
        <v>212865</v>
      </c>
      <c r="DU6076">
        <v>10631.351000000001</v>
      </c>
      <c r="DZ6076">
        <v>209.45599999999999</v>
      </c>
      <c r="EA6076">
        <v>10</v>
      </c>
      <c r="EC6076">
        <v>4448755</v>
      </c>
      <c r="EF6076">
        <v>66300</v>
      </c>
      <c r="EJ6076">
        <v>268.15899999999999</v>
      </c>
      <c r="EK6076">
        <v>465.46199999999999</v>
      </c>
      <c r="EX6076">
        <v>88.897999999999996</v>
      </c>
      <c r="FI6076">
        <v>150304</v>
      </c>
      <c r="FJ6076">
        <v>3214406</v>
      </c>
      <c r="FK6076">
        <v>126451784</v>
      </c>
      <c r="FL6076">
        <v>110</v>
      </c>
      <c r="FM6076">
        <v>622.26199999999994</v>
      </c>
      <c r="FS6076">
        <v>62480</v>
      </c>
      <c r="FV6076">
        <v>58950</v>
      </c>
      <c r="GC6076">
        <v>300070</v>
      </c>
      <c r="GG6076">
        <v>9585320</v>
      </c>
      <c r="GK6076">
        <v>14500</v>
      </c>
      <c r="GN6076">
        <v>118630</v>
      </c>
      <c r="GO6076">
        <v>4048600</v>
      </c>
      <c r="GR6076">
        <v>24261.227999999999</v>
      </c>
      <c r="GS6076">
        <v>65.84</v>
      </c>
      <c r="GT6076">
        <v>217566</v>
      </c>
      <c r="GU6076">
        <v>26.221</v>
      </c>
      <c r="GZ6076">
        <v>30573.46</v>
      </c>
      <c r="HA6076">
        <v>80.263999999999996</v>
      </c>
      <c r="HB6076">
        <v>153000</v>
      </c>
      <c r="HG6076">
        <v>130.19999999999999</v>
      </c>
      <c r="HI6076">
        <v>2122137</v>
      </c>
      <c r="HL6076">
        <v>66604920</v>
      </c>
      <c r="HT6076">
        <v>4050</v>
      </c>
      <c r="HV6076">
        <v>71400</v>
      </c>
      <c r="HY6076">
        <v>77701</v>
      </c>
      <c r="HZ6076">
        <v>340220</v>
      </c>
      <c r="IA6076">
        <v>132.56399999999999</v>
      </c>
      <c r="IC6076">
        <v>55353636</v>
      </c>
      <c r="ID6076">
        <v>68460</v>
      </c>
      <c r="IE6076">
        <v>247.28241</v>
      </c>
      <c r="IF6076">
        <v>1264000</v>
      </c>
      <c r="IG6076">
        <v>60482156</v>
      </c>
      <c r="II6076">
        <v>126.87</v>
      </c>
      <c r="IK6076">
        <v>1643.144</v>
      </c>
      <c r="IM6076">
        <v>2562.2964999999999</v>
      </c>
      <c r="IN6076">
        <v>33000</v>
      </c>
      <c r="IO6076">
        <v>43050</v>
      </c>
      <c r="IR6076">
        <v>2.75</v>
      </c>
      <c r="IT6076">
        <v>1058999</v>
      </c>
      <c r="IU6076">
        <v>31091.382000000001</v>
      </c>
      <c r="IW6076">
        <v>23661032</v>
      </c>
      <c r="IX6076">
        <v>11543.414000000001</v>
      </c>
      <c r="IY6076">
        <v>582.93499999999995</v>
      </c>
      <c r="JE6076">
        <v>1678606</v>
      </c>
      <c r="JF6076">
        <v>24849104</v>
      </c>
      <c r="JN6076">
        <v>34980</v>
      </c>
      <c r="JO6076">
        <v>974639</v>
      </c>
      <c r="JP6076">
        <v>209929072</v>
      </c>
      <c r="JQ6076">
        <v>207.108</v>
      </c>
      <c r="JR6076">
        <v>30150</v>
      </c>
      <c r="JT6076">
        <v>112640</v>
      </c>
      <c r="JU6076">
        <v>702.36</v>
      </c>
      <c r="JV6076">
        <v>271.05</v>
      </c>
      <c r="JW6076">
        <v>63042780</v>
      </c>
      <c r="JX6076">
        <v>4983581</v>
      </c>
      <c r="JY6076">
        <v>1025814</v>
      </c>
      <c r="KC6076">
        <v>3000</v>
      </c>
      <c r="KG6076">
        <v>16050211</v>
      </c>
      <c r="KH6076">
        <v>195.154</v>
      </c>
      <c r="KN6076">
        <v>189538</v>
      </c>
      <c r="KO6076">
        <v>822400</v>
      </c>
      <c r="KY6076">
        <v>62.5</v>
      </c>
      <c r="LA6076">
        <v>7191.0789999999997</v>
      </c>
      <c r="LB6076">
        <v>82500</v>
      </c>
      <c r="LC6076">
        <v>720653</v>
      </c>
      <c r="LE6076">
        <v>225.9</v>
      </c>
      <c r="LG6076">
        <v>26.5</v>
      </c>
      <c r="LH6076">
        <v>103235</v>
      </c>
      <c r="LI6076">
        <v>3800</v>
      </c>
      <c r="LJ6076">
        <v>65560</v>
      </c>
      <c r="LK6076">
        <v>542.22900000000004</v>
      </c>
      <c r="LR6076">
        <v>5838342</v>
      </c>
      <c r="LS6076">
        <v>213750</v>
      </c>
      <c r="LV6076">
        <v>30000</v>
      </c>
      <c r="LX6076">
        <v>35.49</v>
      </c>
      <c r="MF6076">
        <v>102.545</v>
      </c>
      <c r="MH6076">
        <v>1961611</v>
      </c>
      <c r="MI6076">
        <v>135.321</v>
      </c>
      <c r="MJ6076">
        <v>283.88</v>
      </c>
      <c r="MM6076">
        <v>3599103.75</v>
      </c>
      <c r="MN6076">
        <v>32340</v>
      </c>
      <c r="MO6076">
        <v>205742</v>
      </c>
      <c r="MQ6076">
        <v>20280</v>
      </c>
      <c r="MS6076">
        <v>9.1300000000000008</v>
      </c>
      <c r="MV6076">
        <v>12504.86</v>
      </c>
      <c r="MX6076">
        <v>95620</v>
      </c>
      <c r="MY6076">
        <v>15204.236000000001</v>
      </c>
      <c r="NA6076">
        <v>98240</v>
      </c>
      <c r="NI6076">
        <v>2475942</v>
      </c>
      <c r="NN6076">
        <v>843064</v>
      </c>
      <c r="NO6076">
        <v>656.25</v>
      </c>
      <c r="NQ6076">
        <v>323175648</v>
      </c>
      <c r="NU6076">
        <v>78608</v>
      </c>
      <c r="NW6076">
        <v>99230</v>
      </c>
      <c r="NX6076">
        <v>46156612</v>
      </c>
      <c r="OB6076">
        <v>330450</v>
      </c>
      <c r="OC6076">
        <v>64815</v>
      </c>
      <c r="OH6076">
        <v>7.7</v>
      </c>
      <c r="OI6076">
        <v>330450</v>
      </c>
      <c r="OK6076">
        <v>292740</v>
      </c>
      <c r="OL6076">
        <v>270000</v>
      </c>
      <c r="OM6076">
        <v>21.414000000000001</v>
      </c>
      <c r="OP6076">
        <v>119660</v>
      </c>
      <c r="OR6076">
        <v>23.158000000000001</v>
      </c>
      <c r="OT6076">
        <v>149.96530000000001</v>
      </c>
      <c r="OW6076">
        <v>243050</v>
      </c>
      <c r="OX6076">
        <v>7540</v>
      </c>
      <c r="PB6076">
        <v>158.66</v>
      </c>
      <c r="PC6076">
        <v>96149688</v>
      </c>
      <c r="PG6076">
        <v>527.78399999999999</v>
      </c>
    </row>
    <row r="6077" spans="2:423">
      <c r="B6077" s="12">
        <v>36896</v>
      </c>
      <c r="C6077">
        <v>10250</v>
      </c>
      <c r="F6077">
        <v>35520</v>
      </c>
      <c r="H6077">
        <v>1325717</v>
      </c>
      <c r="I6077">
        <v>4215567</v>
      </c>
      <c r="L6077">
        <v>256.89999999999998</v>
      </c>
      <c r="M6077">
        <v>4875310.5</v>
      </c>
      <c r="N6077">
        <v>11770</v>
      </c>
      <c r="R6077">
        <v>49.991</v>
      </c>
      <c r="V6077">
        <v>136.96</v>
      </c>
      <c r="W6077">
        <v>235100</v>
      </c>
      <c r="AA6077">
        <v>460980</v>
      </c>
      <c r="AC6077">
        <v>171205</v>
      </c>
      <c r="AE6077">
        <v>1981120</v>
      </c>
      <c r="AK6077">
        <v>174.75700000000001</v>
      </c>
      <c r="AL6077">
        <v>212527</v>
      </c>
      <c r="AM6077">
        <v>9475.61</v>
      </c>
      <c r="AP6077">
        <v>21410</v>
      </c>
      <c r="AQ6077">
        <v>165.51599999999999</v>
      </c>
      <c r="AT6077">
        <v>1098.79</v>
      </c>
      <c r="AU6077">
        <v>20699072</v>
      </c>
      <c r="AV6077">
        <v>211500</v>
      </c>
      <c r="BC6077">
        <v>573410</v>
      </c>
      <c r="BD6077">
        <v>59370356</v>
      </c>
      <c r="BG6077">
        <v>167678.41</v>
      </c>
      <c r="BL6077">
        <v>106.84</v>
      </c>
      <c r="BN6077">
        <v>729.72500000000002</v>
      </c>
      <c r="BO6077">
        <v>2649241</v>
      </c>
      <c r="BQ6077">
        <v>804310.38</v>
      </c>
      <c r="BZ6077">
        <v>47.5</v>
      </c>
      <c r="CA6077">
        <v>28647.21</v>
      </c>
      <c r="CB6077">
        <v>84437.631999999998</v>
      </c>
      <c r="CD6077">
        <v>35.5</v>
      </c>
      <c r="CG6077">
        <v>367007616</v>
      </c>
      <c r="CL6077">
        <v>3330.2550000000001</v>
      </c>
      <c r="CM6077">
        <v>140489.984</v>
      </c>
      <c r="CP6077">
        <v>28188120</v>
      </c>
      <c r="CQ6077">
        <v>8697932</v>
      </c>
      <c r="CR6077">
        <v>74167</v>
      </c>
      <c r="CU6077">
        <v>280743</v>
      </c>
      <c r="CV6077">
        <v>372</v>
      </c>
      <c r="CW6077">
        <v>10600</v>
      </c>
      <c r="CY6077">
        <v>102000</v>
      </c>
      <c r="DA6077">
        <v>2185556.25</v>
      </c>
      <c r="DB6077">
        <v>120.95</v>
      </c>
      <c r="DD6077">
        <v>82.234999999999999</v>
      </c>
      <c r="DE6077">
        <v>181.58500000000001</v>
      </c>
      <c r="DO6077">
        <v>1728.999</v>
      </c>
      <c r="DU6077">
        <v>33445.811999999998</v>
      </c>
      <c r="DZ6077">
        <v>982.03300000000002</v>
      </c>
      <c r="EC6077">
        <v>5922530</v>
      </c>
      <c r="EF6077">
        <v>154395</v>
      </c>
      <c r="EJ6077">
        <v>38.4</v>
      </c>
      <c r="EK6077">
        <v>2216.895</v>
      </c>
      <c r="EU6077">
        <v>19500</v>
      </c>
      <c r="EX6077">
        <v>73.617999999999995</v>
      </c>
      <c r="FI6077">
        <v>26220</v>
      </c>
      <c r="FJ6077">
        <v>10959468</v>
      </c>
      <c r="FK6077">
        <v>213915248</v>
      </c>
      <c r="FS6077">
        <v>57200</v>
      </c>
      <c r="FV6077">
        <v>212144</v>
      </c>
      <c r="FW6077">
        <v>19000</v>
      </c>
      <c r="GA6077">
        <v>6.08</v>
      </c>
      <c r="GC6077">
        <v>364495</v>
      </c>
      <c r="GG6077">
        <v>1442370</v>
      </c>
      <c r="GK6077">
        <v>290000</v>
      </c>
      <c r="GN6077">
        <v>25210</v>
      </c>
      <c r="GO6077">
        <v>1195363</v>
      </c>
      <c r="GR6077">
        <v>36353.815999999999</v>
      </c>
      <c r="GS6077">
        <v>110.664</v>
      </c>
      <c r="GT6077">
        <v>217566</v>
      </c>
      <c r="GU6077">
        <v>76.58</v>
      </c>
      <c r="GZ6077">
        <v>65386.868000000002</v>
      </c>
      <c r="HA6077">
        <v>323.77</v>
      </c>
      <c r="HB6077">
        <v>33800</v>
      </c>
      <c r="HG6077">
        <v>1001.216</v>
      </c>
      <c r="HI6077">
        <v>2915470</v>
      </c>
      <c r="HL6077">
        <v>34853140</v>
      </c>
      <c r="HM6077">
        <v>96</v>
      </c>
      <c r="HS6077">
        <v>128.56</v>
      </c>
      <c r="HU6077">
        <v>4220</v>
      </c>
      <c r="HV6077">
        <v>143780</v>
      </c>
      <c r="HY6077">
        <v>91692</v>
      </c>
      <c r="HZ6077">
        <v>179879</v>
      </c>
      <c r="IA6077">
        <v>334.68</v>
      </c>
      <c r="IC6077">
        <v>143553472</v>
      </c>
      <c r="ID6077">
        <v>42400</v>
      </c>
      <c r="IE6077">
        <v>35</v>
      </c>
      <c r="IF6077">
        <v>1750000</v>
      </c>
      <c r="IG6077">
        <v>45757848</v>
      </c>
      <c r="II6077">
        <v>121.5</v>
      </c>
      <c r="IK6077">
        <v>435.76600000000002</v>
      </c>
      <c r="IM6077">
        <v>7568.6120000000001</v>
      </c>
      <c r="IN6077">
        <v>85600</v>
      </c>
      <c r="IO6077">
        <v>11250</v>
      </c>
      <c r="IS6077">
        <v>295984</v>
      </c>
      <c r="IT6077">
        <v>369672</v>
      </c>
      <c r="IU6077">
        <v>9861.7870000000003</v>
      </c>
      <c r="IW6077">
        <v>10768574</v>
      </c>
      <c r="IX6077">
        <v>47951.364000000001</v>
      </c>
      <c r="JE6077">
        <v>4053406</v>
      </c>
      <c r="JF6077">
        <v>32855096</v>
      </c>
      <c r="JI6077">
        <v>9760</v>
      </c>
      <c r="JN6077">
        <v>3300</v>
      </c>
      <c r="JO6077">
        <v>967298.63</v>
      </c>
      <c r="JP6077">
        <v>364159360</v>
      </c>
      <c r="JQ6077">
        <v>672.1</v>
      </c>
      <c r="JR6077">
        <v>18090</v>
      </c>
      <c r="JT6077">
        <v>144375</v>
      </c>
      <c r="JV6077">
        <v>47.5</v>
      </c>
      <c r="JW6077">
        <v>148011040</v>
      </c>
      <c r="JX6077">
        <v>2177093</v>
      </c>
      <c r="JY6077">
        <v>641882</v>
      </c>
      <c r="KC6077">
        <v>28125</v>
      </c>
      <c r="KG6077">
        <v>7694573</v>
      </c>
      <c r="KH6077">
        <v>547.654</v>
      </c>
      <c r="KN6077">
        <v>154110</v>
      </c>
      <c r="KO6077">
        <v>88895</v>
      </c>
      <c r="KY6077">
        <v>71.5</v>
      </c>
      <c r="LA6077">
        <v>33894.184000000001</v>
      </c>
      <c r="LB6077">
        <v>607620</v>
      </c>
      <c r="LC6077">
        <v>513120</v>
      </c>
      <c r="LE6077">
        <v>403.5</v>
      </c>
      <c r="LG6077">
        <v>270.60000000000002</v>
      </c>
      <c r="LH6077">
        <v>67860</v>
      </c>
      <c r="LI6077">
        <v>20250</v>
      </c>
      <c r="LJ6077">
        <v>90200</v>
      </c>
      <c r="LK6077">
        <v>117.735</v>
      </c>
      <c r="LR6077">
        <v>5786625</v>
      </c>
      <c r="LS6077">
        <v>242820</v>
      </c>
      <c r="LV6077">
        <v>156139</v>
      </c>
      <c r="LX6077">
        <v>367.23500000000001</v>
      </c>
      <c r="MC6077">
        <v>230810</v>
      </c>
      <c r="MH6077">
        <v>1216087</v>
      </c>
      <c r="MI6077">
        <v>78.84</v>
      </c>
      <c r="MJ6077">
        <v>17839</v>
      </c>
      <c r="ML6077">
        <v>207100</v>
      </c>
      <c r="MM6077">
        <v>668497</v>
      </c>
      <c r="MN6077">
        <v>189805</v>
      </c>
      <c r="MO6077">
        <v>102880</v>
      </c>
      <c r="MQ6077">
        <v>28875</v>
      </c>
      <c r="MS6077">
        <v>42.33</v>
      </c>
      <c r="MV6077">
        <v>55408.512000000002</v>
      </c>
      <c r="MX6077">
        <v>247625</v>
      </c>
      <c r="MY6077">
        <v>638.62599999999998</v>
      </c>
      <c r="NA6077">
        <v>156400</v>
      </c>
      <c r="NI6077">
        <v>809219</v>
      </c>
      <c r="NN6077">
        <v>2432857</v>
      </c>
      <c r="NO6077">
        <v>11982.25</v>
      </c>
      <c r="NQ6077">
        <v>528142528</v>
      </c>
      <c r="NU6077">
        <v>187631</v>
      </c>
      <c r="NW6077">
        <v>23725</v>
      </c>
      <c r="NX6077">
        <v>2673047</v>
      </c>
      <c r="OB6077">
        <v>330500</v>
      </c>
      <c r="OC6077">
        <v>12000</v>
      </c>
      <c r="OI6077">
        <v>330500</v>
      </c>
      <c r="OK6077">
        <v>326620</v>
      </c>
      <c r="OL6077">
        <v>1594195</v>
      </c>
      <c r="OM6077">
        <v>19.925000000000001</v>
      </c>
      <c r="OP6077">
        <v>12600</v>
      </c>
      <c r="OT6077">
        <v>348.82350000000002</v>
      </c>
      <c r="OV6077">
        <v>7000</v>
      </c>
      <c r="OW6077">
        <v>283630</v>
      </c>
      <c r="OX6077">
        <v>26710</v>
      </c>
      <c r="PB6077">
        <v>4203.085</v>
      </c>
      <c r="PC6077">
        <v>318467712</v>
      </c>
      <c r="PG6077">
        <v>193.57</v>
      </c>
    </row>
    <row r="6078" spans="2:423">
      <c r="B6078" s="12">
        <v>36895</v>
      </c>
      <c r="C6078">
        <v>42184</v>
      </c>
      <c r="F6078">
        <v>259000</v>
      </c>
      <c r="G6078">
        <v>2315.0300000000002</v>
      </c>
      <c r="H6078">
        <v>354507</v>
      </c>
      <c r="I6078">
        <v>4177969</v>
      </c>
      <c r="M6078">
        <v>2937195</v>
      </c>
      <c r="N6078">
        <v>75535</v>
      </c>
      <c r="R6078">
        <v>49.564999999999998</v>
      </c>
      <c r="V6078">
        <v>69.760000000000005</v>
      </c>
      <c r="W6078">
        <v>989360</v>
      </c>
      <c r="AA6078">
        <v>1030575</v>
      </c>
      <c r="AC6078">
        <v>3416330</v>
      </c>
      <c r="AE6078">
        <v>6963586</v>
      </c>
      <c r="AK6078">
        <v>86.123000000000005</v>
      </c>
      <c r="AL6078">
        <v>771142</v>
      </c>
      <c r="AM6078">
        <v>79.099999999999994</v>
      </c>
      <c r="AQ6078">
        <v>287.86200000000002</v>
      </c>
      <c r="AT6078">
        <v>173.17599999999999</v>
      </c>
      <c r="AU6078">
        <v>8535575</v>
      </c>
      <c r="AV6078">
        <v>907250</v>
      </c>
      <c r="AY6078">
        <v>72555</v>
      </c>
      <c r="BC6078">
        <v>16525840</v>
      </c>
      <c r="BD6078">
        <v>67217424</v>
      </c>
      <c r="BG6078">
        <v>77036</v>
      </c>
      <c r="BN6078">
        <v>4153.3850000000002</v>
      </c>
      <c r="BO6078">
        <v>13691689</v>
      </c>
      <c r="BP6078">
        <v>19.5</v>
      </c>
      <c r="BQ6078">
        <v>608422</v>
      </c>
      <c r="BZ6078">
        <v>248.535</v>
      </c>
      <c r="CA6078">
        <v>32366.6</v>
      </c>
      <c r="CB6078">
        <v>77103.263999999996</v>
      </c>
      <c r="CD6078">
        <v>740.35199999999998</v>
      </c>
      <c r="CE6078">
        <v>40000</v>
      </c>
      <c r="CG6078">
        <v>651990400</v>
      </c>
      <c r="CL6078">
        <v>1226.83</v>
      </c>
      <c r="CM6078">
        <v>53810.868000000002</v>
      </c>
      <c r="CP6078">
        <v>22921714</v>
      </c>
      <c r="CQ6078">
        <v>1102364</v>
      </c>
      <c r="CR6078">
        <v>89940</v>
      </c>
      <c r="CU6078">
        <v>52983</v>
      </c>
      <c r="CV6078">
        <v>359</v>
      </c>
      <c r="CY6078">
        <v>2517500</v>
      </c>
      <c r="DA6078">
        <v>85899345.909999996</v>
      </c>
      <c r="DB6078">
        <v>178.35</v>
      </c>
      <c r="DD6078">
        <v>290.67</v>
      </c>
      <c r="DE6078">
        <v>612.23</v>
      </c>
      <c r="DO6078">
        <v>449.49099999999999</v>
      </c>
      <c r="DU6078">
        <v>72905.576000000001</v>
      </c>
      <c r="DZ6078">
        <v>220.53200000000001</v>
      </c>
      <c r="EC6078">
        <v>5571127</v>
      </c>
      <c r="EF6078">
        <v>130000</v>
      </c>
      <c r="EJ6078">
        <v>243.619</v>
      </c>
      <c r="EK6078">
        <v>330.69499999999999</v>
      </c>
      <c r="EU6078">
        <v>433374</v>
      </c>
      <c r="EX6078">
        <v>62.503999999999998</v>
      </c>
      <c r="FB6078">
        <v>78400</v>
      </c>
      <c r="FI6078">
        <v>112125</v>
      </c>
      <c r="FJ6078">
        <v>1468316</v>
      </c>
      <c r="FK6078">
        <v>455673312</v>
      </c>
      <c r="FM6078">
        <v>219.61</v>
      </c>
      <c r="FS6078">
        <v>96800</v>
      </c>
      <c r="FX6078">
        <v>9250</v>
      </c>
      <c r="GA6078">
        <v>11.894</v>
      </c>
      <c r="GB6078">
        <v>141100</v>
      </c>
      <c r="GC6078">
        <v>47600</v>
      </c>
      <c r="GG6078">
        <v>14697193</v>
      </c>
      <c r="GK6078">
        <v>153350</v>
      </c>
      <c r="GO6078">
        <v>909111</v>
      </c>
      <c r="GR6078">
        <v>92261.351999999999</v>
      </c>
      <c r="GS6078">
        <v>12.412000000000001</v>
      </c>
      <c r="GT6078">
        <v>70200</v>
      </c>
      <c r="GU6078">
        <v>6.25</v>
      </c>
      <c r="GZ6078">
        <v>58063.42</v>
      </c>
      <c r="HA6078">
        <v>50.031999999999996</v>
      </c>
      <c r="HG6078">
        <v>142.375</v>
      </c>
      <c r="HI6078">
        <v>11478976</v>
      </c>
      <c r="HL6078">
        <v>13331660</v>
      </c>
      <c r="HU6078">
        <v>76878</v>
      </c>
      <c r="HY6078">
        <v>151944</v>
      </c>
      <c r="HZ6078">
        <v>112272</v>
      </c>
      <c r="IA6078">
        <v>176.09</v>
      </c>
      <c r="IC6078">
        <v>65412792</v>
      </c>
      <c r="IE6078">
        <v>139.26400000000001</v>
      </c>
      <c r="IF6078">
        <v>27523500</v>
      </c>
      <c r="IG6078">
        <v>46296644</v>
      </c>
      <c r="II6078">
        <v>43</v>
      </c>
      <c r="IK6078">
        <v>894.24699999999996</v>
      </c>
      <c r="IM6078">
        <v>10157.911</v>
      </c>
      <c r="IN6078">
        <v>139480</v>
      </c>
      <c r="IO6078">
        <v>167805</v>
      </c>
      <c r="IR6078">
        <v>5.55</v>
      </c>
      <c r="IS6078">
        <v>349650</v>
      </c>
      <c r="IT6078">
        <v>6335250</v>
      </c>
      <c r="IU6078">
        <v>14594.491</v>
      </c>
      <c r="IW6078">
        <v>20240458</v>
      </c>
      <c r="IX6078">
        <v>63515.404000000002</v>
      </c>
      <c r="JE6078">
        <v>4736690</v>
      </c>
      <c r="JF6078">
        <v>34981304</v>
      </c>
      <c r="JO6078">
        <v>2348500</v>
      </c>
      <c r="JP6078">
        <v>704277952</v>
      </c>
      <c r="JQ6078">
        <v>62</v>
      </c>
      <c r="JR6078">
        <v>4020</v>
      </c>
      <c r="JT6078">
        <v>103250</v>
      </c>
      <c r="JW6078">
        <v>95931552</v>
      </c>
      <c r="JX6078">
        <v>2744902</v>
      </c>
      <c r="JY6078">
        <v>174540</v>
      </c>
      <c r="KC6078">
        <v>220200</v>
      </c>
      <c r="KG6078">
        <v>15795377</v>
      </c>
      <c r="KH6078">
        <v>969.07500000000005</v>
      </c>
      <c r="KN6078">
        <v>96665</v>
      </c>
      <c r="KO6078">
        <v>75924</v>
      </c>
      <c r="KY6078">
        <v>270</v>
      </c>
      <c r="LA6078">
        <v>3843.1979999999999</v>
      </c>
      <c r="LB6078">
        <v>385150</v>
      </c>
      <c r="LC6078">
        <v>156560</v>
      </c>
      <c r="LE6078">
        <v>223.88</v>
      </c>
      <c r="LG6078">
        <v>383.95499999999998</v>
      </c>
      <c r="LH6078">
        <v>5527080</v>
      </c>
      <c r="LI6078">
        <v>15000</v>
      </c>
      <c r="LJ6078">
        <v>87397</v>
      </c>
      <c r="LK6078">
        <v>308.70600000000002</v>
      </c>
      <c r="LR6078">
        <v>6589250</v>
      </c>
      <c r="LS6078">
        <v>51300</v>
      </c>
      <c r="LX6078">
        <v>312.61399999999998</v>
      </c>
      <c r="MF6078">
        <v>63.8</v>
      </c>
      <c r="MH6078">
        <v>2706391</v>
      </c>
      <c r="MI6078">
        <v>189.2</v>
      </c>
      <c r="MJ6078">
        <v>186.554</v>
      </c>
      <c r="MM6078">
        <v>865242.19</v>
      </c>
      <c r="MN6078">
        <v>31200</v>
      </c>
      <c r="MO6078">
        <v>293040</v>
      </c>
      <c r="MP6078">
        <v>34.5</v>
      </c>
      <c r="MQ6078">
        <v>154440</v>
      </c>
      <c r="MS6078">
        <v>16.600000000000001</v>
      </c>
      <c r="MV6078">
        <v>4138.6270000000004</v>
      </c>
      <c r="MX6078">
        <v>188375</v>
      </c>
      <c r="MY6078">
        <v>4946.28</v>
      </c>
      <c r="NA6078">
        <v>13700</v>
      </c>
      <c r="NI6078">
        <v>7567494</v>
      </c>
      <c r="NN6078">
        <v>6476017</v>
      </c>
      <c r="NO6078">
        <v>3.75</v>
      </c>
      <c r="NQ6078">
        <v>791339968</v>
      </c>
      <c r="NW6078">
        <v>3730</v>
      </c>
      <c r="NX6078">
        <v>2875940</v>
      </c>
      <c r="OB6078">
        <v>329304</v>
      </c>
      <c r="OC6078">
        <v>44000</v>
      </c>
      <c r="OH6078">
        <v>15.85</v>
      </c>
      <c r="OI6078">
        <v>329304</v>
      </c>
      <c r="OK6078">
        <v>308340</v>
      </c>
      <c r="OL6078">
        <v>160750</v>
      </c>
      <c r="OP6078">
        <v>55790</v>
      </c>
      <c r="OR6078">
        <v>64.75</v>
      </c>
      <c r="OT6078">
        <v>3896.596</v>
      </c>
      <c r="PA6078">
        <v>1421.375</v>
      </c>
      <c r="PB6078">
        <v>2967.35</v>
      </c>
      <c r="PC6078">
        <v>261578160</v>
      </c>
      <c r="PG6078">
        <v>41.466999999999999</v>
      </c>
    </row>
    <row r="6079" spans="2:423">
      <c r="B6079" s="12">
        <v>36894</v>
      </c>
      <c r="C6079">
        <v>49530</v>
      </c>
      <c r="F6079">
        <v>70790</v>
      </c>
      <c r="G6079">
        <v>215.16499999999999</v>
      </c>
      <c r="H6079">
        <v>11653286</v>
      </c>
      <c r="I6079">
        <v>979292</v>
      </c>
      <c r="L6079">
        <v>21</v>
      </c>
      <c r="M6079">
        <v>1344591</v>
      </c>
      <c r="N6079">
        <v>288775</v>
      </c>
      <c r="V6079">
        <v>92.3</v>
      </c>
      <c r="W6079">
        <v>160028</v>
      </c>
      <c r="AA6079">
        <v>568180</v>
      </c>
      <c r="AC6079">
        <v>325100</v>
      </c>
      <c r="AE6079">
        <v>216890</v>
      </c>
      <c r="AK6079">
        <v>90</v>
      </c>
      <c r="AL6079">
        <v>804141</v>
      </c>
      <c r="AM6079">
        <v>170.5</v>
      </c>
      <c r="AP6079">
        <v>2400</v>
      </c>
      <c r="AQ6079">
        <v>204.34100000000001</v>
      </c>
      <c r="AT6079">
        <v>104.664</v>
      </c>
      <c r="AU6079">
        <v>9715294</v>
      </c>
      <c r="AV6079">
        <v>37600</v>
      </c>
      <c r="AY6079">
        <v>553240</v>
      </c>
      <c r="BC6079">
        <v>39048080</v>
      </c>
      <c r="BD6079">
        <v>89041096</v>
      </c>
      <c r="BG6079">
        <v>131150</v>
      </c>
      <c r="BL6079">
        <v>14.2</v>
      </c>
      <c r="BN6079">
        <v>1314.866</v>
      </c>
      <c r="BO6079">
        <v>1894436</v>
      </c>
      <c r="BP6079">
        <v>24.96</v>
      </c>
      <c r="BQ6079">
        <v>394220.41</v>
      </c>
      <c r="CA6079">
        <v>3506.5639999999999</v>
      </c>
      <c r="CB6079">
        <v>43347.036</v>
      </c>
      <c r="CG6079">
        <v>288278848</v>
      </c>
      <c r="CL6079">
        <v>2042.48</v>
      </c>
      <c r="CM6079">
        <v>79117.039999999994</v>
      </c>
      <c r="CP6079">
        <v>7312840</v>
      </c>
      <c r="CQ6079">
        <v>981127.75</v>
      </c>
      <c r="CR6079">
        <v>4290</v>
      </c>
      <c r="CU6079">
        <v>19950</v>
      </c>
      <c r="CV6079">
        <v>617.4</v>
      </c>
      <c r="DA6079">
        <v>8354654</v>
      </c>
      <c r="DB6079">
        <v>127.767</v>
      </c>
      <c r="DD6079">
        <v>20</v>
      </c>
      <c r="DE6079">
        <v>43.835999999999999</v>
      </c>
      <c r="DM6079">
        <v>171000</v>
      </c>
      <c r="DO6079">
        <v>367.98099999999999</v>
      </c>
      <c r="DU6079">
        <v>76166.767999999996</v>
      </c>
      <c r="DZ6079">
        <v>96.379000000000005</v>
      </c>
      <c r="EC6079">
        <v>2292402</v>
      </c>
      <c r="EF6079">
        <v>650520</v>
      </c>
      <c r="EJ6079">
        <v>668.38106000000005</v>
      </c>
      <c r="EK6079">
        <v>529.55999999999995</v>
      </c>
      <c r="EU6079">
        <v>104208</v>
      </c>
      <c r="EX6079">
        <v>43.468000000000004</v>
      </c>
      <c r="FI6079">
        <v>11302840</v>
      </c>
      <c r="FJ6079">
        <v>367700</v>
      </c>
      <c r="FK6079">
        <v>284375936</v>
      </c>
      <c r="FM6079">
        <v>15.276</v>
      </c>
      <c r="FS6079">
        <v>5208</v>
      </c>
      <c r="GC6079">
        <v>64092.800000000003</v>
      </c>
      <c r="GG6079">
        <v>1165466</v>
      </c>
      <c r="GN6079">
        <v>8650</v>
      </c>
      <c r="GO6079">
        <v>1451125</v>
      </c>
      <c r="GR6079">
        <v>4140.6000000000004</v>
      </c>
      <c r="GS6079">
        <v>2332</v>
      </c>
      <c r="GU6079">
        <v>208.13499999999999</v>
      </c>
      <c r="GZ6079">
        <v>77443.664000000004</v>
      </c>
      <c r="HG6079">
        <v>135.16</v>
      </c>
      <c r="HI6079">
        <v>5033868</v>
      </c>
      <c r="HL6079">
        <v>12476895</v>
      </c>
      <c r="HU6079">
        <v>5724</v>
      </c>
      <c r="HY6079">
        <v>108054</v>
      </c>
      <c r="HZ6079">
        <v>375530</v>
      </c>
      <c r="IA6079">
        <v>114.56</v>
      </c>
      <c r="IC6079">
        <v>19362228</v>
      </c>
      <c r="ID6079">
        <v>125552</v>
      </c>
      <c r="IE6079">
        <v>2386.1799999999998</v>
      </c>
      <c r="IF6079">
        <v>3002000</v>
      </c>
      <c r="IG6079">
        <v>41430340</v>
      </c>
      <c r="II6079">
        <v>49.350999999999999</v>
      </c>
      <c r="IK6079">
        <v>579.93700000000001</v>
      </c>
      <c r="IL6079">
        <v>310770</v>
      </c>
      <c r="IM6079">
        <v>5737.6385</v>
      </c>
      <c r="IN6079">
        <v>45120</v>
      </c>
      <c r="IO6079">
        <v>29750</v>
      </c>
      <c r="IR6079">
        <v>20.350000000000001</v>
      </c>
      <c r="IS6079">
        <v>794651</v>
      </c>
      <c r="IT6079">
        <v>1721750</v>
      </c>
      <c r="IU6079">
        <v>5506.6289999999999</v>
      </c>
      <c r="IW6079">
        <v>27689012</v>
      </c>
      <c r="IX6079">
        <v>78486.584000000003</v>
      </c>
      <c r="JE6079">
        <v>1728069</v>
      </c>
      <c r="JF6079">
        <v>31286356</v>
      </c>
      <c r="JK6079">
        <v>98.6</v>
      </c>
      <c r="JN6079">
        <v>13200</v>
      </c>
      <c r="JO6079">
        <v>1065906</v>
      </c>
      <c r="JP6079">
        <v>340523840</v>
      </c>
      <c r="JR6079">
        <v>6030</v>
      </c>
      <c r="JT6079">
        <v>100625</v>
      </c>
      <c r="JU6079">
        <v>638.245</v>
      </c>
      <c r="JV6079">
        <v>242.5</v>
      </c>
      <c r="JW6079">
        <v>65965624</v>
      </c>
      <c r="JX6079">
        <v>2231737</v>
      </c>
      <c r="JY6079">
        <v>72696</v>
      </c>
      <c r="KC6079">
        <v>19130</v>
      </c>
      <c r="KG6079">
        <v>9060680</v>
      </c>
      <c r="KH6079">
        <v>603.49</v>
      </c>
      <c r="KN6079">
        <v>137984</v>
      </c>
      <c r="KO6079">
        <v>685600</v>
      </c>
      <c r="KR6079">
        <v>11400</v>
      </c>
      <c r="KY6079">
        <v>991.49</v>
      </c>
      <c r="LA6079">
        <v>496.57499999999999</v>
      </c>
      <c r="LB6079">
        <v>49700</v>
      </c>
      <c r="LC6079">
        <v>769485</v>
      </c>
      <c r="LE6079">
        <v>9365.1560000000009</v>
      </c>
      <c r="LF6079">
        <v>43000</v>
      </c>
      <c r="LG6079">
        <v>35.06</v>
      </c>
      <c r="LH6079">
        <v>635050</v>
      </c>
      <c r="LJ6079">
        <v>110985</v>
      </c>
      <c r="LK6079">
        <v>123.9</v>
      </c>
      <c r="LR6079">
        <v>8419952</v>
      </c>
      <c r="LX6079">
        <v>117</v>
      </c>
      <c r="MC6079">
        <v>118205</v>
      </c>
      <c r="MF6079">
        <v>194.57300000000001</v>
      </c>
      <c r="MH6079">
        <v>3294098</v>
      </c>
      <c r="MI6079">
        <v>251.1</v>
      </c>
      <c r="MJ6079">
        <v>198.5</v>
      </c>
      <c r="ML6079">
        <v>662746</v>
      </c>
      <c r="MM6079">
        <v>361539.19</v>
      </c>
      <c r="MN6079">
        <v>184435</v>
      </c>
      <c r="MO6079">
        <v>19673934</v>
      </c>
      <c r="MQ6079">
        <v>14420</v>
      </c>
      <c r="MS6079">
        <v>26.975000000000001</v>
      </c>
      <c r="MV6079">
        <v>11432.201999999999</v>
      </c>
      <c r="MX6079">
        <v>172465</v>
      </c>
      <c r="MY6079">
        <v>12322.01</v>
      </c>
      <c r="NA6079">
        <v>471075</v>
      </c>
      <c r="NC6079">
        <v>9720</v>
      </c>
      <c r="NI6079">
        <v>1090212</v>
      </c>
      <c r="NN6079">
        <v>2365393</v>
      </c>
      <c r="NQ6079">
        <v>456268448</v>
      </c>
      <c r="NU6079">
        <v>189975</v>
      </c>
      <c r="NW6079">
        <v>131440</v>
      </c>
      <c r="NX6079">
        <v>1724815.88</v>
      </c>
      <c r="OB6079">
        <v>378330</v>
      </c>
      <c r="OC6079">
        <v>64000</v>
      </c>
      <c r="OI6079">
        <v>378330</v>
      </c>
      <c r="OK6079">
        <v>2300</v>
      </c>
      <c r="OP6079">
        <v>43850</v>
      </c>
      <c r="OR6079">
        <v>12.65</v>
      </c>
      <c r="OT6079">
        <v>296.98</v>
      </c>
      <c r="OW6079">
        <v>377770</v>
      </c>
      <c r="OX6079">
        <v>7917</v>
      </c>
      <c r="PB6079">
        <v>49.774999999999999</v>
      </c>
      <c r="PC6079">
        <v>227198656</v>
      </c>
    </row>
    <row r="6080" spans="2:423">
      <c r="B6080" s="12">
        <v>36893</v>
      </c>
      <c r="C6080">
        <v>290510</v>
      </c>
      <c r="F6080">
        <v>8140</v>
      </c>
      <c r="G6080">
        <v>14</v>
      </c>
      <c r="H6080">
        <v>3797259.5</v>
      </c>
      <c r="I6080">
        <v>1207480</v>
      </c>
      <c r="M6080">
        <v>1739229</v>
      </c>
      <c r="N6080">
        <v>71803</v>
      </c>
      <c r="R6080">
        <v>590.98900000000003</v>
      </c>
      <c r="V6080">
        <v>189.32400000000001</v>
      </c>
      <c r="AA6080">
        <v>17440</v>
      </c>
      <c r="AC6080">
        <v>697463</v>
      </c>
      <c r="AE6080">
        <v>265200</v>
      </c>
      <c r="AL6080">
        <v>2133248</v>
      </c>
      <c r="AM6080">
        <v>245.04</v>
      </c>
      <c r="AQ6080">
        <v>110.08499999999999</v>
      </c>
      <c r="AT6080">
        <v>616.875</v>
      </c>
      <c r="AU6080">
        <v>12541670</v>
      </c>
      <c r="AY6080">
        <v>186000</v>
      </c>
      <c r="BC6080">
        <v>2531884</v>
      </c>
      <c r="BD6080">
        <v>42763696</v>
      </c>
      <c r="BG6080">
        <v>106099.4</v>
      </c>
      <c r="BH6080">
        <v>113.97199999999999</v>
      </c>
      <c r="BN6080">
        <v>535.4</v>
      </c>
      <c r="BO6080">
        <v>1063183</v>
      </c>
      <c r="BP6080">
        <v>182.4</v>
      </c>
      <c r="BQ6080">
        <v>305009.5</v>
      </c>
      <c r="BZ6080">
        <v>88.83</v>
      </c>
      <c r="CA6080">
        <v>6410.18</v>
      </c>
      <c r="CB6080">
        <v>86551.88</v>
      </c>
      <c r="CD6080">
        <v>121.536</v>
      </c>
      <c r="CG6080">
        <v>57334164</v>
      </c>
      <c r="CJ6080">
        <v>54.625</v>
      </c>
      <c r="CL6080">
        <v>27793.795999999998</v>
      </c>
      <c r="CM6080">
        <v>39063.252</v>
      </c>
      <c r="CP6080">
        <v>11363096</v>
      </c>
      <c r="CQ6080">
        <v>5658339</v>
      </c>
      <c r="CR6080">
        <v>186070</v>
      </c>
      <c r="CU6080">
        <v>35700</v>
      </c>
      <c r="CW6080">
        <v>63600</v>
      </c>
      <c r="DA6080">
        <v>8567243</v>
      </c>
      <c r="DB6080">
        <v>57.81</v>
      </c>
      <c r="DO6080">
        <v>127.197</v>
      </c>
      <c r="DU6080">
        <v>35766.127999999997</v>
      </c>
      <c r="DZ6080">
        <v>195.84</v>
      </c>
      <c r="EC6080">
        <v>7915971</v>
      </c>
      <c r="EF6080">
        <v>817665</v>
      </c>
      <c r="EJ6080">
        <v>245.39599999999999</v>
      </c>
      <c r="EK6080">
        <v>499.68</v>
      </c>
      <c r="EU6080">
        <v>150000</v>
      </c>
      <c r="EX6080">
        <v>1334.3</v>
      </c>
      <c r="FI6080">
        <v>17250</v>
      </c>
      <c r="FJ6080">
        <v>1388535</v>
      </c>
      <c r="FK6080">
        <v>78285392</v>
      </c>
      <c r="FV6080">
        <v>6400</v>
      </c>
      <c r="GB6080">
        <v>4150</v>
      </c>
      <c r="GC6080">
        <v>97362.92</v>
      </c>
      <c r="GG6080">
        <v>4670700</v>
      </c>
      <c r="GH6080">
        <v>23</v>
      </c>
      <c r="GN6080">
        <v>10530</v>
      </c>
      <c r="GO6080">
        <v>439888</v>
      </c>
      <c r="GR6080">
        <v>3408.779</v>
      </c>
      <c r="GS6080">
        <v>44.298000000000002</v>
      </c>
      <c r="GU6080">
        <v>49.44</v>
      </c>
      <c r="GZ6080">
        <v>40382.188000000002</v>
      </c>
      <c r="HA6080">
        <v>762.08900000000006</v>
      </c>
      <c r="HB6080">
        <v>51000</v>
      </c>
      <c r="HG6080">
        <v>110.45</v>
      </c>
      <c r="HI6080">
        <v>11953239</v>
      </c>
      <c r="HL6080">
        <v>2490151</v>
      </c>
      <c r="HM6080">
        <v>217.02799999999999</v>
      </c>
      <c r="HS6080">
        <v>81.05</v>
      </c>
      <c r="HT6080">
        <v>151157.84</v>
      </c>
      <c r="HY6080">
        <v>235970</v>
      </c>
      <c r="HZ6080">
        <v>402938</v>
      </c>
      <c r="IA6080">
        <v>77.462999999999994</v>
      </c>
      <c r="IC6080">
        <v>53357256</v>
      </c>
      <c r="ID6080">
        <v>86072</v>
      </c>
      <c r="IE6080">
        <v>142.6225</v>
      </c>
      <c r="IF6080">
        <v>5632572</v>
      </c>
      <c r="IG6080">
        <v>29118040</v>
      </c>
      <c r="II6080">
        <v>6.12</v>
      </c>
      <c r="IK6080">
        <v>553.10699999999997</v>
      </c>
      <c r="IM6080">
        <v>7280.3919999999998</v>
      </c>
      <c r="IR6080">
        <v>2.75</v>
      </c>
      <c r="IS6080">
        <v>31500</v>
      </c>
      <c r="IT6080">
        <v>191200</v>
      </c>
      <c r="IU6080">
        <v>27432.261999999999</v>
      </c>
      <c r="IW6080">
        <v>40946552</v>
      </c>
      <c r="IX6080">
        <v>15067.59</v>
      </c>
      <c r="IY6080">
        <v>1268.0809999999999</v>
      </c>
      <c r="JE6080">
        <v>759870</v>
      </c>
      <c r="JF6080">
        <v>13084904</v>
      </c>
      <c r="JN6080">
        <v>66000</v>
      </c>
      <c r="JO6080">
        <v>958505</v>
      </c>
      <c r="JP6080">
        <v>114894504</v>
      </c>
      <c r="JQ6080">
        <v>8.3699999999999992</v>
      </c>
      <c r="JT6080">
        <v>292812</v>
      </c>
      <c r="JU6080">
        <v>351.24</v>
      </c>
      <c r="JW6080">
        <v>22749886</v>
      </c>
      <c r="JX6080">
        <v>4411356</v>
      </c>
      <c r="JY6080">
        <v>27991</v>
      </c>
      <c r="KC6080">
        <v>3000</v>
      </c>
      <c r="KG6080">
        <v>4835313</v>
      </c>
      <c r="KH6080">
        <v>1248.537</v>
      </c>
      <c r="KN6080">
        <v>97980</v>
      </c>
      <c r="KO6080">
        <v>664556</v>
      </c>
      <c r="KR6080">
        <v>76100</v>
      </c>
      <c r="KY6080">
        <v>49.52</v>
      </c>
      <c r="LA6080">
        <v>9264.3940000000002</v>
      </c>
      <c r="LB6080">
        <v>206260</v>
      </c>
      <c r="LC6080">
        <v>235947</v>
      </c>
      <c r="LE6080">
        <v>79.92</v>
      </c>
      <c r="LG6080">
        <v>17</v>
      </c>
      <c r="LH6080">
        <v>164602</v>
      </c>
      <c r="LI6080">
        <v>29400</v>
      </c>
      <c r="LJ6080">
        <v>166982</v>
      </c>
      <c r="LK6080">
        <v>383.15</v>
      </c>
      <c r="LR6080">
        <v>4219374</v>
      </c>
      <c r="LT6080">
        <v>24</v>
      </c>
      <c r="LX6080">
        <v>35.75</v>
      </c>
      <c r="MC6080">
        <v>33684</v>
      </c>
      <c r="MF6080">
        <v>107.468</v>
      </c>
      <c r="MH6080">
        <v>5773513</v>
      </c>
      <c r="MI6080">
        <v>47.7</v>
      </c>
      <c r="MJ6080">
        <v>707.80600000000004</v>
      </c>
      <c r="ML6080">
        <v>15550</v>
      </c>
      <c r="MM6080">
        <v>1686893.63</v>
      </c>
      <c r="MN6080">
        <v>187400</v>
      </c>
      <c r="MO6080">
        <v>183770</v>
      </c>
      <c r="MP6080">
        <v>172.38499999999999</v>
      </c>
      <c r="MQ6080">
        <v>216815</v>
      </c>
      <c r="MS6080">
        <v>669.78099999999995</v>
      </c>
      <c r="MV6080">
        <v>26556.022000000001</v>
      </c>
      <c r="MX6080">
        <v>96760</v>
      </c>
      <c r="MY6080">
        <v>16309.445</v>
      </c>
      <c r="NA6080">
        <v>13600</v>
      </c>
      <c r="NI6080">
        <v>1007184</v>
      </c>
      <c r="NN6080">
        <v>2600095</v>
      </c>
      <c r="NQ6080">
        <v>191320400</v>
      </c>
      <c r="NU6080">
        <v>166604</v>
      </c>
      <c r="NW6080">
        <v>46625</v>
      </c>
      <c r="NX6080">
        <v>490460</v>
      </c>
      <c r="OB6080">
        <v>18410</v>
      </c>
      <c r="OI6080">
        <v>18410</v>
      </c>
      <c r="OK6080">
        <v>21200</v>
      </c>
      <c r="OM6080">
        <v>24</v>
      </c>
      <c r="ON6080">
        <v>16650</v>
      </c>
      <c r="OP6080">
        <v>12600</v>
      </c>
      <c r="OR6080">
        <v>65.95</v>
      </c>
      <c r="OT6080">
        <v>47.35</v>
      </c>
      <c r="OW6080">
        <v>195435</v>
      </c>
      <c r="PB6080">
        <v>40.03</v>
      </c>
      <c r="PC6080">
        <v>70044960</v>
      </c>
      <c r="PG6080">
        <v>92.8</v>
      </c>
    </row>
  </sheetData>
  <pageMargins left="0.7" right="0.7" top="0.75" bottom="0.75" header="0.3" footer="0.3"/>
</worksheet>
</file>